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EOY time-series files\Excel for Posting\"/>
    </mc:Choice>
  </mc:AlternateContent>
  <xr:revisionPtr revIDLastSave="0" documentId="13_ncr:1_{B28D329A-3FD3-4EF3-A2F2-209E14145459}" xr6:coauthVersionLast="47" xr6:coauthVersionMax="47" xr10:uidLastSave="{00000000-0000-0000-0000-000000000000}"/>
  <bookViews>
    <workbookView xWindow="-14400" yWindow="0" windowWidth="14400" windowHeight="15600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893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DPRP</t>
  </si>
  <si>
    <t>BFPRP</t>
  </si>
  <si>
    <t>BFTCB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Data Source:  U.S. Energy Information Administration, State Energy Data System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>Comprehensive data series names, descriptions, and units*</t>
  </si>
  <si>
    <t>Data</t>
  </si>
  <si>
    <t>See SEDS Technical Notes for detailed methods and data sources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REACB</t>
  </si>
  <si>
    <t>RECCB</t>
  </si>
  <si>
    <t>REEIB</t>
  </si>
  <si>
    <t>REICB</t>
  </si>
  <si>
    <t>RERCB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http://www.eia.gov/state/seds/seds-data-complete.php</t>
  </si>
  <si>
    <t>http://www.eia.gov/state/seds/seds-technical-notes-complete.php</t>
  </si>
  <si>
    <t>http://www.eia.gov/state/seds/seds-data-fuel.php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MCCB</t>
  </si>
  <si>
    <t>MMICB</t>
  </si>
  <si>
    <t>PMCCB</t>
  </si>
  <si>
    <t>PMICB</t>
  </si>
  <si>
    <t>Motor gasoline, excluding fuel ethanol, consumed by the transportation sector</t>
  </si>
  <si>
    <t>Motor gasoline, excluding fuel ethanol, consumed by the commercial sector</t>
  </si>
  <si>
    <t>Motor gasoline, excluding fuel ethanol, consumed by the industrial sector</t>
  </si>
  <si>
    <t>All petroleum products, excluding biofuels, consumed by the commercial sector</t>
  </si>
  <si>
    <t>All petroleum products, excluding biofuels, consumed by the industrial sector</t>
  </si>
  <si>
    <t>Renewable energy sources consumed by the transportation sector</t>
  </si>
  <si>
    <t>Renewable energy sources consumed by the commercial sector</t>
  </si>
  <si>
    <t>Renewable energy sources consumed by the electric power sector</t>
  </si>
  <si>
    <t>Renewable energy sources consumed by the industrial sector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Million chained (2017) dollars</t>
  </si>
  <si>
    <t>Thousand Btu per chained (2017) dollar</t>
  </si>
  <si>
    <t>Released 6/28/2024</t>
  </si>
  <si>
    <t xml:space="preserve">The "2022F" in the data_status field indicates that these are "final" estimates generated from the 2022 data cycle. </t>
  </si>
  <si>
    <t>These files incorporate the latest estimates and historical revisions that have been processed in SEDS.</t>
  </si>
  <si>
    <t>2022F</t>
  </si>
  <si>
    <t>The next full set of "final" estimates for the 2023 data cycle will be released on 6/27/2025 with data_status indicator "2023F."</t>
  </si>
  <si>
    <t>All consumption estimates in Btu &amp; energy indicators data, 1960-2022</t>
  </si>
  <si>
    <t>Electricity consumed by (sales to ultimate customers in) the transportation sector</t>
  </si>
  <si>
    <t>Electricity consumed by (sales to ultimate customers in) the commercial sector</t>
  </si>
  <si>
    <t>Electricity consumed by (sales to ultimate customers in) the industrial sector</t>
  </si>
  <si>
    <t>Electricity consumed by (sales to ultimate customers in) the residential sector</t>
  </si>
  <si>
    <t>Electricity consumed by (sales to ultimate customers in) the residential sector per capita</t>
  </si>
  <si>
    <t>Natural gas total consumption (including supplemental gaseous fuels) per capita</t>
  </si>
  <si>
    <t>Biodiesel production (total biomass inputs as feedstock), including liquids and losses &amp; co-products</t>
  </si>
  <si>
    <t>Biodiesel liquids production</t>
  </si>
  <si>
    <t>Biofuels production (total biomass inputs as feedstock), including liquids and losses &amp; co-products</t>
  </si>
  <si>
    <t>Biofuels liquid production</t>
  </si>
  <si>
    <t>Other biofuels total production for the United States</t>
  </si>
  <si>
    <t>Factor for converting crude oil production from physical units to Btu for the United States</t>
  </si>
  <si>
    <t>Fuel ethanol production (total biomass inputs as feedstock), including liquids and losses &amp; co-products</t>
  </si>
  <si>
    <t>Factor for converting marketed natural gas production from physical units to Btu</t>
  </si>
  <si>
    <t>Densified biomass exports (available for 2016 forwar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1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0" fillId="0" borderId="0" xfId="1" applyFont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40625" defaultRowHeight="12.75" x14ac:dyDescent="0.2"/>
  <cols>
    <col min="1" max="1" width="2" style="6" customWidth="1"/>
    <col min="2" max="2" width="23.28515625" style="6" customWidth="1"/>
    <col min="3" max="3" width="71.140625" style="6" bestFit="1" customWidth="1"/>
    <col min="4" max="16384" width="9.140625" style="6"/>
  </cols>
  <sheetData>
    <row r="8" spans="2:2" ht="18.75" x14ac:dyDescent="0.3">
      <c r="B8" s="5" t="s">
        <v>488</v>
      </c>
    </row>
    <row r="9" spans="2:2" ht="15.75" x14ac:dyDescent="0.25">
      <c r="B9" s="7" t="s">
        <v>1628</v>
      </c>
    </row>
    <row r="11" spans="2:2" x14ac:dyDescent="0.2">
      <c r="B11" s="6" t="s">
        <v>1629</v>
      </c>
    </row>
    <row r="12" spans="2:2" x14ac:dyDescent="0.2">
      <c r="B12" s="6" t="s">
        <v>1630</v>
      </c>
    </row>
    <row r="15" spans="2:2" x14ac:dyDescent="0.2">
      <c r="B15" s="6" t="s">
        <v>1632</v>
      </c>
    </row>
    <row r="17" spans="2:4" x14ac:dyDescent="0.2">
      <c r="B17" s="8" t="s">
        <v>1512</v>
      </c>
    </row>
    <row r="18" spans="2:4" x14ac:dyDescent="0.2">
      <c r="B18" s="9" t="s">
        <v>522</v>
      </c>
      <c r="C18" s="10" t="s">
        <v>179</v>
      </c>
    </row>
    <row r="19" spans="2:4" x14ac:dyDescent="0.2">
      <c r="B19" s="11" t="s">
        <v>1510</v>
      </c>
      <c r="C19" s="12" t="s">
        <v>1633</v>
      </c>
      <c r="D19" s="16"/>
    </row>
    <row r="20" spans="2:4" x14ac:dyDescent="0.2">
      <c r="B20" s="11" t="s">
        <v>1507</v>
      </c>
      <c r="C20" s="12" t="s">
        <v>1509</v>
      </c>
    </row>
    <row r="21" spans="2:4" x14ac:dyDescent="0.2">
      <c r="B21" s="11" t="s">
        <v>1506</v>
      </c>
      <c r="C21" s="12" t="s">
        <v>1508</v>
      </c>
    </row>
    <row r="23" spans="2:4" x14ac:dyDescent="0.2">
      <c r="B23" s="6" t="s">
        <v>1515</v>
      </c>
    </row>
    <row r="25" spans="2:4" x14ac:dyDescent="0.2">
      <c r="B25" s="13" t="s">
        <v>1409</v>
      </c>
    </row>
    <row r="26" spans="2:4" x14ac:dyDescent="0.2">
      <c r="B26" s="14" t="s">
        <v>660</v>
      </c>
    </row>
    <row r="28" spans="2:4" x14ac:dyDescent="0.2">
      <c r="B28" s="6" t="s">
        <v>1514</v>
      </c>
    </row>
    <row r="29" spans="2:4" x14ac:dyDescent="0.2">
      <c r="B29" s="14" t="s">
        <v>1597</v>
      </c>
    </row>
    <row r="31" spans="2:4" x14ac:dyDescent="0.2">
      <c r="B31" s="6" t="s">
        <v>1513</v>
      </c>
    </row>
    <row r="32" spans="2:4" x14ac:dyDescent="0.2">
      <c r="B32" s="14" t="s">
        <v>1595</v>
      </c>
    </row>
    <row r="34" spans="2:2" x14ac:dyDescent="0.2">
      <c r="B34" s="6" t="s">
        <v>1511</v>
      </c>
    </row>
    <row r="35" spans="2:2" x14ac:dyDescent="0.2">
      <c r="B35" s="15" t="s">
        <v>1596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00000000-0004-0000-0000-000002000000}"/>
    <hyperlink ref="B35" r:id="rId2" xr:uid="{EAB420BF-1CED-401E-9CA3-077BD67B7C59}"/>
    <hyperlink ref="B29" r:id="rId3" xr:uid="{C0D29FC5-9471-4DE9-BA44-03085F4181BB}"/>
    <hyperlink ref="B32" r:id="rId4" xr:uid="{BC42B238-0D2B-41C8-863F-CDBAD55D0ED7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14774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5546875" defaultRowHeight="15" x14ac:dyDescent="0.25"/>
  <cols>
    <col min="1" max="1" width="10.85546875" style="3" bestFit="1" customWidth="1"/>
    <col min="2" max="3" width="8.85546875" style="3"/>
    <col min="4" max="47" width="9" style="3" bestFit="1" customWidth="1"/>
    <col min="48" max="49" width="10" style="3" bestFit="1" customWidth="1"/>
    <col min="50" max="50" width="9" style="3" bestFit="1" customWidth="1"/>
    <col min="51" max="51" width="10" style="3" bestFit="1" customWidth="1"/>
    <col min="52" max="61" width="9" style="3" bestFit="1" customWidth="1"/>
    <col min="62" max="63" width="10" style="3" bestFit="1" customWidth="1"/>
    <col min="64" max="65" width="9" style="3" bestFit="1" customWidth="1"/>
    <col min="66" max="16384" width="8.85546875" style="3"/>
  </cols>
  <sheetData>
    <row r="1" spans="1:66" s="4" customFormat="1" x14ac:dyDescent="0.25">
      <c r="A1" s="4" t="s">
        <v>1504</v>
      </c>
      <c r="B1" s="4" t="s">
        <v>1505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25">
      <c r="A2" s="3" t="s">
        <v>1631</v>
      </c>
      <c r="B2" s="3" t="s">
        <v>15</v>
      </c>
      <c r="C2" s="3" t="s">
        <v>177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0</v>
      </c>
      <c r="P2" s="3">
        <v>0</v>
      </c>
      <c r="Q2" s="3">
        <v>0</v>
      </c>
      <c r="R2" s="3">
        <v>0</v>
      </c>
      <c r="S2" s="3">
        <v>0</v>
      </c>
      <c r="T2" s="3">
        <v>0</v>
      </c>
      <c r="U2" s="3">
        <v>0</v>
      </c>
      <c r="V2" s="3">
        <v>0</v>
      </c>
      <c r="W2" s="3">
        <v>0</v>
      </c>
      <c r="X2" s="3">
        <v>0</v>
      </c>
      <c r="Y2" s="3">
        <v>42</v>
      </c>
      <c r="Z2" s="3">
        <v>45</v>
      </c>
      <c r="AA2" s="3">
        <v>6</v>
      </c>
      <c r="AB2" s="3">
        <v>1</v>
      </c>
      <c r="AC2" s="3">
        <v>50</v>
      </c>
      <c r="AD2" s="3">
        <v>8</v>
      </c>
      <c r="AE2" s="3">
        <v>1</v>
      </c>
      <c r="AF2" s="3">
        <v>-15</v>
      </c>
      <c r="AG2" s="3">
        <v>2</v>
      </c>
      <c r="AH2" s="3">
        <v>4</v>
      </c>
      <c r="AI2" s="3">
        <v>-1</v>
      </c>
      <c r="AJ2" s="3">
        <v>3</v>
      </c>
      <c r="AK2" s="3">
        <v>3</v>
      </c>
      <c r="AL2" s="3">
        <v>107</v>
      </c>
      <c r="AM2" s="3">
        <v>93</v>
      </c>
      <c r="AN2" s="3">
        <v>130</v>
      </c>
      <c r="AO2" s="3">
        <v>165</v>
      </c>
      <c r="AP2" s="3">
        <v>87</v>
      </c>
      <c r="AQ2" s="3">
        <v>141</v>
      </c>
      <c r="AR2" s="3">
        <v>84</v>
      </c>
      <c r="AS2" s="3">
        <v>134</v>
      </c>
      <c r="AT2" s="3">
        <v>164</v>
      </c>
      <c r="AU2" s="3">
        <v>165</v>
      </c>
      <c r="AV2" s="3">
        <v>233</v>
      </c>
      <c r="AW2" s="3">
        <v>189</v>
      </c>
      <c r="AX2" s="3">
        <v>14</v>
      </c>
      <c r="AY2" s="3">
        <v>39</v>
      </c>
      <c r="AZ2" s="3">
        <v>2</v>
      </c>
      <c r="BA2" s="3">
        <v>-14</v>
      </c>
      <c r="BB2" s="3">
        <v>-4</v>
      </c>
      <c r="BC2" s="3">
        <v>0</v>
      </c>
      <c r="BD2" s="3">
        <v>0</v>
      </c>
      <c r="BE2" s="3">
        <v>-5</v>
      </c>
      <c r="BF2" s="3">
        <v>-2</v>
      </c>
      <c r="BG2" s="3">
        <v>-3</v>
      </c>
      <c r="BH2" s="3">
        <v>-3</v>
      </c>
      <c r="BI2" s="3">
        <v>-2</v>
      </c>
      <c r="BJ2" s="3">
        <v>-14</v>
      </c>
      <c r="BK2" s="3">
        <v>-10</v>
      </c>
      <c r="BL2" s="3">
        <v>-7</v>
      </c>
      <c r="BM2" s="3">
        <v>-8</v>
      </c>
      <c r="BN2" s="3">
        <v>-6</v>
      </c>
    </row>
    <row r="3" spans="1:66" x14ac:dyDescent="0.25">
      <c r="A3" s="3" t="s">
        <v>1631</v>
      </c>
      <c r="B3" s="3" t="s">
        <v>15</v>
      </c>
      <c r="C3" s="3" t="s">
        <v>175</v>
      </c>
      <c r="D3" s="3">
        <v>312</v>
      </c>
      <c r="E3" s="3">
        <v>555</v>
      </c>
      <c r="F3" s="3">
        <v>489</v>
      </c>
      <c r="G3" s="3">
        <v>589</v>
      </c>
      <c r="H3" s="3">
        <v>791</v>
      </c>
      <c r="I3" s="3">
        <v>878</v>
      </c>
      <c r="J3" s="3">
        <v>1646</v>
      </c>
      <c r="K3" s="3">
        <v>832</v>
      </c>
      <c r="L3" s="3">
        <v>755</v>
      </c>
      <c r="M3" s="3">
        <v>969</v>
      </c>
      <c r="N3" s="3">
        <v>1817</v>
      </c>
      <c r="O3" s="3">
        <v>1969</v>
      </c>
      <c r="P3" s="3">
        <v>2168</v>
      </c>
      <c r="Q3" s="3">
        <v>1622</v>
      </c>
      <c r="R3" s="3">
        <v>1637</v>
      </c>
      <c r="S3" s="3">
        <v>2114</v>
      </c>
      <c r="T3" s="3">
        <v>2107</v>
      </c>
      <c r="U3" s="3">
        <v>2396</v>
      </c>
      <c r="V3" s="3">
        <v>2081</v>
      </c>
      <c r="W3" s="3">
        <v>1372</v>
      </c>
      <c r="X3" s="3">
        <v>2053</v>
      </c>
      <c r="Y3" s="3">
        <v>1767</v>
      </c>
      <c r="Z3" s="3">
        <v>2443</v>
      </c>
      <c r="AA3" s="3">
        <v>2283</v>
      </c>
      <c r="AB3" s="3">
        <v>2910</v>
      </c>
      <c r="AC3" s="3">
        <v>3220</v>
      </c>
      <c r="AD3" s="3">
        <v>2476</v>
      </c>
      <c r="AE3" s="3">
        <v>1705</v>
      </c>
      <c r="AF3" s="3">
        <v>4635</v>
      </c>
      <c r="AG3" s="3">
        <v>1819</v>
      </c>
      <c r="AH3" s="3">
        <v>1782</v>
      </c>
      <c r="AI3" s="3">
        <v>1718</v>
      </c>
      <c r="AJ3" s="3">
        <v>1750</v>
      </c>
      <c r="AK3" s="3">
        <v>282</v>
      </c>
      <c r="AL3" s="3">
        <v>439</v>
      </c>
      <c r="AM3" s="3">
        <v>548</v>
      </c>
      <c r="AN3" s="3">
        <v>175</v>
      </c>
      <c r="AO3" s="3">
        <v>367</v>
      </c>
      <c r="AP3" s="3">
        <v>431</v>
      </c>
      <c r="AQ3" s="3">
        <v>867</v>
      </c>
      <c r="AR3" s="3">
        <v>2059</v>
      </c>
      <c r="AS3" s="3">
        <v>10232</v>
      </c>
      <c r="AT3" s="3">
        <v>2404</v>
      </c>
      <c r="AU3" s="3">
        <v>395</v>
      </c>
      <c r="AV3" s="3">
        <v>1778</v>
      </c>
      <c r="AW3" s="3">
        <v>1231</v>
      </c>
      <c r="AX3" s="3">
        <v>329</v>
      </c>
      <c r="AY3" s="3">
        <v>924</v>
      </c>
      <c r="AZ3" s="3">
        <v>547</v>
      </c>
      <c r="BA3" s="3">
        <v>10198</v>
      </c>
      <c r="BB3" s="3">
        <v>12644</v>
      </c>
      <c r="BC3" s="3">
        <v>14931</v>
      </c>
      <c r="BD3" s="3">
        <v>14343</v>
      </c>
      <c r="BE3" s="3">
        <v>12763</v>
      </c>
      <c r="BF3" s="3">
        <v>12335</v>
      </c>
      <c r="BG3" s="3">
        <v>12450</v>
      </c>
      <c r="BH3" s="3">
        <v>12365</v>
      </c>
      <c r="BI3" s="3">
        <v>13561</v>
      </c>
      <c r="BJ3" s="3">
        <v>4804</v>
      </c>
      <c r="BK3" s="3">
        <v>11973</v>
      </c>
      <c r="BL3" s="3">
        <v>12391</v>
      </c>
      <c r="BM3" s="3">
        <v>13425</v>
      </c>
      <c r="BN3" s="3">
        <v>12981</v>
      </c>
    </row>
    <row r="4" spans="1:66" x14ac:dyDescent="0.25">
      <c r="A4" s="3" t="s">
        <v>1631</v>
      </c>
      <c r="B4" s="3" t="s">
        <v>15</v>
      </c>
      <c r="C4" s="3" t="s">
        <v>173</v>
      </c>
      <c r="D4" s="3">
        <v>312</v>
      </c>
      <c r="E4" s="3">
        <v>555</v>
      </c>
      <c r="F4" s="3">
        <v>489</v>
      </c>
      <c r="G4" s="3">
        <v>589</v>
      </c>
      <c r="H4" s="3">
        <v>791</v>
      </c>
      <c r="I4" s="3">
        <v>878</v>
      </c>
      <c r="J4" s="3">
        <v>1646</v>
      </c>
      <c r="K4" s="3">
        <v>832</v>
      </c>
      <c r="L4" s="3">
        <v>755</v>
      </c>
      <c r="M4" s="3">
        <v>969</v>
      </c>
      <c r="N4" s="3">
        <v>1817</v>
      </c>
      <c r="O4" s="3">
        <v>1969</v>
      </c>
      <c r="P4" s="3">
        <v>2168</v>
      </c>
      <c r="Q4" s="3">
        <v>1622</v>
      </c>
      <c r="R4" s="3">
        <v>1637</v>
      </c>
      <c r="S4" s="3">
        <v>2114</v>
      </c>
      <c r="T4" s="3">
        <v>2107</v>
      </c>
      <c r="U4" s="3">
        <v>2396</v>
      </c>
      <c r="V4" s="3">
        <v>2081</v>
      </c>
      <c r="W4" s="3">
        <v>1372</v>
      </c>
      <c r="X4" s="3">
        <v>2053</v>
      </c>
      <c r="Y4" s="3">
        <v>1767</v>
      </c>
      <c r="Z4" s="3">
        <v>2443</v>
      </c>
      <c r="AA4" s="3">
        <v>2283</v>
      </c>
      <c r="AB4" s="3">
        <v>2910</v>
      </c>
      <c r="AC4" s="3">
        <v>3220</v>
      </c>
      <c r="AD4" s="3">
        <v>2476</v>
      </c>
      <c r="AE4" s="3">
        <v>1705</v>
      </c>
      <c r="AF4" s="3">
        <v>4635</v>
      </c>
      <c r="AG4" s="3">
        <v>1819</v>
      </c>
      <c r="AH4" s="3">
        <v>1782</v>
      </c>
      <c r="AI4" s="3">
        <v>1718</v>
      </c>
      <c r="AJ4" s="3">
        <v>1750</v>
      </c>
      <c r="AK4" s="3">
        <v>282</v>
      </c>
      <c r="AL4" s="3">
        <v>439</v>
      </c>
      <c r="AM4" s="3">
        <v>548</v>
      </c>
      <c r="AN4" s="3">
        <v>175</v>
      </c>
      <c r="AO4" s="3">
        <v>367</v>
      </c>
      <c r="AP4" s="3">
        <v>431</v>
      </c>
      <c r="AQ4" s="3">
        <v>867</v>
      </c>
      <c r="AR4" s="3">
        <v>2059</v>
      </c>
      <c r="AS4" s="3">
        <v>10232</v>
      </c>
      <c r="AT4" s="3">
        <v>2404</v>
      </c>
      <c r="AU4" s="3">
        <v>395</v>
      </c>
      <c r="AV4" s="3">
        <v>1778</v>
      </c>
      <c r="AW4" s="3">
        <v>1231</v>
      </c>
      <c r="AX4" s="3">
        <v>329</v>
      </c>
      <c r="AY4" s="3">
        <v>924</v>
      </c>
      <c r="AZ4" s="3">
        <v>547</v>
      </c>
      <c r="BA4" s="3">
        <v>10198</v>
      </c>
      <c r="BB4" s="3">
        <v>12644</v>
      </c>
      <c r="BC4" s="3">
        <v>14931</v>
      </c>
      <c r="BD4" s="3">
        <v>14343</v>
      </c>
      <c r="BE4" s="3">
        <v>12763</v>
      </c>
      <c r="BF4" s="3">
        <v>12335</v>
      </c>
      <c r="BG4" s="3">
        <v>12450</v>
      </c>
      <c r="BH4" s="3">
        <v>12365</v>
      </c>
      <c r="BI4" s="3">
        <v>13561</v>
      </c>
      <c r="BJ4" s="3">
        <v>4804</v>
      </c>
      <c r="BK4" s="3">
        <v>11973</v>
      </c>
      <c r="BL4" s="3">
        <v>12391</v>
      </c>
      <c r="BM4" s="3">
        <v>13425</v>
      </c>
      <c r="BN4" s="3">
        <v>12981</v>
      </c>
    </row>
    <row r="5" spans="1:66" x14ac:dyDescent="0.25">
      <c r="A5" s="3" t="s">
        <v>1631</v>
      </c>
      <c r="B5" s="3" t="s">
        <v>15</v>
      </c>
      <c r="C5" s="3" t="s">
        <v>387</v>
      </c>
      <c r="D5" s="3">
        <v>312</v>
      </c>
      <c r="E5" s="3">
        <v>555</v>
      </c>
      <c r="F5" s="3">
        <v>489</v>
      </c>
      <c r="G5" s="3">
        <v>589</v>
      </c>
      <c r="H5" s="3">
        <v>791</v>
      </c>
      <c r="I5" s="3">
        <v>878</v>
      </c>
      <c r="J5" s="3">
        <v>1646</v>
      </c>
      <c r="K5" s="3">
        <v>832</v>
      </c>
      <c r="L5" s="3">
        <v>755</v>
      </c>
      <c r="M5" s="3">
        <v>969</v>
      </c>
      <c r="N5" s="3">
        <v>1817</v>
      </c>
      <c r="O5" s="3">
        <v>1969</v>
      </c>
      <c r="P5" s="3">
        <v>2168</v>
      </c>
      <c r="Q5" s="3">
        <v>1622</v>
      </c>
      <c r="R5" s="3">
        <v>1637</v>
      </c>
      <c r="S5" s="3">
        <v>2114</v>
      </c>
      <c r="T5" s="3">
        <v>2107</v>
      </c>
      <c r="U5" s="3">
        <v>2396</v>
      </c>
      <c r="V5" s="3">
        <v>2081</v>
      </c>
      <c r="W5" s="3">
        <v>1372</v>
      </c>
      <c r="X5" s="3">
        <v>2053</v>
      </c>
      <c r="Y5" s="3">
        <v>1767</v>
      </c>
      <c r="Z5" s="3">
        <v>2443</v>
      </c>
      <c r="AA5" s="3">
        <v>2283</v>
      </c>
      <c r="AB5" s="3">
        <v>2910</v>
      </c>
      <c r="AC5" s="3">
        <v>3220</v>
      </c>
      <c r="AD5" s="3">
        <v>2476</v>
      </c>
      <c r="AE5" s="3">
        <v>1705</v>
      </c>
      <c r="AF5" s="3">
        <v>4635</v>
      </c>
      <c r="AG5" s="3">
        <v>1819</v>
      </c>
      <c r="AH5" s="3">
        <v>1782</v>
      </c>
      <c r="AI5" s="3">
        <v>1718</v>
      </c>
      <c r="AJ5" s="3">
        <v>1750</v>
      </c>
      <c r="AK5" s="3">
        <v>282</v>
      </c>
      <c r="AL5" s="3">
        <v>439</v>
      </c>
      <c r="AM5" s="3">
        <v>548</v>
      </c>
      <c r="AN5" s="3">
        <v>175</v>
      </c>
      <c r="AO5" s="3">
        <v>367</v>
      </c>
      <c r="AP5" s="3">
        <v>431</v>
      </c>
      <c r="AQ5" s="3">
        <v>867</v>
      </c>
      <c r="AR5" s="3">
        <v>2059</v>
      </c>
      <c r="AS5" s="3">
        <v>10232</v>
      </c>
      <c r="AT5" s="3">
        <v>2404</v>
      </c>
      <c r="AU5" s="3">
        <v>395</v>
      </c>
      <c r="AV5" s="3">
        <v>1778</v>
      </c>
      <c r="AW5" s="3">
        <v>1231</v>
      </c>
      <c r="AX5" s="3">
        <v>329</v>
      </c>
      <c r="AY5" s="3">
        <v>924</v>
      </c>
      <c r="AZ5" s="3">
        <v>547</v>
      </c>
      <c r="BA5" s="3">
        <v>10198</v>
      </c>
      <c r="BB5" s="3">
        <v>12644</v>
      </c>
      <c r="BC5" s="3">
        <v>14931</v>
      </c>
      <c r="BD5" s="3">
        <v>14343</v>
      </c>
      <c r="BE5" s="3">
        <v>12763</v>
      </c>
      <c r="BF5" s="3">
        <v>12335</v>
      </c>
      <c r="BG5" s="3">
        <v>12450</v>
      </c>
      <c r="BH5" s="3">
        <v>12365</v>
      </c>
      <c r="BI5" s="3">
        <v>13561</v>
      </c>
      <c r="BJ5" s="3">
        <v>4804</v>
      </c>
      <c r="BK5" s="3">
        <v>11973</v>
      </c>
      <c r="BL5" s="3">
        <v>12391</v>
      </c>
      <c r="BM5" s="3">
        <v>13425</v>
      </c>
      <c r="BN5" s="3">
        <v>12981</v>
      </c>
    </row>
    <row r="6" spans="1:66" x14ac:dyDescent="0.25">
      <c r="A6" s="3" t="s">
        <v>1631</v>
      </c>
      <c r="B6" s="3" t="s">
        <v>15</v>
      </c>
      <c r="C6" s="3" t="s">
        <v>171</v>
      </c>
      <c r="D6" s="3">
        <v>5209</v>
      </c>
      <c r="E6" s="3">
        <v>6441</v>
      </c>
      <c r="F6" s="3">
        <v>5202</v>
      </c>
      <c r="G6" s="3">
        <v>3273</v>
      </c>
      <c r="H6" s="3">
        <v>2319</v>
      </c>
      <c r="I6" s="3">
        <v>1478</v>
      </c>
      <c r="J6" s="3">
        <v>1086</v>
      </c>
      <c r="K6" s="3">
        <v>3538</v>
      </c>
      <c r="L6" s="3">
        <v>3548</v>
      </c>
      <c r="M6" s="3">
        <v>3467</v>
      </c>
      <c r="N6" s="3">
        <v>2331</v>
      </c>
      <c r="O6" s="3">
        <v>1902</v>
      </c>
      <c r="P6" s="3">
        <v>1956</v>
      </c>
      <c r="Q6" s="3">
        <v>2013</v>
      </c>
      <c r="R6" s="3">
        <v>2425</v>
      </c>
      <c r="S6" s="3">
        <v>2354</v>
      </c>
      <c r="T6" s="3">
        <v>1924</v>
      </c>
      <c r="U6" s="3">
        <v>2179</v>
      </c>
      <c r="V6" s="3">
        <v>2208</v>
      </c>
      <c r="W6" s="3">
        <v>2186</v>
      </c>
      <c r="X6" s="3">
        <v>2514</v>
      </c>
      <c r="Y6" s="3">
        <v>2544</v>
      </c>
      <c r="Z6" s="3">
        <v>1862</v>
      </c>
      <c r="AA6" s="3">
        <v>1894</v>
      </c>
      <c r="AB6" s="3">
        <v>1979</v>
      </c>
      <c r="AC6" s="3">
        <v>2476</v>
      </c>
      <c r="AD6" s="3">
        <v>3114</v>
      </c>
      <c r="AE6" s="3">
        <v>1049</v>
      </c>
      <c r="AF6" s="3">
        <v>2054</v>
      </c>
      <c r="AG6" s="3">
        <v>2480</v>
      </c>
      <c r="AH6" s="3">
        <v>2480</v>
      </c>
      <c r="AI6" s="3">
        <v>3118</v>
      </c>
      <c r="AJ6" s="3">
        <v>2319</v>
      </c>
      <c r="AK6" s="3">
        <v>2070</v>
      </c>
      <c r="AL6" s="3">
        <v>865</v>
      </c>
      <c r="AM6" s="3">
        <v>1965</v>
      </c>
      <c r="AN6" s="3">
        <v>716</v>
      </c>
      <c r="AO6" s="3">
        <v>2053</v>
      </c>
      <c r="AP6" s="3">
        <v>770</v>
      </c>
      <c r="AQ6" s="3">
        <v>2671</v>
      </c>
      <c r="AR6" s="3">
        <v>2632</v>
      </c>
      <c r="AS6" s="3">
        <v>1236</v>
      </c>
      <c r="AT6" s="3">
        <v>905</v>
      </c>
      <c r="AU6" s="3">
        <v>790</v>
      </c>
      <c r="AV6" s="3">
        <v>918</v>
      </c>
      <c r="AW6" s="3">
        <v>1399</v>
      </c>
      <c r="AX6" s="3">
        <v>1263</v>
      </c>
      <c r="AY6" s="3">
        <v>1250</v>
      </c>
      <c r="AZ6" s="3">
        <v>1008</v>
      </c>
      <c r="BA6" s="3">
        <v>1095</v>
      </c>
      <c r="BB6" s="3">
        <v>854</v>
      </c>
      <c r="BC6" s="3">
        <v>801</v>
      </c>
      <c r="BD6" s="3">
        <v>776</v>
      </c>
      <c r="BE6" s="3">
        <v>701</v>
      </c>
      <c r="BF6" s="3">
        <v>658</v>
      </c>
      <c r="BG6" s="3">
        <v>1308</v>
      </c>
      <c r="BH6" s="3">
        <v>1240</v>
      </c>
      <c r="BI6" s="3">
        <v>1239</v>
      </c>
      <c r="BJ6" s="3">
        <v>1264</v>
      </c>
      <c r="BK6" s="3">
        <v>1245</v>
      </c>
      <c r="BL6" s="3">
        <v>915</v>
      </c>
      <c r="BM6" s="3">
        <v>1037</v>
      </c>
      <c r="BN6" s="3">
        <v>1073</v>
      </c>
    </row>
    <row r="7" spans="1:66" x14ac:dyDescent="0.25">
      <c r="A7" s="3" t="s">
        <v>1631</v>
      </c>
      <c r="B7" s="3" t="s">
        <v>15</v>
      </c>
      <c r="C7" s="3" t="s">
        <v>169</v>
      </c>
      <c r="D7" s="3">
        <v>5209</v>
      </c>
      <c r="E7" s="3">
        <v>6441</v>
      </c>
      <c r="F7" s="3">
        <v>5202</v>
      </c>
      <c r="G7" s="3">
        <v>3273</v>
      </c>
      <c r="H7" s="3">
        <v>2319</v>
      </c>
      <c r="I7" s="3">
        <v>1478</v>
      </c>
      <c r="J7" s="3">
        <v>1086</v>
      </c>
      <c r="K7" s="3">
        <v>3538</v>
      </c>
      <c r="L7" s="3">
        <v>3548</v>
      </c>
      <c r="M7" s="3">
        <v>3467</v>
      </c>
      <c r="N7" s="3">
        <v>2331</v>
      </c>
      <c r="O7" s="3">
        <v>1902</v>
      </c>
      <c r="P7" s="3">
        <v>1956</v>
      </c>
      <c r="Q7" s="3">
        <v>2013</v>
      </c>
      <c r="R7" s="3">
        <v>2425</v>
      </c>
      <c r="S7" s="3">
        <v>2354</v>
      </c>
      <c r="T7" s="3">
        <v>1924</v>
      </c>
      <c r="U7" s="3">
        <v>2179</v>
      </c>
      <c r="V7" s="3">
        <v>2208</v>
      </c>
      <c r="W7" s="3">
        <v>2186</v>
      </c>
      <c r="X7" s="3">
        <v>2514</v>
      </c>
      <c r="Y7" s="3">
        <v>2544</v>
      </c>
      <c r="Z7" s="3">
        <v>1862</v>
      </c>
      <c r="AA7" s="3">
        <v>1894</v>
      </c>
      <c r="AB7" s="3">
        <v>1979</v>
      </c>
      <c r="AC7" s="3">
        <v>2476</v>
      </c>
      <c r="AD7" s="3">
        <v>3114</v>
      </c>
      <c r="AE7" s="3">
        <v>1049</v>
      </c>
      <c r="AF7" s="3">
        <v>2054</v>
      </c>
      <c r="AG7" s="3">
        <v>2480</v>
      </c>
      <c r="AH7" s="3">
        <v>2480</v>
      </c>
      <c r="AI7" s="3">
        <v>3118</v>
      </c>
      <c r="AJ7" s="3">
        <v>2319</v>
      </c>
      <c r="AK7" s="3">
        <v>2070</v>
      </c>
      <c r="AL7" s="3">
        <v>865</v>
      </c>
      <c r="AM7" s="3">
        <v>1965</v>
      </c>
      <c r="AN7" s="3">
        <v>716</v>
      </c>
      <c r="AO7" s="3">
        <v>2053</v>
      </c>
      <c r="AP7" s="3">
        <v>770</v>
      </c>
      <c r="AQ7" s="3">
        <v>2671</v>
      </c>
      <c r="AR7" s="3">
        <v>2632</v>
      </c>
      <c r="AS7" s="3">
        <v>1236</v>
      </c>
      <c r="AT7" s="3">
        <v>905</v>
      </c>
      <c r="AU7" s="3">
        <v>790</v>
      </c>
      <c r="AV7" s="3">
        <v>918</v>
      </c>
      <c r="AW7" s="3">
        <v>1399</v>
      </c>
      <c r="AX7" s="3">
        <v>1263</v>
      </c>
      <c r="AY7" s="3">
        <v>1250</v>
      </c>
      <c r="AZ7" s="3">
        <v>1008</v>
      </c>
      <c r="BA7" s="3">
        <v>1095</v>
      </c>
      <c r="BB7" s="3">
        <v>854</v>
      </c>
      <c r="BC7" s="3">
        <v>801</v>
      </c>
      <c r="BD7" s="3">
        <v>776</v>
      </c>
      <c r="BE7" s="3">
        <v>701</v>
      </c>
      <c r="BF7" s="3">
        <v>658</v>
      </c>
      <c r="BG7" s="3">
        <v>1308</v>
      </c>
      <c r="BH7" s="3">
        <v>1240</v>
      </c>
      <c r="BI7" s="3">
        <v>1239</v>
      </c>
      <c r="BJ7" s="3">
        <v>1264</v>
      </c>
      <c r="BK7" s="3">
        <v>1245</v>
      </c>
      <c r="BL7" s="3">
        <v>915</v>
      </c>
      <c r="BM7" s="3">
        <v>1037</v>
      </c>
      <c r="BN7" s="3">
        <v>1073</v>
      </c>
    </row>
    <row r="8" spans="1:66" x14ac:dyDescent="0.25">
      <c r="A8" s="3" t="s">
        <v>1631</v>
      </c>
      <c r="B8" s="3" t="s">
        <v>15</v>
      </c>
      <c r="C8" s="3" t="s">
        <v>162</v>
      </c>
      <c r="D8" s="3">
        <v>5209</v>
      </c>
      <c r="E8" s="3">
        <v>6441</v>
      </c>
      <c r="F8" s="3">
        <v>5202</v>
      </c>
      <c r="G8" s="3">
        <v>3273</v>
      </c>
      <c r="H8" s="3">
        <v>2319</v>
      </c>
      <c r="I8" s="3">
        <v>1478</v>
      </c>
      <c r="J8" s="3">
        <v>1086</v>
      </c>
      <c r="K8" s="3">
        <v>3538</v>
      </c>
      <c r="L8" s="3">
        <v>3548</v>
      </c>
      <c r="M8" s="3">
        <v>3467</v>
      </c>
      <c r="N8" s="3">
        <v>2331</v>
      </c>
      <c r="O8" s="3">
        <v>1902</v>
      </c>
      <c r="P8" s="3">
        <v>1956</v>
      </c>
      <c r="Q8" s="3">
        <v>2013</v>
      </c>
      <c r="R8" s="3">
        <v>2425</v>
      </c>
      <c r="S8" s="3">
        <v>2354</v>
      </c>
      <c r="T8" s="3">
        <v>1924</v>
      </c>
      <c r="U8" s="3">
        <v>2179</v>
      </c>
      <c r="V8" s="3">
        <v>2208</v>
      </c>
      <c r="W8" s="3">
        <v>2186</v>
      </c>
      <c r="X8" s="3">
        <v>2514</v>
      </c>
      <c r="Y8" s="3">
        <v>2544</v>
      </c>
      <c r="Z8" s="3">
        <v>1862</v>
      </c>
      <c r="AA8" s="3">
        <v>1894</v>
      </c>
      <c r="AB8" s="3">
        <v>1979</v>
      </c>
      <c r="AC8" s="3">
        <v>2476</v>
      </c>
      <c r="AD8" s="3">
        <v>3114</v>
      </c>
      <c r="AE8" s="3">
        <v>1049</v>
      </c>
      <c r="AF8" s="3">
        <v>2054</v>
      </c>
      <c r="AG8" s="3">
        <v>2480</v>
      </c>
      <c r="AH8" s="3">
        <v>2480</v>
      </c>
      <c r="AI8" s="3">
        <v>3118</v>
      </c>
      <c r="AJ8" s="3">
        <v>2319</v>
      </c>
      <c r="AK8" s="3">
        <v>2070</v>
      </c>
      <c r="AL8" s="3">
        <v>865</v>
      </c>
      <c r="AM8" s="3">
        <v>1965</v>
      </c>
      <c r="AN8" s="3">
        <v>716</v>
      </c>
      <c r="AO8" s="3">
        <v>2053</v>
      </c>
      <c r="AP8" s="3">
        <v>770</v>
      </c>
      <c r="AQ8" s="3">
        <v>2671</v>
      </c>
      <c r="AR8" s="3">
        <v>2632</v>
      </c>
      <c r="AS8" s="3">
        <v>1236</v>
      </c>
      <c r="AT8" s="3">
        <v>905</v>
      </c>
      <c r="AU8" s="3">
        <v>790</v>
      </c>
      <c r="AV8" s="3">
        <v>918</v>
      </c>
      <c r="AW8" s="3">
        <v>1399</v>
      </c>
      <c r="AX8" s="3">
        <v>1263</v>
      </c>
      <c r="AY8" s="3">
        <v>1250</v>
      </c>
      <c r="AZ8" s="3">
        <v>1008</v>
      </c>
      <c r="BA8" s="3">
        <v>1095</v>
      </c>
      <c r="BB8" s="3">
        <v>854</v>
      </c>
      <c r="BC8" s="3">
        <v>801</v>
      </c>
      <c r="BD8" s="3">
        <v>776</v>
      </c>
      <c r="BE8" s="3">
        <v>701</v>
      </c>
      <c r="BF8" s="3">
        <v>658</v>
      </c>
      <c r="BG8" s="3">
        <v>1308</v>
      </c>
      <c r="BH8" s="3">
        <v>1240</v>
      </c>
      <c r="BI8" s="3">
        <v>1239</v>
      </c>
      <c r="BJ8" s="3">
        <v>1264</v>
      </c>
      <c r="BK8" s="3">
        <v>1245</v>
      </c>
      <c r="BL8" s="3">
        <v>915</v>
      </c>
      <c r="BM8" s="3">
        <v>1037</v>
      </c>
      <c r="BN8" s="3">
        <v>1073</v>
      </c>
    </row>
    <row r="9" spans="1:66" x14ac:dyDescent="0.25">
      <c r="A9" s="3" t="s">
        <v>1631</v>
      </c>
      <c r="B9" s="3" t="s">
        <v>15</v>
      </c>
      <c r="C9" s="3" t="s">
        <v>1353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3">
        <v>0</v>
      </c>
      <c r="AX9" s="3">
        <v>0</v>
      </c>
      <c r="AY9" s="3">
        <v>0</v>
      </c>
      <c r="AZ9" s="3">
        <v>0</v>
      </c>
      <c r="BA9" s="3">
        <v>0</v>
      </c>
      <c r="BB9" s="3">
        <v>0</v>
      </c>
      <c r="BC9" s="3">
        <v>0</v>
      </c>
      <c r="BD9" s="3">
        <v>0</v>
      </c>
      <c r="BE9" s="3">
        <v>0</v>
      </c>
      <c r="BF9" s="3">
        <v>0</v>
      </c>
      <c r="BG9" s="3">
        <v>0</v>
      </c>
      <c r="BH9" s="3">
        <v>0</v>
      </c>
      <c r="BI9" s="3">
        <v>0</v>
      </c>
      <c r="BJ9" s="3">
        <v>0</v>
      </c>
      <c r="BK9" s="3">
        <v>0</v>
      </c>
      <c r="BL9" s="3">
        <v>0</v>
      </c>
      <c r="BM9" s="3">
        <v>0</v>
      </c>
      <c r="BN9" s="3">
        <v>0</v>
      </c>
    </row>
    <row r="10" spans="1:66" x14ac:dyDescent="0.25">
      <c r="A10" s="3" t="s">
        <v>1631</v>
      </c>
      <c r="B10" s="3" t="s">
        <v>15</v>
      </c>
      <c r="C10" s="3" t="s">
        <v>1356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  <c r="V10" s="3">
        <v>0</v>
      </c>
      <c r="W10" s="3">
        <v>0</v>
      </c>
      <c r="X10" s="3">
        <v>0</v>
      </c>
      <c r="Y10" s="3">
        <v>0</v>
      </c>
      <c r="Z10" s="3">
        <v>0</v>
      </c>
      <c r="AA10" s="3">
        <v>0</v>
      </c>
      <c r="AB10" s="3">
        <v>0</v>
      </c>
      <c r="AC10" s="3">
        <v>0</v>
      </c>
      <c r="AD10" s="3">
        <v>0</v>
      </c>
      <c r="AE10" s="3">
        <v>0</v>
      </c>
      <c r="AF10" s="3">
        <v>0</v>
      </c>
      <c r="AG10" s="3">
        <v>0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3">
        <v>0</v>
      </c>
      <c r="AQ10" s="3">
        <v>0</v>
      </c>
      <c r="AR10" s="3">
        <v>0</v>
      </c>
      <c r="AS10" s="3">
        <v>0</v>
      </c>
      <c r="AT10" s="3">
        <v>0</v>
      </c>
      <c r="AU10" s="3">
        <v>0</v>
      </c>
      <c r="AV10" s="3">
        <v>0</v>
      </c>
      <c r="AW10" s="3">
        <v>0</v>
      </c>
      <c r="AX10" s="3">
        <v>0</v>
      </c>
      <c r="AY10" s="3">
        <v>0</v>
      </c>
      <c r="AZ10" s="3">
        <v>0</v>
      </c>
      <c r="BA10" s="3">
        <v>0</v>
      </c>
      <c r="BB10" s="3">
        <v>0</v>
      </c>
      <c r="BC10" s="3">
        <v>0</v>
      </c>
      <c r="BD10" s="3">
        <v>0</v>
      </c>
      <c r="BE10" s="3">
        <v>0</v>
      </c>
      <c r="BF10" s="3">
        <v>0</v>
      </c>
      <c r="BG10" s="3">
        <v>0</v>
      </c>
      <c r="BH10" s="3">
        <v>0</v>
      </c>
      <c r="BI10" s="3">
        <v>0</v>
      </c>
      <c r="BJ10" s="3">
        <v>0</v>
      </c>
      <c r="BK10" s="3">
        <v>0</v>
      </c>
      <c r="BL10" s="3">
        <v>0</v>
      </c>
      <c r="BM10" s="3">
        <v>0</v>
      </c>
      <c r="BN10" s="3">
        <v>0</v>
      </c>
    </row>
    <row r="11" spans="1:66" x14ac:dyDescent="0.25">
      <c r="A11" s="3" t="s">
        <v>1631</v>
      </c>
      <c r="B11" s="3" t="s">
        <v>15</v>
      </c>
      <c r="C11" s="3" t="s">
        <v>1315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  <c r="V11" s="3">
        <v>0</v>
      </c>
      <c r="W11" s="3">
        <v>0</v>
      </c>
      <c r="X11" s="3">
        <v>0</v>
      </c>
      <c r="Y11" s="3">
        <v>0</v>
      </c>
      <c r="Z11" s="3">
        <v>0</v>
      </c>
      <c r="AA11" s="3">
        <v>0</v>
      </c>
      <c r="AB11" s="3">
        <v>0</v>
      </c>
      <c r="AC11" s="3">
        <v>0</v>
      </c>
      <c r="AD11" s="3">
        <v>0</v>
      </c>
      <c r="AE11" s="3">
        <v>0</v>
      </c>
      <c r="AF11" s="3">
        <v>0</v>
      </c>
      <c r="AG11" s="3">
        <v>0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</v>
      </c>
      <c r="AN11" s="3">
        <v>0</v>
      </c>
      <c r="AO11" s="3">
        <v>0</v>
      </c>
      <c r="AP11" s="3">
        <v>0</v>
      </c>
      <c r="AQ11" s="3">
        <v>0</v>
      </c>
      <c r="AR11" s="3">
        <v>0</v>
      </c>
      <c r="AS11" s="3">
        <v>7</v>
      </c>
      <c r="AT11" s="3">
        <v>12</v>
      </c>
      <c r="AU11" s="3">
        <v>10</v>
      </c>
      <c r="AV11" s="3">
        <v>19</v>
      </c>
      <c r="AW11" s="3">
        <v>64</v>
      </c>
      <c r="AX11" s="3">
        <v>184</v>
      </c>
      <c r="AY11" s="3">
        <v>249</v>
      </c>
      <c r="AZ11" s="3">
        <v>214</v>
      </c>
      <c r="BA11" s="3">
        <v>227</v>
      </c>
      <c r="BB11" s="3">
        <v>183</v>
      </c>
      <c r="BC11" s="3">
        <v>624</v>
      </c>
      <c r="BD11" s="3">
        <v>35</v>
      </c>
      <c r="BE11" s="3">
        <v>302</v>
      </c>
      <c r="BF11" s="3">
        <v>917</v>
      </c>
      <c r="BG11" s="3">
        <v>42</v>
      </c>
      <c r="BH11" s="3">
        <v>1133</v>
      </c>
      <c r="BI11" s="3">
        <v>865</v>
      </c>
      <c r="BJ11" s="3">
        <v>865</v>
      </c>
      <c r="BK11" s="3">
        <v>865</v>
      </c>
      <c r="BL11" s="3">
        <v>865</v>
      </c>
      <c r="BM11" s="3">
        <v>865</v>
      </c>
      <c r="BN11" s="3">
        <v>865</v>
      </c>
    </row>
    <row r="12" spans="1:66" x14ac:dyDescent="0.25">
      <c r="A12" s="3" t="s">
        <v>1631</v>
      </c>
      <c r="B12" s="3" t="s">
        <v>15</v>
      </c>
      <c r="C12" s="3" t="s">
        <v>1317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3">
        <v>0</v>
      </c>
      <c r="AX12" s="3">
        <v>0</v>
      </c>
      <c r="AY12" s="3">
        <v>0</v>
      </c>
      <c r="AZ12" s="3">
        <v>0</v>
      </c>
      <c r="BA12" s="3">
        <v>0</v>
      </c>
      <c r="BB12" s="3">
        <v>0</v>
      </c>
      <c r="BC12" s="3">
        <v>0</v>
      </c>
      <c r="BD12" s="3">
        <v>0</v>
      </c>
      <c r="BE12" s="3">
        <v>0</v>
      </c>
      <c r="BF12" s="3">
        <v>0</v>
      </c>
      <c r="BG12" s="3">
        <v>0</v>
      </c>
      <c r="BH12" s="3">
        <v>0</v>
      </c>
      <c r="BI12" s="3">
        <v>0</v>
      </c>
      <c r="BJ12" s="3">
        <v>0</v>
      </c>
      <c r="BK12" s="3">
        <v>0</v>
      </c>
      <c r="BL12" s="3">
        <v>0</v>
      </c>
      <c r="BM12" s="3">
        <v>0</v>
      </c>
      <c r="BN12" s="3">
        <v>0</v>
      </c>
    </row>
    <row r="13" spans="1:66" x14ac:dyDescent="0.25">
      <c r="A13" s="3" t="s">
        <v>1631</v>
      </c>
      <c r="B13" s="3" t="s">
        <v>15</v>
      </c>
      <c r="C13" s="3" t="s">
        <v>1318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3">
        <v>0</v>
      </c>
      <c r="AS13" s="3">
        <v>7</v>
      </c>
      <c r="AT13" s="3">
        <v>12</v>
      </c>
      <c r="AU13" s="3">
        <v>10</v>
      </c>
      <c r="AV13" s="3">
        <v>19</v>
      </c>
      <c r="AW13" s="3">
        <v>64</v>
      </c>
      <c r="AX13" s="3">
        <v>184</v>
      </c>
      <c r="AY13" s="3">
        <v>249</v>
      </c>
      <c r="AZ13" s="3">
        <v>214</v>
      </c>
      <c r="BA13" s="3">
        <v>227</v>
      </c>
      <c r="BB13" s="3">
        <v>183</v>
      </c>
      <c r="BC13" s="3">
        <v>624</v>
      </c>
      <c r="BD13" s="3">
        <v>35</v>
      </c>
      <c r="BE13" s="3">
        <v>302</v>
      </c>
      <c r="BF13" s="3">
        <v>917</v>
      </c>
      <c r="BG13" s="3">
        <v>42</v>
      </c>
      <c r="BH13" s="3">
        <v>1133</v>
      </c>
      <c r="BI13" s="3">
        <v>865</v>
      </c>
      <c r="BJ13" s="3">
        <v>865</v>
      </c>
      <c r="BK13" s="3">
        <v>865</v>
      </c>
      <c r="BL13" s="3">
        <v>865</v>
      </c>
      <c r="BM13" s="3">
        <v>865</v>
      </c>
      <c r="BN13" s="3">
        <v>865</v>
      </c>
    </row>
    <row r="14" spans="1:66" x14ac:dyDescent="0.25">
      <c r="A14" s="3" t="s">
        <v>1631</v>
      </c>
      <c r="B14" s="3" t="s">
        <v>15</v>
      </c>
      <c r="C14" s="3" t="s">
        <v>1320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3">
        <v>0</v>
      </c>
      <c r="AS14" s="3">
        <v>0</v>
      </c>
      <c r="AT14" s="3">
        <v>0</v>
      </c>
      <c r="AU14" s="3">
        <v>0</v>
      </c>
      <c r="AV14" s="3">
        <v>0</v>
      </c>
      <c r="AW14" s="3">
        <v>0</v>
      </c>
      <c r="AX14" s="3">
        <v>0</v>
      </c>
      <c r="AY14" s="3">
        <v>0</v>
      </c>
      <c r="AZ14" s="3">
        <v>0</v>
      </c>
      <c r="BA14" s="3">
        <v>0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25">
      <c r="A15" s="3" t="s">
        <v>1631</v>
      </c>
      <c r="B15" s="3" t="s">
        <v>15</v>
      </c>
      <c r="C15" s="3" t="s">
        <v>1329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0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0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1</v>
      </c>
      <c r="AE15" s="3">
        <v>3</v>
      </c>
      <c r="AF15" s="3">
        <v>2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3</v>
      </c>
      <c r="AM15" s="3">
        <v>636</v>
      </c>
      <c r="AN15" s="3">
        <v>728</v>
      </c>
      <c r="AO15" s="3">
        <v>589</v>
      </c>
      <c r="AP15" s="3">
        <v>347</v>
      </c>
      <c r="AQ15" s="3">
        <v>392</v>
      </c>
      <c r="AR15" s="3">
        <v>171</v>
      </c>
      <c r="AS15" s="3">
        <v>472</v>
      </c>
      <c r="AT15" s="3">
        <v>347</v>
      </c>
      <c r="AU15" s="3">
        <v>233</v>
      </c>
      <c r="AV15" s="3">
        <v>460</v>
      </c>
      <c r="AW15" s="3">
        <v>64</v>
      </c>
      <c r="AX15" s="3">
        <v>184</v>
      </c>
      <c r="AY15" s="3">
        <v>249</v>
      </c>
      <c r="AZ15" s="3">
        <v>214</v>
      </c>
      <c r="BA15" s="3">
        <v>227</v>
      </c>
      <c r="BB15" s="3">
        <v>183</v>
      </c>
      <c r="BC15" s="3">
        <v>624</v>
      </c>
      <c r="BD15" s="3">
        <v>35</v>
      </c>
      <c r="BE15" s="3">
        <v>302</v>
      </c>
      <c r="BF15" s="3">
        <v>2972</v>
      </c>
      <c r="BG15" s="3">
        <v>42</v>
      </c>
      <c r="BH15" s="3">
        <v>1133</v>
      </c>
      <c r="BI15" s="3">
        <v>865</v>
      </c>
      <c r="BJ15" s="3">
        <v>865</v>
      </c>
      <c r="BK15" s="3">
        <v>865</v>
      </c>
      <c r="BL15" s="3">
        <v>865</v>
      </c>
      <c r="BM15" s="3">
        <v>865</v>
      </c>
      <c r="BN15" s="3">
        <v>865</v>
      </c>
    </row>
    <row r="16" spans="1:66" x14ac:dyDescent="0.25">
      <c r="A16" s="3" t="s">
        <v>1631</v>
      </c>
      <c r="B16" s="3" t="s">
        <v>15</v>
      </c>
      <c r="C16" s="3" t="s">
        <v>1522</v>
      </c>
      <c r="AZ16" s="3">
        <v>0</v>
      </c>
      <c r="BA16" s="3">
        <v>0</v>
      </c>
      <c r="BB16" s="3">
        <v>0</v>
      </c>
      <c r="BC16" s="3">
        <v>0</v>
      </c>
      <c r="BD16" s="3">
        <v>0</v>
      </c>
      <c r="BE16" s="3">
        <v>84.1</v>
      </c>
      <c r="BF16" s="3">
        <v>91.6</v>
      </c>
      <c r="BG16" s="3">
        <v>81.8</v>
      </c>
      <c r="BH16" s="3">
        <v>69.099999999999994</v>
      </c>
      <c r="BI16" s="3">
        <v>71.8</v>
      </c>
      <c r="BJ16" s="3">
        <v>70</v>
      </c>
      <c r="BK16" s="3">
        <v>60.2</v>
      </c>
      <c r="BL16" s="3">
        <v>63.4</v>
      </c>
      <c r="BM16" s="3">
        <v>62.1</v>
      </c>
      <c r="BN16" s="3">
        <v>66.599999999999994</v>
      </c>
    </row>
    <row r="17" spans="1:66" x14ac:dyDescent="0.25">
      <c r="A17" s="3" t="s">
        <v>1631</v>
      </c>
      <c r="B17" s="3" t="s">
        <v>15</v>
      </c>
      <c r="C17" s="3" t="s">
        <v>582</v>
      </c>
      <c r="D17" s="3">
        <v>3681</v>
      </c>
      <c r="E17" s="3">
        <v>4145</v>
      </c>
      <c r="F17" s="3">
        <v>4246</v>
      </c>
      <c r="G17" s="3">
        <v>4383</v>
      </c>
      <c r="H17" s="3">
        <v>4728</v>
      </c>
      <c r="I17" s="3">
        <v>4863</v>
      </c>
      <c r="J17" s="3">
        <v>5035</v>
      </c>
      <c r="K17" s="3">
        <v>4671</v>
      </c>
      <c r="L17" s="3">
        <v>4705</v>
      </c>
      <c r="M17" s="3">
        <v>4893</v>
      </c>
      <c r="N17" s="3">
        <v>5029</v>
      </c>
      <c r="O17" s="3">
        <v>5287</v>
      </c>
      <c r="P17" s="3">
        <v>5079</v>
      </c>
      <c r="Q17" s="3">
        <v>4871</v>
      </c>
      <c r="R17" s="3">
        <v>4922</v>
      </c>
      <c r="S17" s="3">
        <v>4894</v>
      </c>
      <c r="T17" s="3">
        <v>5224</v>
      </c>
      <c r="U17" s="3">
        <v>6106</v>
      </c>
      <c r="V17" s="3">
        <v>5920</v>
      </c>
      <c r="W17" s="3">
        <v>5986</v>
      </c>
      <c r="X17" s="3">
        <v>2723</v>
      </c>
      <c r="Y17" s="3">
        <v>3046</v>
      </c>
      <c r="Z17" s="3">
        <v>2875</v>
      </c>
      <c r="AA17" s="3">
        <v>3348</v>
      </c>
      <c r="AB17" s="3">
        <v>3917</v>
      </c>
      <c r="AC17" s="3">
        <v>3967</v>
      </c>
      <c r="AD17" s="3">
        <v>2259</v>
      </c>
      <c r="AE17" s="3">
        <v>2923</v>
      </c>
      <c r="AF17" s="3">
        <v>3103</v>
      </c>
      <c r="AG17" s="3">
        <v>9188</v>
      </c>
      <c r="AH17" s="3">
        <v>8169</v>
      </c>
      <c r="AI17" s="3">
        <v>7954</v>
      </c>
      <c r="AJ17" s="3">
        <v>8753</v>
      </c>
      <c r="AK17" s="3">
        <v>7067</v>
      </c>
      <c r="AL17" s="3">
        <v>9659</v>
      </c>
      <c r="AM17" s="3">
        <v>8941</v>
      </c>
      <c r="AN17" s="3">
        <v>8774</v>
      </c>
      <c r="AO17" s="3">
        <v>4308</v>
      </c>
      <c r="AP17" s="3">
        <v>2233</v>
      </c>
      <c r="AQ17" s="3">
        <v>2168</v>
      </c>
      <c r="AR17" s="3">
        <v>2069</v>
      </c>
      <c r="AS17" s="3">
        <v>3445</v>
      </c>
      <c r="AT17" s="3">
        <v>3540</v>
      </c>
      <c r="AU17" s="3">
        <v>3494</v>
      </c>
      <c r="AV17" s="3">
        <v>3783</v>
      </c>
      <c r="AW17" s="3">
        <v>1197</v>
      </c>
      <c r="AX17" s="3">
        <v>1249</v>
      </c>
      <c r="AY17" s="3">
        <v>1426</v>
      </c>
      <c r="AZ17" s="3">
        <v>1447</v>
      </c>
      <c r="BA17" s="3">
        <v>2770</v>
      </c>
      <c r="BB17" s="3">
        <v>2888</v>
      </c>
      <c r="BC17" s="3">
        <v>3299</v>
      </c>
      <c r="BD17" s="3">
        <v>2298</v>
      </c>
      <c r="BE17" s="3">
        <v>3660</v>
      </c>
      <c r="BF17" s="3">
        <v>6494</v>
      </c>
      <c r="BG17" s="3">
        <v>7532</v>
      </c>
      <c r="BH17" s="3">
        <v>9183</v>
      </c>
      <c r="BI17" s="3">
        <v>7805</v>
      </c>
      <c r="BJ17" s="3">
        <v>8233</v>
      </c>
      <c r="BK17" s="3">
        <v>7671</v>
      </c>
      <c r="BL17" s="3">
        <v>7344</v>
      </c>
      <c r="BM17" s="3">
        <v>7193</v>
      </c>
      <c r="BN17" s="3">
        <v>8535</v>
      </c>
    </row>
    <row r="18" spans="1:66" x14ac:dyDescent="0.25">
      <c r="A18" s="3" t="s">
        <v>1631</v>
      </c>
      <c r="B18" s="3" t="s">
        <v>15</v>
      </c>
      <c r="C18" s="3" t="s">
        <v>766</v>
      </c>
      <c r="BB18" s="3">
        <v>0</v>
      </c>
      <c r="BC18" s="3">
        <v>0</v>
      </c>
      <c r="BD18" s="3">
        <v>0</v>
      </c>
      <c r="BE18" s="3">
        <v>0</v>
      </c>
      <c r="BF18" s="3">
        <v>0</v>
      </c>
      <c r="BG18" s="3">
        <v>0</v>
      </c>
      <c r="BH18" s="3">
        <v>0</v>
      </c>
      <c r="BI18" s="3">
        <v>0</v>
      </c>
      <c r="BJ18" s="3">
        <v>0</v>
      </c>
      <c r="BK18" s="3">
        <v>0</v>
      </c>
      <c r="BL18" s="3">
        <v>0</v>
      </c>
      <c r="BM18" s="3">
        <v>0</v>
      </c>
      <c r="BN18" s="3">
        <v>0</v>
      </c>
    </row>
    <row r="19" spans="1:66" x14ac:dyDescent="0.25">
      <c r="A19" s="3" t="s">
        <v>1631</v>
      </c>
      <c r="B19" s="3" t="s">
        <v>15</v>
      </c>
      <c r="C19" s="3" t="s">
        <v>768</v>
      </c>
      <c r="BB19" s="3">
        <v>0</v>
      </c>
      <c r="BC19" s="3">
        <v>0</v>
      </c>
      <c r="BD19" s="3">
        <v>0</v>
      </c>
      <c r="BE19" s="3">
        <v>0</v>
      </c>
      <c r="BF19" s="3">
        <v>0</v>
      </c>
      <c r="BG19" s="3">
        <v>0</v>
      </c>
      <c r="BH19" s="3">
        <v>0</v>
      </c>
      <c r="BI19" s="3">
        <v>0</v>
      </c>
      <c r="BJ19" s="3">
        <v>0</v>
      </c>
      <c r="BK19" s="3">
        <v>0</v>
      </c>
      <c r="BL19" s="3">
        <v>0</v>
      </c>
      <c r="BM19" s="3">
        <v>0</v>
      </c>
      <c r="BN19" s="3">
        <v>0</v>
      </c>
    </row>
    <row r="20" spans="1:66" x14ac:dyDescent="0.25">
      <c r="A20" s="3" t="s">
        <v>1631</v>
      </c>
      <c r="B20" s="3" t="s">
        <v>15</v>
      </c>
      <c r="C20" s="3" t="s">
        <v>1524</v>
      </c>
      <c r="BE20" s="3">
        <v>0.3</v>
      </c>
      <c r="BF20" s="3">
        <v>0.2</v>
      </c>
      <c r="BG20" s="3">
        <v>0.2</v>
      </c>
      <c r="BH20" s="3">
        <v>0.1</v>
      </c>
      <c r="BI20" s="3">
        <v>0.1</v>
      </c>
      <c r="BJ20" s="3">
        <v>0.1</v>
      </c>
      <c r="BK20" s="3">
        <v>0.1</v>
      </c>
      <c r="BL20" s="3">
        <v>0.1</v>
      </c>
      <c r="BM20" s="3">
        <v>0.1</v>
      </c>
      <c r="BN20" s="3">
        <v>0.1</v>
      </c>
    </row>
    <row r="21" spans="1:66" x14ac:dyDescent="0.25">
      <c r="A21" s="3" t="s">
        <v>1631</v>
      </c>
      <c r="B21" s="3" t="s">
        <v>15</v>
      </c>
      <c r="C21" s="3" t="s">
        <v>1374</v>
      </c>
      <c r="AZ21" s="3">
        <v>0</v>
      </c>
      <c r="BA21" s="3">
        <v>0</v>
      </c>
      <c r="BB21" s="3">
        <v>27</v>
      </c>
      <c r="BC21" s="3">
        <v>27</v>
      </c>
      <c r="BD21" s="3">
        <v>27</v>
      </c>
      <c r="BE21" s="3">
        <v>27</v>
      </c>
      <c r="BF21" s="3">
        <v>27</v>
      </c>
      <c r="BG21" s="3">
        <v>27</v>
      </c>
      <c r="BH21" s="3">
        <v>43</v>
      </c>
      <c r="BI21" s="3">
        <v>44</v>
      </c>
      <c r="BJ21" s="3">
        <v>44</v>
      </c>
      <c r="BK21" s="3">
        <v>45</v>
      </c>
      <c r="BL21" s="3">
        <v>45</v>
      </c>
      <c r="BM21" s="3">
        <v>45</v>
      </c>
      <c r="BN21" s="3">
        <v>92</v>
      </c>
    </row>
    <row r="22" spans="1:66" x14ac:dyDescent="0.25">
      <c r="A22" s="3" t="s">
        <v>1631</v>
      </c>
      <c r="B22" s="3" t="s">
        <v>15</v>
      </c>
      <c r="C22" s="3" t="s">
        <v>1553</v>
      </c>
      <c r="BH22" s="3">
        <v>0.2</v>
      </c>
      <c r="BI22" s="3">
        <v>0.4</v>
      </c>
      <c r="BJ22" s="3">
        <v>0.5</v>
      </c>
      <c r="BK22" s="3">
        <v>0.7</v>
      </c>
      <c r="BL22" s="3">
        <v>0.9</v>
      </c>
      <c r="BM22" s="3">
        <v>1.3</v>
      </c>
      <c r="BN22" s="3">
        <v>1.7</v>
      </c>
    </row>
    <row r="23" spans="1:66" x14ac:dyDescent="0.25">
      <c r="A23" s="3" t="s">
        <v>1631</v>
      </c>
      <c r="B23" s="3" t="s">
        <v>15</v>
      </c>
      <c r="C23" s="3" t="s">
        <v>1618</v>
      </c>
      <c r="BJ23" s="3">
        <v>1</v>
      </c>
      <c r="BK23" s="3">
        <v>1</v>
      </c>
      <c r="BL23" s="3">
        <v>2</v>
      </c>
      <c r="BM23" s="3">
        <v>2</v>
      </c>
      <c r="BN23" s="3">
        <v>4</v>
      </c>
    </row>
    <row r="24" spans="1:66" x14ac:dyDescent="0.25">
      <c r="A24" s="3" t="s">
        <v>1631</v>
      </c>
      <c r="B24" s="3" t="s">
        <v>15</v>
      </c>
      <c r="C24" s="3" t="s">
        <v>770</v>
      </c>
      <c r="BB24" s="3">
        <v>0</v>
      </c>
      <c r="BC24" s="3">
        <v>0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</row>
    <row r="25" spans="1:66" x14ac:dyDescent="0.25">
      <c r="A25" s="3" t="s">
        <v>1631</v>
      </c>
      <c r="B25" s="3" t="s">
        <v>15</v>
      </c>
      <c r="C25" s="3" t="s">
        <v>772</v>
      </c>
      <c r="BB25" s="3">
        <v>0</v>
      </c>
      <c r="BC25" s="3">
        <v>0</v>
      </c>
      <c r="BD25" s="3">
        <v>0</v>
      </c>
      <c r="BE25" s="3">
        <v>0</v>
      </c>
      <c r="BF25" s="3">
        <v>0</v>
      </c>
      <c r="BG25" s="3">
        <v>0</v>
      </c>
      <c r="BH25" s="3">
        <v>0</v>
      </c>
      <c r="BI25" s="3">
        <v>0</v>
      </c>
      <c r="BJ25" s="3">
        <v>0</v>
      </c>
      <c r="BK25" s="3">
        <v>0</v>
      </c>
      <c r="BL25" s="3">
        <v>0</v>
      </c>
      <c r="BM25" s="3">
        <v>0</v>
      </c>
      <c r="BN25" s="3">
        <v>0</v>
      </c>
    </row>
    <row r="26" spans="1:66" x14ac:dyDescent="0.25">
      <c r="A26" s="3" t="s">
        <v>1631</v>
      </c>
      <c r="B26" s="3" t="s">
        <v>15</v>
      </c>
      <c r="C26" s="3" t="s">
        <v>157</v>
      </c>
      <c r="D26" s="3">
        <v>86</v>
      </c>
      <c r="E26" s="3">
        <v>42</v>
      </c>
      <c r="F26" s="3">
        <v>43</v>
      </c>
      <c r="G26" s="3">
        <v>36</v>
      </c>
      <c r="H26" s="3">
        <v>33</v>
      </c>
      <c r="I26" s="3">
        <v>21</v>
      </c>
      <c r="J26" s="3">
        <v>38</v>
      </c>
      <c r="K26" s="3">
        <v>37</v>
      </c>
      <c r="L26" s="3">
        <v>28</v>
      </c>
      <c r="M26" s="3">
        <v>16</v>
      </c>
      <c r="N26" s="3">
        <v>14</v>
      </c>
      <c r="O26" s="3">
        <v>12</v>
      </c>
      <c r="P26" s="3">
        <v>8</v>
      </c>
      <c r="Q26" s="3">
        <v>6</v>
      </c>
      <c r="R26" s="3">
        <v>4</v>
      </c>
      <c r="S26" s="3">
        <v>2</v>
      </c>
      <c r="T26" s="3">
        <v>1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3">
        <v>0</v>
      </c>
      <c r="AS26" s="3">
        <v>0</v>
      </c>
      <c r="AT26" s="3">
        <v>0</v>
      </c>
      <c r="AU26" s="3">
        <v>0</v>
      </c>
      <c r="AV26" s="3">
        <v>0</v>
      </c>
      <c r="AW26" s="3">
        <v>0</v>
      </c>
      <c r="AX26" s="3">
        <v>0</v>
      </c>
      <c r="AY26" s="3">
        <v>0</v>
      </c>
      <c r="AZ26" s="3">
        <v>0</v>
      </c>
      <c r="BA26" s="3">
        <v>0</v>
      </c>
      <c r="BB26" s="3">
        <v>0</v>
      </c>
      <c r="BC26" s="3">
        <v>0</v>
      </c>
      <c r="BD26" s="3">
        <v>0</v>
      </c>
      <c r="BE26" s="3">
        <v>0</v>
      </c>
      <c r="BF26" s="3">
        <v>0</v>
      </c>
      <c r="BG26" s="3">
        <v>0</v>
      </c>
      <c r="BH26" s="3">
        <v>0</v>
      </c>
      <c r="BI26" s="3">
        <v>0</v>
      </c>
      <c r="BJ26" s="3">
        <v>0</v>
      </c>
      <c r="BK26" s="3">
        <v>0</v>
      </c>
      <c r="BL26" s="3">
        <v>0</v>
      </c>
      <c r="BM26" s="3">
        <v>0</v>
      </c>
      <c r="BN26" s="3">
        <v>0</v>
      </c>
    </row>
    <row r="27" spans="1:66" x14ac:dyDescent="0.25">
      <c r="A27" s="3" t="s">
        <v>1631</v>
      </c>
      <c r="B27" s="3" t="s">
        <v>15</v>
      </c>
      <c r="C27" s="3" t="s">
        <v>1526</v>
      </c>
      <c r="AZ27" s="3">
        <v>52.7</v>
      </c>
      <c r="BA27" s="3">
        <v>65.8</v>
      </c>
      <c r="BB27" s="3">
        <v>64.8</v>
      </c>
      <c r="BC27" s="3">
        <v>68.5</v>
      </c>
      <c r="BD27" s="3">
        <v>73.2</v>
      </c>
      <c r="BE27" s="3">
        <v>67.099999999999994</v>
      </c>
      <c r="BF27" s="3">
        <v>62.3</v>
      </c>
      <c r="BG27" s="3">
        <v>68</v>
      </c>
      <c r="BH27" s="3">
        <v>46.4</v>
      </c>
      <c r="BI27" s="3">
        <v>48</v>
      </c>
      <c r="BJ27" s="3">
        <v>48.2</v>
      </c>
      <c r="BK27" s="3">
        <v>52.6</v>
      </c>
      <c r="BL27" s="3">
        <v>49.7</v>
      </c>
      <c r="BM27" s="3">
        <v>51.6</v>
      </c>
      <c r="BN27" s="3">
        <v>50.1</v>
      </c>
    </row>
    <row r="28" spans="1:66" x14ac:dyDescent="0.25">
      <c r="A28" s="3" t="s">
        <v>1631</v>
      </c>
      <c r="B28" s="3" t="s">
        <v>15</v>
      </c>
      <c r="C28" s="3" t="s">
        <v>154</v>
      </c>
      <c r="D28" s="3">
        <v>496</v>
      </c>
      <c r="E28" s="3">
        <v>496</v>
      </c>
      <c r="F28" s="3">
        <v>593</v>
      </c>
      <c r="G28" s="3">
        <v>393</v>
      </c>
      <c r="H28" s="3">
        <v>306</v>
      </c>
      <c r="I28" s="3">
        <v>280</v>
      </c>
      <c r="J28" s="3">
        <v>353</v>
      </c>
      <c r="K28" s="3">
        <v>322</v>
      </c>
      <c r="L28" s="3">
        <v>270</v>
      </c>
      <c r="M28" s="3">
        <v>261</v>
      </c>
      <c r="N28" s="3">
        <v>183</v>
      </c>
      <c r="O28" s="3">
        <v>184</v>
      </c>
      <c r="P28" s="3">
        <v>264</v>
      </c>
      <c r="Q28" s="3">
        <v>157</v>
      </c>
      <c r="R28" s="3">
        <v>195</v>
      </c>
      <c r="S28" s="3">
        <v>205</v>
      </c>
      <c r="T28" s="3">
        <v>173</v>
      </c>
      <c r="U28" s="3">
        <v>176</v>
      </c>
      <c r="V28" s="3">
        <v>0</v>
      </c>
      <c r="W28" s="3">
        <v>0</v>
      </c>
      <c r="X28" s="3">
        <v>0</v>
      </c>
      <c r="Y28" s="3">
        <v>6114</v>
      </c>
      <c r="Z28" s="3">
        <v>6531</v>
      </c>
      <c r="AA28" s="3">
        <v>6158</v>
      </c>
      <c r="AB28" s="3">
        <v>6412</v>
      </c>
      <c r="AC28" s="3">
        <v>5386</v>
      </c>
      <c r="AD28" s="3">
        <v>6042</v>
      </c>
      <c r="AE28" s="3">
        <v>0</v>
      </c>
      <c r="AF28" s="3">
        <v>0</v>
      </c>
      <c r="AG28" s="3">
        <v>0</v>
      </c>
      <c r="AH28" s="3">
        <v>6241</v>
      </c>
      <c r="AI28" s="3">
        <v>6530</v>
      </c>
      <c r="AJ28" s="3">
        <v>6665</v>
      </c>
      <c r="AK28" s="3">
        <v>7294</v>
      </c>
      <c r="AL28" s="3">
        <v>6977</v>
      </c>
      <c r="AM28" s="3">
        <v>7187</v>
      </c>
      <c r="AN28" s="3">
        <v>6593</v>
      </c>
      <c r="AO28" s="3">
        <v>7092</v>
      </c>
      <c r="AP28" s="3">
        <v>7411</v>
      </c>
      <c r="AQ28" s="3">
        <v>7585</v>
      </c>
      <c r="AR28" s="3">
        <v>7262</v>
      </c>
      <c r="AS28" s="3">
        <v>6569</v>
      </c>
      <c r="AT28" s="3">
        <v>6464</v>
      </c>
      <c r="AU28" s="3">
        <v>6081</v>
      </c>
      <c r="AV28" s="3">
        <v>6980</v>
      </c>
      <c r="AW28" s="3">
        <v>7252</v>
      </c>
      <c r="AX28" s="3">
        <v>7920</v>
      </c>
      <c r="AY28" s="3">
        <v>6649</v>
      </c>
      <c r="AZ28" s="3">
        <v>8527</v>
      </c>
      <c r="BA28" s="3">
        <v>8098</v>
      </c>
      <c r="BB28" s="3">
        <v>8533</v>
      </c>
      <c r="BC28" s="3">
        <v>9432</v>
      </c>
      <c r="BD28" s="3">
        <v>9201</v>
      </c>
      <c r="BE28" s="3">
        <v>8939</v>
      </c>
      <c r="BF28" s="3">
        <v>8316</v>
      </c>
      <c r="BG28" s="3">
        <v>8486</v>
      </c>
      <c r="BH28" s="3">
        <v>6952</v>
      </c>
      <c r="BI28" s="3">
        <v>7144</v>
      </c>
      <c r="BJ28" s="3">
        <v>6931</v>
      </c>
      <c r="BK28" s="3">
        <v>6568</v>
      </c>
      <c r="BL28" s="3">
        <v>7108</v>
      </c>
      <c r="BM28" s="3">
        <v>7367</v>
      </c>
      <c r="BN28" s="3">
        <v>7295</v>
      </c>
    </row>
    <row r="29" spans="1:66" x14ac:dyDescent="0.25">
      <c r="A29" s="3" t="s">
        <v>1631</v>
      </c>
      <c r="B29" s="3" t="s">
        <v>15</v>
      </c>
      <c r="C29" s="3" t="s">
        <v>152</v>
      </c>
      <c r="D29" s="3">
        <v>914</v>
      </c>
      <c r="E29" s="3">
        <v>1127</v>
      </c>
      <c r="F29" s="3">
        <v>1373</v>
      </c>
      <c r="G29" s="3">
        <v>1482</v>
      </c>
      <c r="H29" s="3">
        <v>2279</v>
      </c>
      <c r="I29" s="3">
        <v>2690</v>
      </c>
      <c r="J29" s="3">
        <v>2710</v>
      </c>
      <c r="K29" s="3">
        <v>2335</v>
      </c>
      <c r="L29" s="3">
        <v>2564</v>
      </c>
      <c r="M29" s="3">
        <v>2781</v>
      </c>
      <c r="N29" s="3">
        <v>4254</v>
      </c>
      <c r="O29" s="3">
        <v>4728</v>
      </c>
      <c r="P29" s="3">
        <v>4296</v>
      </c>
      <c r="Q29" s="3">
        <v>4146</v>
      </c>
      <c r="R29" s="3">
        <v>4634</v>
      </c>
      <c r="S29" s="3">
        <v>4471</v>
      </c>
      <c r="T29" s="3">
        <v>4391</v>
      </c>
      <c r="U29" s="3">
        <v>4366</v>
      </c>
      <c r="V29" s="3">
        <v>4689</v>
      </c>
      <c r="W29" s="3">
        <v>4182</v>
      </c>
      <c r="X29" s="3">
        <v>4310</v>
      </c>
      <c r="Y29" s="3">
        <v>5064</v>
      </c>
      <c r="Z29" s="3">
        <v>5314</v>
      </c>
      <c r="AA29" s="3">
        <v>5072</v>
      </c>
      <c r="AB29" s="3">
        <v>4967</v>
      </c>
      <c r="AC29" s="3">
        <v>4682</v>
      </c>
      <c r="AD29" s="3">
        <v>4302</v>
      </c>
      <c r="AE29" s="3">
        <v>4330</v>
      </c>
      <c r="AF29" s="3">
        <v>4362</v>
      </c>
      <c r="AG29" s="3">
        <v>4719</v>
      </c>
      <c r="AH29" s="3">
        <v>4585</v>
      </c>
      <c r="AI29" s="3">
        <v>4711</v>
      </c>
      <c r="AJ29" s="3">
        <v>4381</v>
      </c>
      <c r="AK29" s="3">
        <v>4703</v>
      </c>
      <c r="AL29" s="3">
        <v>4287</v>
      </c>
      <c r="AM29" s="3">
        <v>4622</v>
      </c>
      <c r="AN29" s="3">
        <v>3622</v>
      </c>
      <c r="AO29" s="3">
        <v>3711</v>
      </c>
      <c r="AP29" s="3">
        <v>8124</v>
      </c>
      <c r="AQ29" s="3">
        <v>7752</v>
      </c>
      <c r="AR29" s="3">
        <v>8283</v>
      </c>
      <c r="AS29" s="3">
        <v>8507</v>
      </c>
      <c r="AT29" s="3">
        <v>9068</v>
      </c>
      <c r="AU29" s="3">
        <v>5555</v>
      </c>
      <c r="AV29" s="3">
        <v>6305</v>
      </c>
      <c r="AW29" s="3">
        <v>6087</v>
      </c>
      <c r="AX29" s="3">
        <v>6245</v>
      </c>
      <c r="AY29" s="3">
        <v>6247</v>
      </c>
      <c r="AZ29" s="3">
        <v>6176</v>
      </c>
      <c r="BA29" s="3">
        <v>6350</v>
      </c>
      <c r="BB29" s="3">
        <v>5958</v>
      </c>
      <c r="BC29" s="3">
        <v>5976</v>
      </c>
      <c r="BD29" s="3">
        <v>6301</v>
      </c>
      <c r="BE29" s="3">
        <v>5864</v>
      </c>
      <c r="BF29" s="3">
        <v>9892</v>
      </c>
      <c r="BG29" s="3">
        <v>11009</v>
      </c>
      <c r="BH29" s="3">
        <v>9644</v>
      </c>
      <c r="BI29" s="3">
        <v>9214</v>
      </c>
      <c r="BJ29" s="3">
        <v>10377</v>
      </c>
      <c r="BK29" s="3">
        <v>11035</v>
      </c>
      <c r="BL29" s="3">
        <v>11400</v>
      </c>
      <c r="BM29" s="3">
        <v>11305</v>
      </c>
      <c r="BN29" s="3">
        <v>11304</v>
      </c>
    </row>
    <row r="30" spans="1:66" x14ac:dyDescent="0.25">
      <c r="A30" s="3" t="s">
        <v>1631</v>
      </c>
      <c r="B30" s="3" t="s">
        <v>15</v>
      </c>
      <c r="C30" s="3" t="s">
        <v>1377</v>
      </c>
      <c r="AZ30" s="3">
        <v>112</v>
      </c>
      <c r="BA30" s="3">
        <v>111</v>
      </c>
      <c r="BB30" s="3">
        <v>111</v>
      </c>
      <c r="BC30" s="3">
        <v>111</v>
      </c>
      <c r="BD30" s="3">
        <v>111</v>
      </c>
      <c r="BE30" s="3">
        <v>111</v>
      </c>
      <c r="BF30" s="3">
        <v>106</v>
      </c>
      <c r="BG30" s="3">
        <v>104</v>
      </c>
      <c r="BH30" s="3">
        <v>154</v>
      </c>
      <c r="BI30" s="3">
        <v>153</v>
      </c>
      <c r="BJ30" s="3">
        <v>153</v>
      </c>
      <c r="BK30" s="3">
        <v>152</v>
      </c>
      <c r="BL30" s="3">
        <v>169</v>
      </c>
      <c r="BM30" s="3">
        <v>169</v>
      </c>
      <c r="BN30" s="3">
        <v>168</v>
      </c>
    </row>
    <row r="31" spans="1:66" x14ac:dyDescent="0.25">
      <c r="A31" s="3" t="s">
        <v>1631</v>
      </c>
      <c r="B31" s="3" t="s">
        <v>15</v>
      </c>
      <c r="C31" s="3" t="s">
        <v>148</v>
      </c>
      <c r="D31" s="3">
        <v>4980</v>
      </c>
      <c r="E31" s="3">
        <v>9174</v>
      </c>
      <c r="F31" s="3">
        <v>10696</v>
      </c>
      <c r="G31" s="3">
        <v>9545</v>
      </c>
      <c r="H31" s="3">
        <v>8989</v>
      </c>
      <c r="I31" s="3">
        <v>6526</v>
      </c>
      <c r="J31" s="3">
        <v>12860</v>
      </c>
      <c r="K31" s="3">
        <v>15341</v>
      </c>
      <c r="L31" s="3">
        <v>12791</v>
      </c>
      <c r="M31" s="3">
        <v>9800</v>
      </c>
      <c r="N31" s="3">
        <v>8476</v>
      </c>
      <c r="O31" s="3">
        <v>9021</v>
      </c>
      <c r="P31" s="3">
        <v>7984</v>
      </c>
      <c r="Q31" s="3">
        <v>8884</v>
      </c>
      <c r="R31" s="3">
        <v>7560</v>
      </c>
      <c r="S31" s="3">
        <v>10504</v>
      </c>
      <c r="T31" s="3">
        <v>9070</v>
      </c>
      <c r="U31" s="3">
        <v>5648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32</v>
      </c>
      <c r="AL31" s="3">
        <v>82</v>
      </c>
      <c r="AM31" s="3">
        <v>0</v>
      </c>
      <c r="AN31" s="3">
        <v>39</v>
      </c>
      <c r="AO31" s="3">
        <v>39</v>
      </c>
      <c r="AP31" s="3">
        <v>20</v>
      </c>
      <c r="AQ31" s="3">
        <v>22</v>
      </c>
      <c r="AR31" s="3">
        <v>13</v>
      </c>
      <c r="AS31" s="3">
        <v>23</v>
      </c>
      <c r="AT31" s="3">
        <v>15</v>
      </c>
      <c r="AU31" s="3">
        <v>7</v>
      </c>
      <c r="AV31" s="3">
        <v>15</v>
      </c>
      <c r="AW31" s="3">
        <v>25</v>
      </c>
      <c r="AX31" s="3">
        <v>33</v>
      </c>
      <c r="AY31" s="3">
        <v>26</v>
      </c>
      <c r="AZ31" s="3">
        <v>2</v>
      </c>
      <c r="BA31" s="3">
        <v>57</v>
      </c>
      <c r="BB31" s="3">
        <v>57</v>
      </c>
      <c r="BC31" s="3">
        <v>73</v>
      </c>
      <c r="BD31" s="3">
        <v>19</v>
      </c>
      <c r="BE31" s="3">
        <v>16</v>
      </c>
      <c r="BF31" s="3">
        <v>17</v>
      </c>
      <c r="BG31" s="3">
        <v>17</v>
      </c>
      <c r="BH31" s="3">
        <v>17</v>
      </c>
      <c r="BI31" s="3">
        <v>18</v>
      </c>
      <c r="BJ31" s="3">
        <v>17</v>
      </c>
      <c r="BK31" s="3">
        <v>17</v>
      </c>
      <c r="BL31" s="3">
        <v>20</v>
      </c>
      <c r="BM31" s="3">
        <v>22</v>
      </c>
      <c r="BN31" s="3">
        <v>16</v>
      </c>
    </row>
    <row r="32" spans="1:66" x14ac:dyDescent="0.25">
      <c r="A32" s="3" t="s">
        <v>1631</v>
      </c>
      <c r="B32" s="3" t="s">
        <v>15</v>
      </c>
      <c r="C32" s="3" t="s">
        <v>146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3">
        <v>0</v>
      </c>
      <c r="R32" s="3">
        <v>0</v>
      </c>
      <c r="S32" s="3">
        <v>0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  <c r="BE32" s="3">
        <v>0</v>
      </c>
      <c r="BF32" s="3">
        <v>0</v>
      </c>
      <c r="BG32" s="3">
        <v>0</v>
      </c>
      <c r="BH32" s="3">
        <v>0</v>
      </c>
      <c r="BI32" s="3">
        <v>0</v>
      </c>
      <c r="BJ32" s="3">
        <v>0</v>
      </c>
      <c r="BK32" s="3">
        <v>0</v>
      </c>
      <c r="BL32" s="3">
        <v>0</v>
      </c>
      <c r="BM32" s="3">
        <v>0</v>
      </c>
      <c r="BN32" s="3">
        <v>0</v>
      </c>
    </row>
    <row r="33" spans="1:66" x14ac:dyDescent="0.25">
      <c r="A33" s="3" t="s">
        <v>1631</v>
      </c>
      <c r="B33" s="3" t="s">
        <v>15</v>
      </c>
      <c r="C33" s="3" t="s">
        <v>143</v>
      </c>
      <c r="D33" s="3">
        <v>4980</v>
      </c>
      <c r="E33" s="3">
        <v>9174</v>
      </c>
      <c r="F33" s="3">
        <v>10696</v>
      </c>
      <c r="G33" s="3">
        <v>9545</v>
      </c>
      <c r="H33" s="3">
        <v>8989</v>
      </c>
      <c r="I33" s="3">
        <v>6526</v>
      </c>
      <c r="J33" s="3">
        <v>12860</v>
      </c>
      <c r="K33" s="3">
        <v>15341</v>
      </c>
      <c r="L33" s="3">
        <v>12791</v>
      </c>
      <c r="M33" s="3">
        <v>9800</v>
      </c>
      <c r="N33" s="3">
        <v>8476</v>
      </c>
      <c r="O33" s="3">
        <v>9021</v>
      </c>
      <c r="P33" s="3">
        <v>7984</v>
      </c>
      <c r="Q33" s="3">
        <v>8884</v>
      </c>
      <c r="R33" s="3">
        <v>7560</v>
      </c>
      <c r="S33" s="3">
        <v>10504</v>
      </c>
      <c r="T33" s="3">
        <v>9070</v>
      </c>
      <c r="U33" s="3">
        <v>5648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32</v>
      </c>
      <c r="AL33" s="3">
        <v>82</v>
      </c>
      <c r="AM33" s="3">
        <v>0</v>
      </c>
      <c r="AN33" s="3">
        <v>39</v>
      </c>
      <c r="AO33" s="3">
        <v>39</v>
      </c>
      <c r="AP33" s="3">
        <v>20</v>
      </c>
      <c r="AQ33" s="3">
        <v>22</v>
      </c>
      <c r="AR33" s="3">
        <v>13</v>
      </c>
      <c r="AS33" s="3">
        <v>23</v>
      </c>
      <c r="AT33" s="3">
        <v>15</v>
      </c>
      <c r="AU33" s="3">
        <v>7</v>
      </c>
      <c r="AV33" s="3">
        <v>15</v>
      </c>
      <c r="AW33" s="3">
        <v>25</v>
      </c>
      <c r="AX33" s="3">
        <v>33</v>
      </c>
      <c r="AY33" s="3">
        <v>26</v>
      </c>
      <c r="AZ33" s="3">
        <v>2</v>
      </c>
      <c r="BA33" s="3">
        <v>57</v>
      </c>
      <c r="BB33" s="3">
        <v>57</v>
      </c>
      <c r="BC33" s="3">
        <v>73</v>
      </c>
      <c r="BD33" s="3">
        <v>19</v>
      </c>
      <c r="BE33" s="3">
        <v>16</v>
      </c>
      <c r="BF33" s="3">
        <v>17</v>
      </c>
      <c r="BG33" s="3">
        <v>17</v>
      </c>
      <c r="BH33" s="3">
        <v>17</v>
      </c>
      <c r="BI33" s="3">
        <v>18</v>
      </c>
      <c r="BJ33" s="3">
        <v>17</v>
      </c>
      <c r="BK33" s="3">
        <v>17</v>
      </c>
      <c r="BL33" s="3">
        <v>20</v>
      </c>
      <c r="BM33" s="3">
        <v>22</v>
      </c>
      <c r="BN33" s="3">
        <v>16</v>
      </c>
    </row>
    <row r="34" spans="1:66" x14ac:dyDescent="0.25">
      <c r="A34" s="3" t="s">
        <v>1631</v>
      </c>
      <c r="B34" s="3" t="s">
        <v>15</v>
      </c>
      <c r="C34" s="3" t="s">
        <v>127</v>
      </c>
      <c r="D34" s="3">
        <v>714</v>
      </c>
      <c r="E34" s="3">
        <v>713</v>
      </c>
      <c r="F34" s="3">
        <v>854</v>
      </c>
      <c r="G34" s="3">
        <v>543</v>
      </c>
      <c r="H34" s="3">
        <v>423</v>
      </c>
      <c r="I34" s="3">
        <v>371</v>
      </c>
      <c r="J34" s="3">
        <v>468</v>
      </c>
      <c r="K34" s="3">
        <v>427</v>
      </c>
      <c r="L34" s="3">
        <v>344</v>
      </c>
      <c r="M34" s="3">
        <v>333</v>
      </c>
      <c r="N34" s="3">
        <v>233</v>
      </c>
      <c r="O34" s="3">
        <v>177</v>
      </c>
      <c r="P34" s="3">
        <v>199</v>
      </c>
      <c r="Q34" s="3">
        <v>92</v>
      </c>
      <c r="R34" s="3">
        <v>92</v>
      </c>
      <c r="S34" s="3">
        <v>88</v>
      </c>
      <c r="T34" s="3">
        <v>71</v>
      </c>
      <c r="U34" s="3">
        <v>69</v>
      </c>
      <c r="V34" s="3">
        <v>0</v>
      </c>
      <c r="W34" s="3">
        <v>0</v>
      </c>
      <c r="X34" s="3">
        <v>0</v>
      </c>
      <c r="Y34" s="3">
        <v>1342</v>
      </c>
      <c r="Z34" s="3">
        <v>1338</v>
      </c>
      <c r="AA34" s="3">
        <v>1173</v>
      </c>
      <c r="AB34" s="3">
        <v>1504</v>
      </c>
      <c r="AC34" s="3">
        <v>1519</v>
      </c>
      <c r="AD34" s="3">
        <v>1805</v>
      </c>
      <c r="AE34" s="3">
        <v>0</v>
      </c>
      <c r="AF34" s="3">
        <v>0</v>
      </c>
      <c r="AG34" s="3">
        <v>0</v>
      </c>
      <c r="AH34" s="3">
        <v>1560</v>
      </c>
      <c r="AI34" s="3">
        <v>1433</v>
      </c>
      <c r="AJ34" s="3">
        <v>1463</v>
      </c>
      <c r="AK34" s="3">
        <v>1601</v>
      </c>
      <c r="AL34" s="3">
        <v>1231</v>
      </c>
      <c r="AM34" s="3">
        <v>1074</v>
      </c>
      <c r="AN34" s="3">
        <v>899</v>
      </c>
      <c r="AO34" s="3">
        <v>877</v>
      </c>
      <c r="AP34" s="3">
        <v>916</v>
      </c>
      <c r="AQ34" s="3">
        <v>1034</v>
      </c>
      <c r="AR34" s="3">
        <v>898</v>
      </c>
      <c r="AS34" s="3">
        <v>812</v>
      </c>
      <c r="AT34" s="3">
        <v>881</v>
      </c>
      <c r="AU34" s="3">
        <v>909</v>
      </c>
      <c r="AV34" s="3">
        <v>776</v>
      </c>
      <c r="AW34" s="3">
        <v>631</v>
      </c>
      <c r="AX34" s="3">
        <v>783</v>
      </c>
      <c r="AY34" s="3">
        <v>739</v>
      </c>
      <c r="AZ34" s="3">
        <v>0</v>
      </c>
      <c r="BA34" s="3">
        <v>0</v>
      </c>
      <c r="BB34" s="3">
        <v>0</v>
      </c>
      <c r="BC34" s="3">
        <v>0</v>
      </c>
      <c r="BD34" s="3">
        <v>0</v>
      </c>
      <c r="BE34" s="3">
        <v>0</v>
      </c>
      <c r="BF34" s="3">
        <v>0</v>
      </c>
      <c r="BG34" s="3">
        <v>0</v>
      </c>
      <c r="BH34" s="3">
        <v>0</v>
      </c>
      <c r="BI34" s="3">
        <v>0</v>
      </c>
      <c r="BJ34" s="3">
        <v>0</v>
      </c>
      <c r="BK34" s="3">
        <v>0</v>
      </c>
      <c r="BL34" s="3">
        <v>0</v>
      </c>
      <c r="BM34" s="3">
        <v>0</v>
      </c>
      <c r="BN34" s="3">
        <v>0</v>
      </c>
    </row>
    <row r="35" spans="1:66" x14ac:dyDescent="0.25">
      <c r="A35" s="3" t="s">
        <v>1631</v>
      </c>
      <c r="B35" s="3" t="s">
        <v>15</v>
      </c>
      <c r="C35" s="3" t="s">
        <v>125</v>
      </c>
      <c r="D35" s="3">
        <v>7189</v>
      </c>
      <c r="E35" s="3">
        <v>11552</v>
      </c>
      <c r="F35" s="3">
        <v>13559</v>
      </c>
      <c r="G35" s="3">
        <v>11999</v>
      </c>
      <c r="H35" s="3">
        <v>12029</v>
      </c>
      <c r="I35" s="3">
        <v>9888</v>
      </c>
      <c r="J35" s="3">
        <v>16431</v>
      </c>
      <c r="K35" s="3">
        <v>18462</v>
      </c>
      <c r="L35" s="3">
        <v>15998</v>
      </c>
      <c r="M35" s="3">
        <v>13191</v>
      </c>
      <c r="N35" s="3">
        <v>13159</v>
      </c>
      <c r="O35" s="3">
        <v>14121</v>
      </c>
      <c r="P35" s="3">
        <v>12753</v>
      </c>
      <c r="Q35" s="3">
        <v>13286</v>
      </c>
      <c r="R35" s="3">
        <v>12485</v>
      </c>
      <c r="S35" s="3">
        <v>15271</v>
      </c>
      <c r="T35" s="3">
        <v>13706</v>
      </c>
      <c r="U35" s="3">
        <v>10259</v>
      </c>
      <c r="V35" s="3">
        <v>4689</v>
      </c>
      <c r="W35" s="3">
        <v>4182</v>
      </c>
      <c r="X35" s="3">
        <v>4310</v>
      </c>
      <c r="Y35" s="3">
        <v>12521</v>
      </c>
      <c r="Z35" s="3">
        <v>13182</v>
      </c>
      <c r="AA35" s="3">
        <v>12403</v>
      </c>
      <c r="AB35" s="3">
        <v>12883</v>
      </c>
      <c r="AC35" s="3">
        <v>11587</v>
      </c>
      <c r="AD35" s="3">
        <v>12150</v>
      </c>
      <c r="AE35" s="3">
        <v>4330</v>
      </c>
      <c r="AF35" s="3">
        <v>4362</v>
      </c>
      <c r="AG35" s="3">
        <v>4719</v>
      </c>
      <c r="AH35" s="3">
        <v>12387</v>
      </c>
      <c r="AI35" s="3">
        <v>12675</v>
      </c>
      <c r="AJ35" s="3">
        <v>12509</v>
      </c>
      <c r="AK35" s="3">
        <v>13630</v>
      </c>
      <c r="AL35" s="3">
        <v>12578</v>
      </c>
      <c r="AM35" s="3">
        <v>12882</v>
      </c>
      <c r="AN35" s="3">
        <v>11152</v>
      </c>
      <c r="AO35" s="3">
        <v>11719</v>
      </c>
      <c r="AP35" s="3">
        <v>16471</v>
      </c>
      <c r="AQ35" s="3">
        <v>16394</v>
      </c>
      <c r="AR35" s="3">
        <v>16455</v>
      </c>
      <c r="AS35" s="3">
        <v>15911</v>
      </c>
      <c r="AT35" s="3">
        <v>16429</v>
      </c>
      <c r="AU35" s="3">
        <v>12552</v>
      </c>
      <c r="AV35" s="3">
        <v>14075</v>
      </c>
      <c r="AW35" s="3">
        <v>13994</v>
      </c>
      <c r="AX35" s="3">
        <v>14981</v>
      </c>
      <c r="AY35" s="3">
        <v>13662</v>
      </c>
      <c r="AZ35" s="3">
        <v>14705</v>
      </c>
      <c r="BA35" s="3">
        <v>14505</v>
      </c>
      <c r="BB35" s="3">
        <v>14548</v>
      </c>
      <c r="BC35" s="3">
        <v>15481</v>
      </c>
      <c r="BD35" s="3">
        <v>15521</v>
      </c>
      <c r="BE35" s="3">
        <v>14819</v>
      </c>
      <c r="BF35" s="3">
        <v>18225</v>
      </c>
      <c r="BG35" s="3">
        <v>19511</v>
      </c>
      <c r="BH35" s="3">
        <v>16613</v>
      </c>
      <c r="BI35" s="3">
        <v>16376</v>
      </c>
      <c r="BJ35" s="3">
        <v>17325</v>
      </c>
      <c r="BK35" s="3">
        <v>17620</v>
      </c>
      <c r="BL35" s="3">
        <v>18527</v>
      </c>
      <c r="BM35" s="3">
        <v>18694</v>
      </c>
      <c r="BN35" s="3">
        <v>18615</v>
      </c>
    </row>
    <row r="36" spans="1:66" x14ac:dyDescent="0.25">
      <c r="A36" s="3" t="s">
        <v>1631</v>
      </c>
      <c r="B36" s="3" t="s">
        <v>15</v>
      </c>
      <c r="C36" s="3" t="s">
        <v>391</v>
      </c>
      <c r="D36" s="3">
        <v>6275</v>
      </c>
      <c r="E36" s="3">
        <v>10425</v>
      </c>
      <c r="F36" s="3">
        <v>12186</v>
      </c>
      <c r="G36" s="3">
        <v>10516</v>
      </c>
      <c r="H36" s="3">
        <v>9751</v>
      </c>
      <c r="I36" s="3">
        <v>7199</v>
      </c>
      <c r="J36" s="3">
        <v>13720</v>
      </c>
      <c r="K36" s="3">
        <v>16128</v>
      </c>
      <c r="L36" s="3">
        <v>13433</v>
      </c>
      <c r="M36" s="3">
        <v>10410</v>
      </c>
      <c r="N36" s="3">
        <v>8905</v>
      </c>
      <c r="O36" s="3">
        <v>9394</v>
      </c>
      <c r="P36" s="3">
        <v>8456</v>
      </c>
      <c r="Q36" s="3">
        <v>9140</v>
      </c>
      <c r="R36" s="3">
        <v>7850</v>
      </c>
      <c r="S36" s="3">
        <v>10799</v>
      </c>
      <c r="T36" s="3">
        <v>9314</v>
      </c>
      <c r="U36" s="3">
        <v>5893</v>
      </c>
      <c r="V36" s="3">
        <v>0</v>
      </c>
      <c r="W36" s="3">
        <v>0</v>
      </c>
      <c r="X36" s="3">
        <v>0</v>
      </c>
      <c r="Y36" s="3">
        <v>7457</v>
      </c>
      <c r="Z36" s="3">
        <v>7868</v>
      </c>
      <c r="AA36" s="3">
        <v>7331</v>
      </c>
      <c r="AB36" s="3">
        <v>7916</v>
      </c>
      <c r="AC36" s="3">
        <v>6905</v>
      </c>
      <c r="AD36" s="3">
        <v>7847</v>
      </c>
      <c r="AE36" s="3">
        <v>0</v>
      </c>
      <c r="AF36" s="3">
        <v>0</v>
      </c>
      <c r="AG36" s="3">
        <v>0</v>
      </c>
      <c r="AH36" s="3">
        <v>7802</v>
      </c>
      <c r="AI36" s="3">
        <v>7963</v>
      </c>
      <c r="AJ36" s="3">
        <v>8128</v>
      </c>
      <c r="AK36" s="3">
        <v>8927</v>
      </c>
      <c r="AL36" s="3">
        <v>8291</v>
      </c>
      <c r="AM36" s="3">
        <v>8261</v>
      </c>
      <c r="AN36" s="3">
        <v>7531</v>
      </c>
      <c r="AO36" s="3">
        <v>8008</v>
      </c>
      <c r="AP36" s="3">
        <v>8347</v>
      </c>
      <c r="AQ36" s="3">
        <v>8642</v>
      </c>
      <c r="AR36" s="3">
        <v>8172</v>
      </c>
      <c r="AS36" s="3">
        <v>7404</v>
      </c>
      <c r="AT36" s="3">
        <v>7361</v>
      </c>
      <c r="AU36" s="3">
        <v>6997</v>
      </c>
      <c r="AV36" s="3">
        <v>7770</v>
      </c>
      <c r="AW36" s="3">
        <v>7907</v>
      </c>
      <c r="AX36" s="3">
        <v>8736</v>
      </c>
      <c r="AY36" s="3">
        <v>7414</v>
      </c>
      <c r="AZ36" s="3">
        <v>8529</v>
      </c>
      <c r="BA36" s="3">
        <v>8155</v>
      </c>
      <c r="BB36" s="3">
        <v>8590</v>
      </c>
      <c r="BC36" s="3">
        <v>9504</v>
      </c>
      <c r="BD36" s="3">
        <v>9220</v>
      </c>
      <c r="BE36" s="3">
        <v>8955</v>
      </c>
      <c r="BF36" s="3">
        <v>8333</v>
      </c>
      <c r="BG36" s="3">
        <v>8502</v>
      </c>
      <c r="BH36" s="3">
        <v>6969</v>
      </c>
      <c r="BI36" s="3">
        <v>7162</v>
      </c>
      <c r="BJ36" s="3">
        <v>6948</v>
      </c>
      <c r="BK36" s="3">
        <v>6585</v>
      </c>
      <c r="BL36" s="3">
        <v>7127</v>
      </c>
      <c r="BM36" s="3">
        <v>7389</v>
      </c>
      <c r="BN36" s="3">
        <v>7311</v>
      </c>
    </row>
    <row r="37" spans="1:66" x14ac:dyDescent="0.25">
      <c r="A37" s="3" t="s">
        <v>1631</v>
      </c>
      <c r="B37" s="3" t="s">
        <v>15</v>
      </c>
      <c r="C37" s="3" t="s">
        <v>213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23659</v>
      </c>
      <c r="AB37" s="3">
        <v>22732</v>
      </c>
      <c r="AC37" s="3">
        <v>21505</v>
      </c>
      <c r="AD37" s="3">
        <v>17588</v>
      </c>
      <c r="AE37" s="3">
        <v>12394</v>
      </c>
      <c r="AF37" s="3">
        <v>14576</v>
      </c>
      <c r="AG37" s="3">
        <v>10037</v>
      </c>
      <c r="AH37" s="3">
        <v>8701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3">
        <v>0</v>
      </c>
      <c r="AS37" s="3">
        <v>0</v>
      </c>
      <c r="AT37" s="3">
        <v>0</v>
      </c>
      <c r="AU37" s="3">
        <v>0</v>
      </c>
      <c r="AV37" s="3">
        <v>0</v>
      </c>
      <c r="AW37" s="3">
        <v>0</v>
      </c>
      <c r="AX37" s="3">
        <v>0</v>
      </c>
      <c r="AY37" s="3">
        <v>0</v>
      </c>
      <c r="AZ37" s="3">
        <v>0</v>
      </c>
      <c r="BA37" s="3">
        <v>0</v>
      </c>
      <c r="BB37" s="3">
        <v>0</v>
      </c>
      <c r="BC37" s="3">
        <v>0</v>
      </c>
      <c r="BD37" s="3">
        <v>0</v>
      </c>
      <c r="BE37" s="3">
        <v>0</v>
      </c>
      <c r="BF37" s="3">
        <v>0</v>
      </c>
      <c r="BG37" s="3">
        <v>0</v>
      </c>
      <c r="BH37" s="3">
        <v>0</v>
      </c>
      <c r="BI37" s="3">
        <v>0</v>
      </c>
      <c r="BJ37" s="3">
        <v>0</v>
      </c>
      <c r="BK37" s="3">
        <v>0</v>
      </c>
      <c r="BL37" s="3">
        <v>0</v>
      </c>
      <c r="BM37" s="3">
        <v>0</v>
      </c>
      <c r="BN37" s="3">
        <v>0</v>
      </c>
    </row>
    <row r="38" spans="1:66" x14ac:dyDescent="0.25">
      <c r="A38" s="3" t="s">
        <v>1631</v>
      </c>
      <c r="B38" s="3" t="s">
        <v>15</v>
      </c>
      <c r="C38" s="3" t="s">
        <v>1528</v>
      </c>
      <c r="AZ38" s="3">
        <v>80.900000000000006</v>
      </c>
      <c r="BA38" s="3">
        <v>80.900000000000006</v>
      </c>
      <c r="BB38" s="3">
        <v>83.4</v>
      </c>
      <c r="BC38" s="3">
        <v>87.2</v>
      </c>
      <c r="BD38" s="3">
        <v>76.2</v>
      </c>
      <c r="BE38" s="3">
        <v>54.3</v>
      </c>
      <c r="BF38" s="3">
        <v>52.9</v>
      </c>
      <c r="BG38" s="3">
        <v>49.3</v>
      </c>
      <c r="BH38" s="3">
        <v>49.2</v>
      </c>
      <c r="BI38" s="3">
        <v>51</v>
      </c>
      <c r="BJ38" s="3">
        <v>49.2</v>
      </c>
      <c r="BK38" s="3">
        <v>39.799999999999997</v>
      </c>
      <c r="BL38" s="3">
        <v>40</v>
      </c>
      <c r="BM38" s="3">
        <v>66.900000000000006</v>
      </c>
      <c r="BN38" s="3">
        <v>73.7</v>
      </c>
    </row>
    <row r="39" spans="1:66" x14ac:dyDescent="0.25">
      <c r="A39" s="3" t="s">
        <v>1631</v>
      </c>
      <c r="B39" s="3" t="s">
        <v>15</v>
      </c>
      <c r="C39" s="3" t="s">
        <v>121</v>
      </c>
      <c r="D39" s="3">
        <v>3077</v>
      </c>
      <c r="E39" s="3">
        <v>3667</v>
      </c>
      <c r="F39" s="3">
        <v>3799</v>
      </c>
      <c r="G39" s="3">
        <v>3339</v>
      </c>
      <c r="H39" s="3">
        <v>3395</v>
      </c>
      <c r="I39" s="3">
        <v>4598</v>
      </c>
      <c r="J39" s="3">
        <v>4842</v>
      </c>
      <c r="K39" s="3">
        <v>5001</v>
      </c>
      <c r="L39" s="3">
        <v>5441</v>
      </c>
      <c r="M39" s="3">
        <v>4738</v>
      </c>
      <c r="N39" s="3">
        <v>5823</v>
      </c>
      <c r="O39" s="3">
        <v>8257</v>
      </c>
      <c r="P39" s="3">
        <v>13141</v>
      </c>
      <c r="Q39" s="3">
        <v>11193</v>
      </c>
      <c r="R39" s="3">
        <v>14020</v>
      </c>
      <c r="S39" s="3">
        <v>12562</v>
      </c>
      <c r="T39" s="3">
        <v>16963</v>
      </c>
      <c r="U39" s="3">
        <v>17138</v>
      </c>
      <c r="V39" s="3">
        <v>15944</v>
      </c>
      <c r="W39" s="3">
        <v>10183</v>
      </c>
      <c r="X39" s="3">
        <v>15174</v>
      </c>
      <c r="Y39" s="3">
        <v>14499</v>
      </c>
      <c r="Z39" s="3">
        <v>9908</v>
      </c>
      <c r="AA39" s="3">
        <v>20678</v>
      </c>
      <c r="AB39" s="3">
        <v>21868</v>
      </c>
      <c r="AC39" s="3">
        <v>33743</v>
      </c>
      <c r="AD39" s="3">
        <v>23657</v>
      </c>
      <c r="AE39" s="3">
        <v>20812</v>
      </c>
      <c r="AF39" s="3">
        <v>22473</v>
      </c>
      <c r="AG39" s="3">
        <v>36921</v>
      </c>
      <c r="AH39" s="3">
        <v>35193</v>
      </c>
      <c r="AI39" s="3">
        <v>27509</v>
      </c>
      <c r="AJ39" s="3">
        <v>31014</v>
      </c>
      <c r="AK39" s="3">
        <v>33928</v>
      </c>
      <c r="AL39" s="3">
        <v>27242</v>
      </c>
      <c r="AM39" s="3">
        <v>35228</v>
      </c>
      <c r="AN39" s="3">
        <v>25260</v>
      </c>
      <c r="AO39" s="3">
        <v>29112</v>
      </c>
      <c r="AP39" s="3">
        <v>26951</v>
      </c>
      <c r="AQ39" s="3">
        <v>28499</v>
      </c>
      <c r="AR39" s="3">
        <v>30885</v>
      </c>
      <c r="AS39" s="3">
        <v>31327</v>
      </c>
      <c r="AT39" s="3">
        <v>30230</v>
      </c>
      <c r="AU39" s="3">
        <v>28481</v>
      </c>
      <c r="AV39" s="3">
        <v>50009</v>
      </c>
      <c r="AW39" s="3">
        <v>43689</v>
      </c>
      <c r="AX39" s="3">
        <v>46801</v>
      </c>
      <c r="AY39" s="3">
        <v>44946</v>
      </c>
      <c r="AZ39" s="3">
        <v>41535</v>
      </c>
      <c r="BA39" s="3">
        <v>46138</v>
      </c>
      <c r="BB39" s="3">
        <v>42666</v>
      </c>
      <c r="BC39" s="3">
        <v>44100</v>
      </c>
      <c r="BD39" s="3">
        <v>36765</v>
      </c>
      <c r="BE39" s="3">
        <v>31986</v>
      </c>
      <c r="BF39" s="3">
        <v>33070</v>
      </c>
      <c r="BG39" s="3">
        <v>34276</v>
      </c>
      <c r="BH39" s="3">
        <v>26589</v>
      </c>
      <c r="BI39" s="3">
        <v>28258</v>
      </c>
      <c r="BJ39" s="3">
        <v>34277</v>
      </c>
      <c r="BK39" s="3">
        <v>36849</v>
      </c>
      <c r="BL39" s="3">
        <v>30027</v>
      </c>
      <c r="BM39" s="3">
        <v>34095</v>
      </c>
      <c r="BN39" s="3">
        <v>35830</v>
      </c>
    </row>
    <row r="40" spans="1:66" x14ac:dyDescent="0.25">
      <c r="A40" s="3" t="s">
        <v>1631</v>
      </c>
      <c r="B40" s="3" t="s">
        <v>15</v>
      </c>
      <c r="C40" s="3" t="s">
        <v>14</v>
      </c>
      <c r="D40" s="3">
        <v>1562</v>
      </c>
      <c r="E40" s="3">
        <v>1646</v>
      </c>
      <c r="F40" s="3">
        <v>1732</v>
      </c>
      <c r="G40" s="3">
        <v>1868</v>
      </c>
      <c r="H40" s="3">
        <v>2020</v>
      </c>
      <c r="I40" s="3">
        <v>2001</v>
      </c>
      <c r="J40" s="3">
        <v>2177</v>
      </c>
      <c r="K40" s="3">
        <v>2354</v>
      </c>
      <c r="L40" s="3">
        <v>2574</v>
      </c>
      <c r="M40" s="3">
        <v>2417</v>
      </c>
      <c r="N40" s="3">
        <v>2456</v>
      </c>
      <c r="O40" s="3">
        <v>3230</v>
      </c>
      <c r="P40" s="3">
        <v>2545</v>
      </c>
      <c r="Q40" s="3">
        <v>3100</v>
      </c>
      <c r="R40" s="3">
        <v>3109</v>
      </c>
      <c r="S40" s="3">
        <v>2923</v>
      </c>
      <c r="T40" s="3">
        <v>3609</v>
      </c>
      <c r="U40" s="3">
        <v>4064</v>
      </c>
      <c r="V40" s="3">
        <v>4783</v>
      </c>
      <c r="W40" s="3">
        <v>1699</v>
      </c>
      <c r="X40" s="3">
        <v>3359</v>
      </c>
      <c r="Y40" s="3">
        <v>3097</v>
      </c>
      <c r="Z40" s="3">
        <v>2799</v>
      </c>
      <c r="AA40" s="3">
        <v>6062</v>
      </c>
      <c r="AB40" s="3">
        <v>7108</v>
      </c>
      <c r="AC40" s="3">
        <v>5247</v>
      </c>
      <c r="AD40" s="3">
        <v>4949</v>
      </c>
      <c r="AE40" s="3">
        <v>5204</v>
      </c>
      <c r="AF40" s="3">
        <v>4745</v>
      </c>
      <c r="AG40" s="3">
        <v>4861</v>
      </c>
      <c r="AH40" s="3">
        <v>6111</v>
      </c>
      <c r="AI40" s="3">
        <v>5649</v>
      </c>
      <c r="AJ40" s="3">
        <v>9143</v>
      </c>
      <c r="AK40" s="3">
        <v>10464</v>
      </c>
      <c r="AL40" s="3">
        <v>10660</v>
      </c>
      <c r="AM40" s="3">
        <v>6022</v>
      </c>
      <c r="AN40" s="3">
        <v>6873</v>
      </c>
      <c r="AO40" s="3">
        <v>5512</v>
      </c>
      <c r="AP40" s="3">
        <v>6215</v>
      </c>
      <c r="AQ40" s="3">
        <v>7622</v>
      </c>
      <c r="AR40" s="3">
        <v>6722</v>
      </c>
      <c r="AS40" s="3">
        <v>9810</v>
      </c>
      <c r="AT40" s="3">
        <v>7208</v>
      </c>
      <c r="AU40" s="3">
        <v>5423</v>
      </c>
      <c r="AV40" s="3">
        <v>6736</v>
      </c>
      <c r="AW40" s="3">
        <v>5850</v>
      </c>
      <c r="AX40" s="3">
        <v>6769</v>
      </c>
      <c r="AY40" s="3">
        <v>5675</v>
      </c>
      <c r="AZ40" s="3">
        <v>7089</v>
      </c>
      <c r="BA40" s="3">
        <v>6315</v>
      </c>
      <c r="BB40" s="3">
        <v>11111</v>
      </c>
      <c r="BC40" s="3">
        <v>10060</v>
      </c>
      <c r="BD40" s="3">
        <v>8541</v>
      </c>
      <c r="BE40" s="3">
        <v>6743</v>
      </c>
      <c r="BF40" s="3">
        <v>7287</v>
      </c>
      <c r="BG40" s="3">
        <v>8756</v>
      </c>
      <c r="BH40" s="3">
        <v>5951</v>
      </c>
      <c r="BI40" s="3">
        <v>6568</v>
      </c>
      <c r="BJ40" s="3">
        <v>7422</v>
      </c>
      <c r="BK40" s="3">
        <v>7309</v>
      </c>
      <c r="BL40" s="3">
        <v>6584</v>
      </c>
      <c r="BM40" s="3">
        <v>8730</v>
      </c>
      <c r="BN40" s="3">
        <v>7534</v>
      </c>
    </row>
    <row r="41" spans="1:66" x14ac:dyDescent="0.25">
      <c r="A41" s="3" t="s">
        <v>1631</v>
      </c>
      <c r="B41" s="3" t="s">
        <v>15</v>
      </c>
      <c r="C41" s="3" t="s">
        <v>675</v>
      </c>
      <c r="D41" s="3">
        <v>554</v>
      </c>
      <c r="E41" s="3">
        <v>696</v>
      </c>
      <c r="F41" s="3">
        <v>865</v>
      </c>
      <c r="G41" s="3">
        <v>959</v>
      </c>
      <c r="H41" s="3">
        <v>1460</v>
      </c>
      <c r="I41" s="3">
        <v>1794</v>
      </c>
      <c r="J41" s="3">
        <v>1757</v>
      </c>
      <c r="K41" s="3">
        <v>2010</v>
      </c>
      <c r="L41" s="3">
        <v>2305</v>
      </c>
      <c r="M41" s="3">
        <v>2468</v>
      </c>
      <c r="N41" s="3">
        <v>2296</v>
      </c>
      <c r="O41" s="3">
        <v>2625</v>
      </c>
      <c r="P41" s="3">
        <v>2773</v>
      </c>
      <c r="Q41" s="3">
        <v>2838</v>
      </c>
      <c r="R41" s="3">
        <v>2789</v>
      </c>
      <c r="S41" s="3">
        <v>4044</v>
      </c>
      <c r="T41" s="3">
        <v>4676</v>
      </c>
      <c r="U41" s="3">
        <v>5274</v>
      </c>
      <c r="V41" s="3">
        <v>5190</v>
      </c>
      <c r="W41" s="3">
        <v>5359</v>
      </c>
      <c r="X41" s="3">
        <v>3136</v>
      </c>
      <c r="Y41" s="3">
        <v>3243</v>
      </c>
      <c r="Z41" s="3">
        <v>3410</v>
      </c>
      <c r="AA41" s="3">
        <v>3481</v>
      </c>
      <c r="AB41" s="3">
        <v>3243</v>
      </c>
      <c r="AC41" s="3">
        <v>3015</v>
      </c>
      <c r="AD41" s="3">
        <v>2548</v>
      </c>
      <c r="AE41" s="3">
        <v>2450</v>
      </c>
      <c r="AF41" s="3">
        <v>2470</v>
      </c>
      <c r="AG41" s="3">
        <v>2947</v>
      </c>
      <c r="AH41" s="3">
        <v>2833</v>
      </c>
      <c r="AI41" s="3">
        <v>3085</v>
      </c>
      <c r="AJ41" s="3">
        <v>3541</v>
      </c>
      <c r="AK41" s="3">
        <v>3136</v>
      </c>
      <c r="AL41" s="3">
        <v>3336</v>
      </c>
      <c r="AM41" s="3">
        <v>3444</v>
      </c>
      <c r="AN41" s="3">
        <v>3815</v>
      </c>
      <c r="AO41" s="3">
        <v>3481</v>
      </c>
      <c r="AP41" s="3">
        <v>3123</v>
      </c>
      <c r="AQ41" s="3">
        <v>3661</v>
      </c>
      <c r="AR41" s="3">
        <v>2413</v>
      </c>
      <c r="AS41" s="3">
        <v>2873</v>
      </c>
      <c r="AT41" s="3">
        <v>3217</v>
      </c>
      <c r="AU41" s="3">
        <v>2974</v>
      </c>
      <c r="AV41" s="3">
        <v>3079</v>
      </c>
      <c r="AW41" s="3">
        <v>3130</v>
      </c>
      <c r="AX41" s="3">
        <v>3400</v>
      </c>
      <c r="AY41" s="3">
        <v>3664</v>
      </c>
      <c r="AZ41" s="3">
        <v>3761</v>
      </c>
      <c r="BA41" s="3">
        <v>3432</v>
      </c>
      <c r="BB41" s="3">
        <v>2825</v>
      </c>
      <c r="BC41" s="3">
        <v>3275</v>
      </c>
      <c r="BD41" s="3">
        <v>2943</v>
      </c>
      <c r="BE41" s="3">
        <v>3226</v>
      </c>
      <c r="BF41" s="3">
        <v>2922</v>
      </c>
      <c r="BG41" s="3">
        <v>3347</v>
      </c>
      <c r="BH41" s="3">
        <v>4645</v>
      </c>
      <c r="BI41" s="3">
        <v>5068</v>
      </c>
      <c r="BJ41" s="3">
        <v>4859</v>
      </c>
      <c r="BK41" s="3">
        <v>5016</v>
      </c>
      <c r="BL41" s="3">
        <v>5826</v>
      </c>
      <c r="BM41" s="3">
        <v>4919</v>
      </c>
      <c r="BN41" s="3">
        <v>4633</v>
      </c>
    </row>
    <row r="42" spans="1:66" x14ac:dyDescent="0.25">
      <c r="A42" s="3" t="s">
        <v>1631</v>
      </c>
      <c r="B42" s="3" t="s">
        <v>15</v>
      </c>
      <c r="C42" s="3" t="s">
        <v>12</v>
      </c>
      <c r="D42" s="3">
        <v>5115</v>
      </c>
      <c r="E42" s="3">
        <v>5698</v>
      </c>
      <c r="F42" s="3">
        <v>5422</v>
      </c>
      <c r="G42" s="3">
        <v>5996</v>
      </c>
      <c r="H42" s="3">
        <v>7043</v>
      </c>
      <c r="I42" s="3">
        <v>7211</v>
      </c>
      <c r="J42" s="3">
        <v>7999</v>
      </c>
      <c r="K42" s="3">
        <v>8969</v>
      </c>
      <c r="L42" s="3">
        <v>10352</v>
      </c>
      <c r="M42" s="3">
        <v>10829</v>
      </c>
      <c r="N42" s="3">
        <v>11202</v>
      </c>
      <c r="O42" s="3">
        <v>12485</v>
      </c>
      <c r="P42" s="3">
        <v>9955</v>
      </c>
      <c r="Q42" s="3">
        <v>10495</v>
      </c>
      <c r="R42" s="3">
        <v>9951</v>
      </c>
      <c r="S42" s="3">
        <v>12331</v>
      </c>
      <c r="T42" s="3">
        <v>18644</v>
      </c>
      <c r="U42" s="3">
        <v>21218</v>
      </c>
      <c r="V42" s="3">
        <v>21669</v>
      </c>
      <c r="W42" s="3">
        <v>11101</v>
      </c>
      <c r="X42" s="3">
        <v>10393</v>
      </c>
      <c r="Y42" s="3">
        <v>11994</v>
      </c>
      <c r="Z42" s="3">
        <v>14096</v>
      </c>
      <c r="AA42" s="3">
        <v>5376</v>
      </c>
      <c r="AB42" s="3">
        <v>6303</v>
      </c>
      <c r="AC42" s="3">
        <v>9977</v>
      </c>
      <c r="AD42" s="3">
        <v>6768</v>
      </c>
      <c r="AE42" s="3">
        <v>4961</v>
      </c>
      <c r="AF42" s="3">
        <v>10926</v>
      </c>
      <c r="AG42" s="3">
        <v>10815</v>
      </c>
      <c r="AH42" s="3">
        <v>8233</v>
      </c>
      <c r="AI42" s="3">
        <v>11328</v>
      </c>
      <c r="AJ42" s="3">
        <v>13107</v>
      </c>
      <c r="AK42" s="3">
        <v>13595</v>
      </c>
      <c r="AL42" s="3">
        <v>13565</v>
      </c>
      <c r="AM42" s="3">
        <v>18038</v>
      </c>
      <c r="AN42" s="3">
        <v>21724</v>
      </c>
      <c r="AO42" s="3">
        <v>20851</v>
      </c>
      <c r="AP42" s="3">
        <v>20918</v>
      </c>
      <c r="AQ42" s="3">
        <v>19172</v>
      </c>
      <c r="AR42" s="3">
        <v>13188</v>
      </c>
      <c r="AS42" s="3">
        <v>13315</v>
      </c>
      <c r="AT42" s="3">
        <v>13600</v>
      </c>
      <c r="AU42" s="3">
        <v>12772</v>
      </c>
      <c r="AV42" s="3">
        <v>12157</v>
      </c>
      <c r="AW42" s="3">
        <v>11125</v>
      </c>
      <c r="AX42" s="3">
        <v>12692</v>
      </c>
      <c r="AY42" s="3">
        <v>15563</v>
      </c>
      <c r="AZ42" s="3">
        <v>15657</v>
      </c>
      <c r="BA42" s="3">
        <v>19020</v>
      </c>
      <c r="BB42" s="3">
        <v>14180</v>
      </c>
      <c r="BC42" s="3">
        <v>19095</v>
      </c>
      <c r="BD42" s="3">
        <v>23392</v>
      </c>
      <c r="BE42" s="3">
        <v>24346</v>
      </c>
      <c r="BF42" s="3">
        <v>23176</v>
      </c>
      <c r="BG42" s="3">
        <v>24013</v>
      </c>
      <c r="BH42" s="3">
        <v>19902</v>
      </c>
      <c r="BI42" s="3">
        <v>11403</v>
      </c>
      <c r="BJ42" s="3">
        <v>12271</v>
      </c>
      <c r="BK42" s="3">
        <v>9066</v>
      </c>
      <c r="BL42" s="3">
        <v>9298</v>
      </c>
      <c r="BM42" s="3">
        <v>15171</v>
      </c>
      <c r="BN42" s="3">
        <v>15336</v>
      </c>
    </row>
    <row r="43" spans="1:66" x14ac:dyDescent="0.25">
      <c r="A43" s="3" t="s">
        <v>1631</v>
      </c>
      <c r="B43" s="3" t="s">
        <v>15</v>
      </c>
      <c r="C43" s="3" t="s">
        <v>10</v>
      </c>
      <c r="D43" s="3">
        <v>5046</v>
      </c>
      <c r="E43" s="3">
        <v>5316</v>
      </c>
      <c r="F43" s="3">
        <v>5594</v>
      </c>
      <c r="G43" s="3">
        <v>6034</v>
      </c>
      <c r="H43" s="3">
        <v>6523</v>
      </c>
      <c r="I43" s="3">
        <v>6463</v>
      </c>
      <c r="J43" s="3">
        <v>7031</v>
      </c>
      <c r="K43" s="3">
        <v>7605</v>
      </c>
      <c r="L43" s="3">
        <v>8315</v>
      </c>
      <c r="M43" s="3">
        <v>7808</v>
      </c>
      <c r="N43" s="3">
        <v>7932</v>
      </c>
      <c r="O43" s="3">
        <v>10433</v>
      </c>
      <c r="P43" s="3">
        <v>8220</v>
      </c>
      <c r="Q43" s="3">
        <v>10014</v>
      </c>
      <c r="R43" s="3">
        <v>10041</v>
      </c>
      <c r="S43" s="3">
        <v>9441</v>
      </c>
      <c r="T43" s="3">
        <v>11656</v>
      </c>
      <c r="U43" s="3">
        <v>13126</v>
      </c>
      <c r="V43" s="3">
        <v>15450</v>
      </c>
      <c r="W43" s="3">
        <v>5488</v>
      </c>
      <c r="X43" s="3">
        <v>6829</v>
      </c>
      <c r="Y43" s="3">
        <v>5300</v>
      </c>
      <c r="Z43" s="3">
        <v>6551</v>
      </c>
      <c r="AA43" s="3">
        <v>6954</v>
      </c>
      <c r="AB43" s="3">
        <v>8153</v>
      </c>
      <c r="AC43" s="3">
        <v>7420</v>
      </c>
      <c r="AD43" s="3">
        <v>6296</v>
      </c>
      <c r="AE43" s="3">
        <v>7964</v>
      </c>
      <c r="AF43" s="3">
        <v>6966</v>
      </c>
      <c r="AG43" s="3">
        <v>8947</v>
      </c>
      <c r="AH43" s="3">
        <v>9070</v>
      </c>
      <c r="AI43" s="3">
        <v>9258</v>
      </c>
      <c r="AJ43" s="3">
        <v>10665</v>
      </c>
      <c r="AK43" s="3">
        <v>11035</v>
      </c>
      <c r="AL43" s="3">
        <v>11296</v>
      </c>
      <c r="AM43" s="3">
        <v>11782</v>
      </c>
      <c r="AN43" s="3">
        <v>11217</v>
      </c>
      <c r="AO43" s="3">
        <v>10761</v>
      </c>
      <c r="AP43" s="3">
        <v>9728</v>
      </c>
      <c r="AQ43" s="3">
        <v>11829</v>
      </c>
      <c r="AR43" s="3">
        <v>10075</v>
      </c>
      <c r="AS43" s="3">
        <v>10612</v>
      </c>
      <c r="AT43" s="3">
        <v>8674</v>
      </c>
      <c r="AU43" s="3">
        <v>8566</v>
      </c>
      <c r="AV43" s="3">
        <v>9812</v>
      </c>
      <c r="AW43" s="3">
        <v>9420</v>
      </c>
      <c r="AX43" s="3">
        <v>11211</v>
      </c>
      <c r="AY43" s="3">
        <v>8435</v>
      </c>
      <c r="AZ43" s="3">
        <v>7216</v>
      </c>
      <c r="BA43" s="3">
        <v>8665</v>
      </c>
      <c r="BB43" s="3">
        <v>8687</v>
      </c>
      <c r="BC43" s="3">
        <v>8040</v>
      </c>
      <c r="BD43" s="3">
        <v>7819</v>
      </c>
      <c r="BE43" s="3">
        <v>6917</v>
      </c>
      <c r="BF43" s="3">
        <v>6654</v>
      </c>
      <c r="BG43" s="3">
        <v>7770</v>
      </c>
      <c r="BH43" s="3">
        <v>7173</v>
      </c>
      <c r="BI43" s="3">
        <v>7755</v>
      </c>
      <c r="BJ43" s="3">
        <v>6396</v>
      </c>
      <c r="BK43" s="3">
        <v>6574</v>
      </c>
      <c r="BL43" s="3">
        <v>7130</v>
      </c>
      <c r="BM43" s="3">
        <v>8076</v>
      </c>
      <c r="BN43" s="3">
        <v>7060</v>
      </c>
    </row>
    <row r="44" spans="1:66" x14ac:dyDescent="0.25">
      <c r="A44" s="3" t="s">
        <v>1631</v>
      </c>
      <c r="B44" s="3" t="s">
        <v>15</v>
      </c>
      <c r="C44" s="3" t="s">
        <v>8</v>
      </c>
      <c r="D44" s="3">
        <v>15354</v>
      </c>
      <c r="E44" s="3">
        <v>17023</v>
      </c>
      <c r="F44" s="3">
        <v>17412</v>
      </c>
      <c r="G44" s="3">
        <v>18196</v>
      </c>
      <c r="H44" s="3">
        <v>20441</v>
      </c>
      <c r="I44" s="3">
        <v>22066</v>
      </c>
      <c r="J44" s="3">
        <v>23805</v>
      </c>
      <c r="K44" s="3">
        <v>25940</v>
      </c>
      <c r="L44" s="3">
        <v>28987</v>
      </c>
      <c r="M44" s="3">
        <v>28259</v>
      </c>
      <c r="N44" s="3">
        <v>29710</v>
      </c>
      <c r="O44" s="3">
        <v>37031</v>
      </c>
      <c r="P44" s="3">
        <v>36634</v>
      </c>
      <c r="Q44" s="3">
        <v>37640</v>
      </c>
      <c r="R44" s="3">
        <v>39909</v>
      </c>
      <c r="S44" s="3">
        <v>41301</v>
      </c>
      <c r="T44" s="3">
        <v>55548</v>
      </c>
      <c r="U44" s="3">
        <v>60820</v>
      </c>
      <c r="V44" s="3">
        <v>63035</v>
      </c>
      <c r="W44" s="3">
        <v>33831</v>
      </c>
      <c r="X44" s="3">
        <v>38892</v>
      </c>
      <c r="Y44" s="3">
        <v>38133</v>
      </c>
      <c r="Z44" s="3">
        <v>36765</v>
      </c>
      <c r="AA44" s="3">
        <v>42552</v>
      </c>
      <c r="AB44" s="3">
        <v>46675</v>
      </c>
      <c r="AC44" s="3">
        <v>59403</v>
      </c>
      <c r="AD44" s="3">
        <v>44219</v>
      </c>
      <c r="AE44" s="3">
        <v>41391</v>
      </c>
      <c r="AF44" s="3">
        <v>47579</v>
      </c>
      <c r="AG44" s="3">
        <v>64491</v>
      </c>
      <c r="AH44" s="3">
        <v>61441</v>
      </c>
      <c r="AI44" s="3">
        <v>56830</v>
      </c>
      <c r="AJ44" s="3">
        <v>67470</v>
      </c>
      <c r="AK44" s="3">
        <v>72158</v>
      </c>
      <c r="AL44" s="3">
        <v>66099</v>
      </c>
      <c r="AM44" s="3">
        <v>74513</v>
      </c>
      <c r="AN44" s="3">
        <v>68889</v>
      </c>
      <c r="AO44" s="3">
        <v>69717</v>
      </c>
      <c r="AP44" s="3">
        <v>66935</v>
      </c>
      <c r="AQ44" s="3">
        <v>70784</v>
      </c>
      <c r="AR44" s="3">
        <v>63284</v>
      </c>
      <c r="AS44" s="3">
        <v>67938</v>
      </c>
      <c r="AT44" s="3">
        <v>62931</v>
      </c>
      <c r="AU44" s="3">
        <v>58216</v>
      </c>
      <c r="AV44" s="3">
        <v>81794</v>
      </c>
      <c r="AW44" s="3">
        <v>73213</v>
      </c>
      <c r="AX44" s="3">
        <v>80873</v>
      </c>
      <c r="AY44" s="3">
        <v>78283</v>
      </c>
      <c r="AZ44" s="3">
        <v>75258</v>
      </c>
      <c r="BA44" s="3">
        <v>83571</v>
      </c>
      <c r="BB44" s="3">
        <v>79470</v>
      </c>
      <c r="BC44" s="3">
        <v>84569</v>
      </c>
      <c r="BD44" s="3">
        <v>79460</v>
      </c>
      <c r="BE44" s="3">
        <v>73218</v>
      </c>
      <c r="BF44" s="3">
        <v>73108</v>
      </c>
      <c r="BG44" s="3">
        <v>78162</v>
      </c>
      <c r="BH44" s="3">
        <v>64261</v>
      </c>
      <c r="BI44" s="3">
        <v>59052</v>
      </c>
      <c r="BJ44" s="3">
        <v>65225</v>
      </c>
      <c r="BK44" s="3">
        <v>64813</v>
      </c>
      <c r="BL44" s="3">
        <v>58865</v>
      </c>
      <c r="BM44" s="3">
        <v>70991</v>
      </c>
      <c r="BN44" s="3">
        <v>70393</v>
      </c>
    </row>
    <row r="45" spans="1:66" x14ac:dyDescent="0.25">
      <c r="A45" s="3" t="s">
        <v>1631</v>
      </c>
      <c r="B45" s="3" t="s">
        <v>15</v>
      </c>
      <c r="C45" s="3" t="s">
        <v>395</v>
      </c>
      <c r="D45" s="3">
        <v>14799</v>
      </c>
      <c r="E45" s="3">
        <v>16327</v>
      </c>
      <c r="F45" s="3">
        <v>16547</v>
      </c>
      <c r="G45" s="3">
        <v>17237</v>
      </c>
      <c r="H45" s="3">
        <v>18981</v>
      </c>
      <c r="I45" s="3">
        <v>20273</v>
      </c>
      <c r="J45" s="3">
        <v>22048</v>
      </c>
      <c r="K45" s="3">
        <v>23929</v>
      </c>
      <c r="L45" s="3">
        <v>26682</v>
      </c>
      <c r="M45" s="3">
        <v>25792</v>
      </c>
      <c r="N45" s="3">
        <v>27413</v>
      </c>
      <c r="O45" s="3">
        <v>34406</v>
      </c>
      <c r="P45" s="3">
        <v>33861</v>
      </c>
      <c r="Q45" s="3">
        <v>34802</v>
      </c>
      <c r="R45" s="3">
        <v>37120</v>
      </c>
      <c r="S45" s="3">
        <v>37257</v>
      </c>
      <c r="T45" s="3">
        <v>50872</v>
      </c>
      <c r="U45" s="3">
        <v>55547</v>
      </c>
      <c r="V45" s="3">
        <v>57845</v>
      </c>
      <c r="W45" s="3">
        <v>28472</v>
      </c>
      <c r="X45" s="3">
        <v>35755</v>
      </c>
      <c r="Y45" s="3">
        <v>34890</v>
      </c>
      <c r="Z45" s="3">
        <v>33355</v>
      </c>
      <c r="AA45" s="3">
        <v>39071</v>
      </c>
      <c r="AB45" s="3">
        <v>43431</v>
      </c>
      <c r="AC45" s="3">
        <v>56387</v>
      </c>
      <c r="AD45" s="3">
        <v>41671</v>
      </c>
      <c r="AE45" s="3">
        <v>38941</v>
      </c>
      <c r="AF45" s="3">
        <v>45109</v>
      </c>
      <c r="AG45" s="3">
        <v>61544</v>
      </c>
      <c r="AH45" s="3">
        <v>58608</v>
      </c>
      <c r="AI45" s="3">
        <v>53744</v>
      </c>
      <c r="AJ45" s="3">
        <v>63929</v>
      </c>
      <c r="AK45" s="3">
        <v>69022</v>
      </c>
      <c r="AL45" s="3">
        <v>62763</v>
      </c>
      <c r="AM45" s="3">
        <v>71069</v>
      </c>
      <c r="AN45" s="3">
        <v>65074</v>
      </c>
      <c r="AO45" s="3">
        <v>66236</v>
      </c>
      <c r="AP45" s="3">
        <v>63811</v>
      </c>
      <c r="AQ45" s="3">
        <v>67123</v>
      </c>
      <c r="AR45" s="3">
        <v>60871</v>
      </c>
      <c r="AS45" s="3">
        <v>65064</v>
      </c>
      <c r="AT45" s="3">
        <v>59713</v>
      </c>
      <c r="AU45" s="3">
        <v>55242</v>
      </c>
      <c r="AV45" s="3">
        <v>78715</v>
      </c>
      <c r="AW45" s="3">
        <v>70084</v>
      </c>
      <c r="AX45" s="3">
        <v>77473</v>
      </c>
      <c r="AY45" s="3">
        <v>74619</v>
      </c>
      <c r="AZ45" s="3">
        <v>71497</v>
      </c>
      <c r="BA45" s="3">
        <v>80139</v>
      </c>
      <c r="BB45" s="3">
        <v>76644</v>
      </c>
      <c r="BC45" s="3">
        <v>81294</v>
      </c>
      <c r="BD45" s="3">
        <v>76517</v>
      </c>
      <c r="BE45" s="3">
        <v>69992</v>
      </c>
      <c r="BF45" s="3">
        <v>70187</v>
      </c>
      <c r="BG45" s="3">
        <v>74816</v>
      </c>
      <c r="BH45" s="3">
        <v>59615</v>
      </c>
      <c r="BI45" s="3">
        <v>53984</v>
      </c>
      <c r="BJ45" s="3">
        <v>60366</v>
      </c>
      <c r="BK45" s="3">
        <v>59797</v>
      </c>
      <c r="BL45" s="3">
        <v>53040</v>
      </c>
      <c r="BM45" s="3">
        <v>66072</v>
      </c>
      <c r="BN45" s="3">
        <v>65760</v>
      </c>
    </row>
    <row r="46" spans="1:66" x14ac:dyDescent="0.25">
      <c r="A46" s="3" t="s">
        <v>1631</v>
      </c>
      <c r="B46" s="3" t="s">
        <v>15</v>
      </c>
      <c r="C46" s="3" t="s">
        <v>1346</v>
      </c>
      <c r="D46" s="3">
        <v>554</v>
      </c>
      <c r="E46" s="3">
        <v>696</v>
      </c>
      <c r="F46" s="3">
        <v>865</v>
      </c>
      <c r="G46" s="3">
        <v>959</v>
      </c>
      <c r="H46" s="3">
        <v>1460</v>
      </c>
      <c r="I46" s="3">
        <v>1794</v>
      </c>
      <c r="J46" s="3">
        <v>1757</v>
      </c>
      <c r="K46" s="3">
        <v>2010</v>
      </c>
      <c r="L46" s="3">
        <v>2305</v>
      </c>
      <c r="M46" s="3">
        <v>2468</v>
      </c>
      <c r="N46" s="3">
        <v>2296</v>
      </c>
      <c r="O46" s="3">
        <v>2625</v>
      </c>
      <c r="P46" s="3">
        <v>2773</v>
      </c>
      <c r="Q46" s="3">
        <v>2838</v>
      </c>
      <c r="R46" s="3">
        <v>2789</v>
      </c>
      <c r="S46" s="3">
        <v>4044</v>
      </c>
      <c r="T46" s="3">
        <v>4676</v>
      </c>
      <c r="U46" s="3">
        <v>5274</v>
      </c>
      <c r="V46" s="3">
        <v>5190</v>
      </c>
      <c r="W46" s="3">
        <v>5359</v>
      </c>
      <c r="X46" s="3">
        <v>3136</v>
      </c>
      <c r="Y46" s="3">
        <v>3243</v>
      </c>
      <c r="Z46" s="3">
        <v>3410</v>
      </c>
      <c r="AA46" s="3">
        <v>3481</v>
      </c>
      <c r="AB46" s="3">
        <v>3243</v>
      </c>
      <c r="AC46" s="3">
        <v>3015</v>
      </c>
      <c r="AD46" s="3">
        <v>2548</v>
      </c>
      <c r="AE46" s="3">
        <v>2450</v>
      </c>
      <c r="AF46" s="3">
        <v>2470</v>
      </c>
      <c r="AG46" s="3">
        <v>2947</v>
      </c>
      <c r="AH46" s="3">
        <v>2833</v>
      </c>
      <c r="AI46" s="3">
        <v>3085</v>
      </c>
      <c r="AJ46" s="3">
        <v>3541</v>
      </c>
      <c r="AK46" s="3">
        <v>3136</v>
      </c>
      <c r="AL46" s="3">
        <v>3336</v>
      </c>
      <c r="AM46" s="3">
        <v>3444</v>
      </c>
      <c r="AN46" s="3">
        <v>3815</v>
      </c>
      <c r="AO46" s="3">
        <v>3481</v>
      </c>
      <c r="AP46" s="3">
        <v>3123</v>
      </c>
      <c r="AQ46" s="3">
        <v>3661</v>
      </c>
      <c r="AR46" s="3">
        <v>2413</v>
      </c>
      <c r="AS46" s="3">
        <v>2873</v>
      </c>
      <c r="AT46" s="3">
        <v>3217</v>
      </c>
      <c r="AU46" s="3">
        <v>2974</v>
      </c>
      <c r="AV46" s="3">
        <v>3079</v>
      </c>
      <c r="AW46" s="3">
        <v>3130</v>
      </c>
      <c r="AX46" s="3">
        <v>3400</v>
      </c>
      <c r="AY46" s="3">
        <v>3664</v>
      </c>
      <c r="AZ46" s="3">
        <v>3761</v>
      </c>
      <c r="BA46" s="3">
        <v>3432</v>
      </c>
      <c r="BB46" s="3">
        <v>2825</v>
      </c>
      <c r="BC46" s="3">
        <v>3275</v>
      </c>
      <c r="BD46" s="3">
        <v>2943</v>
      </c>
      <c r="BE46" s="3">
        <v>3226</v>
      </c>
      <c r="BF46" s="3">
        <v>2922</v>
      </c>
      <c r="BG46" s="3">
        <v>3347</v>
      </c>
      <c r="BH46" s="3">
        <v>4645</v>
      </c>
      <c r="BI46" s="3">
        <v>5068</v>
      </c>
      <c r="BJ46" s="3">
        <v>4859</v>
      </c>
      <c r="BK46" s="3">
        <v>5016</v>
      </c>
      <c r="BL46" s="3">
        <v>5826</v>
      </c>
      <c r="BM46" s="3">
        <v>4919</v>
      </c>
      <c r="BN46" s="3">
        <v>4633</v>
      </c>
    </row>
    <row r="47" spans="1:66" x14ac:dyDescent="0.25">
      <c r="A47" s="3" t="s">
        <v>1631</v>
      </c>
      <c r="B47" s="3" t="s">
        <v>15</v>
      </c>
      <c r="C47" s="3" t="s">
        <v>1598</v>
      </c>
      <c r="D47" s="3">
        <v>3077</v>
      </c>
      <c r="E47" s="3">
        <v>3667</v>
      </c>
      <c r="F47" s="3">
        <v>3799</v>
      </c>
      <c r="G47" s="3">
        <v>3339</v>
      </c>
      <c r="H47" s="3">
        <v>3395</v>
      </c>
      <c r="I47" s="3">
        <v>4598</v>
      </c>
      <c r="J47" s="3">
        <v>4842</v>
      </c>
      <c r="K47" s="3">
        <v>5001</v>
      </c>
      <c r="L47" s="3">
        <v>5441</v>
      </c>
      <c r="M47" s="3">
        <v>4738</v>
      </c>
      <c r="N47" s="3">
        <v>5823</v>
      </c>
      <c r="O47" s="3">
        <v>8257</v>
      </c>
      <c r="P47" s="3">
        <v>13141</v>
      </c>
      <c r="Q47" s="3">
        <v>11193</v>
      </c>
      <c r="R47" s="3">
        <v>14020</v>
      </c>
      <c r="S47" s="3">
        <v>12562</v>
      </c>
      <c r="T47" s="3">
        <v>16963</v>
      </c>
      <c r="U47" s="3">
        <v>17138</v>
      </c>
      <c r="V47" s="3">
        <v>15944</v>
      </c>
      <c r="W47" s="3">
        <v>10183</v>
      </c>
      <c r="X47" s="3">
        <v>15174</v>
      </c>
      <c r="Y47" s="3">
        <v>14499</v>
      </c>
      <c r="Z47" s="3">
        <v>9908</v>
      </c>
      <c r="AA47" s="3">
        <v>20678</v>
      </c>
      <c r="AB47" s="3">
        <v>21868</v>
      </c>
      <c r="AC47" s="3">
        <v>33743</v>
      </c>
      <c r="AD47" s="3">
        <v>23657</v>
      </c>
      <c r="AE47" s="3">
        <v>20812</v>
      </c>
      <c r="AF47" s="3">
        <v>22473</v>
      </c>
      <c r="AG47" s="3">
        <v>36921</v>
      </c>
      <c r="AH47" s="3">
        <v>35193</v>
      </c>
      <c r="AI47" s="3">
        <v>27509</v>
      </c>
      <c r="AJ47" s="3">
        <v>31014</v>
      </c>
      <c r="AK47" s="3">
        <v>33928</v>
      </c>
      <c r="AL47" s="3">
        <v>27242</v>
      </c>
      <c r="AM47" s="3">
        <v>35228</v>
      </c>
      <c r="AN47" s="3">
        <v>25260</v>
      </c>
      <c r="AO47" s="3">
        <v>29112</v>
      </c>
      <c r="AP47" s="3">
        <v>26951</v>
      </c>
      <c r="AQ47" s="3">
        <v>28499</v>
      </c>
      <c r="AR47" s="3">
        <v>30885</v>
      </c>
      <c r="AS47" s="3">
        <v>31327</v>
      </c>
      <c r="AT47" s="3">
        <v>30230</v>
      </c>
      <c r="AU47" s="3">
        <v>28481</v>
      </c>
      <c r="AV47" s="3">
        <v>50009</v>
      </c>
      <c r="AW47" s="3">
        <v>43689</v>
      </c>
      <c r="AX47" s="3">
        <v>46801</v>
      </c>
      <c r="AY47" s="3">
        <v>44946</v>
      </c>
      <c r="AZ47" s="3">
        <v>41535</v>
      </c>
      <c r="BA47" s="3">
        <v>45605</v>
      </c>
      <c r="BB47" s="3">
        <v>42332</v>
      </c>
      <c r="BC47" s="3">
        <v>43261</v>
      </c>
      <c r="BD47" s="3">
        <v>36014</v>
      </c>
      <c r="BE47" s="3">
        <v>30810</v>
      </c>
      <c r="BF47" s="3">
        <v>31923</v>
      </c>
      <c r="BG47" s="3">
        <v>33024</v>
      </c>
      <c r="BH47" s="3">
        <v>25284</v>
      </c>
      <c r="BI47" s="3">
        <v>26959</v>
      </c>
      <c r="BJ47" s="3">
        <v>32881</v>
      </c>
      <c r="BK47" s="3">
        <v>35428</v>
      </c>
      <c r="BL47" s="3">
        <v>28770</v>
      </c>
      <c r="BM47" s="3">
        <v>33471</v>
      </c>
      <c r="BN47" s="3">
        <v>35186</v>
      </c>
    </row>
    <row r="48" spans="1:66" x14ac:dyDescent="0.25">
      <c r="A48" s="3" t="s">
        <v>1631</v>
      </c>
      <c r="B48" s="3" t="s">
        <v>15</v>
      </c>
      <c r="C48" s="3" t="s">
        <v>1325</v>
      </c>
      <c r="D48" s="3">
        <v>15354</v>
      </c>
      <c r="E48" s="3">
        <v>17023</v>
      </c>
      <c r="F48" s="3">
        <v>17412</v>
      </c>
      <c r="G48" s="3">
        <v>18196</v>
      </c>
      <c r="H48" s="3">
        <v>20441</v>
      </c>
      <c r="I48" s="3">
        <v>22066</v>
      </c>
      <c r="J48" s="3">
        <v>23805</v>
      </c>
      <c r="K48" s="3">
        <v>25940</v>
      </c>
      <c r="L48" s="3">
        <v>28987</v>
      </c>
      <c r="M48" s="3">
        <v>28259</v>
      </c>
      <c r="N48" s="3">
        <v>29710</v>
      </c>
      <c r="O48" s="3">
        <v>37031</v>
      </c>
      <c r="P48" s="3">
        <v>36634</v>
      </c>
      <c r="Q48" s="3">
        <v>37640</v>
      </c>
      <c r="R48" s="3">
        <v>39909</v>
      </c>
      <c r="S48" s="3">
        <v>41301</v>
      </c>
      <c r="T48" s="3">
        <v>55548</v>
      </c>
      <c r="U48" s="3">
        <v>60820</v>
      </c>
      <c r="V48" s="3">
        <v>63035</v>
      </c>
      <c r="W48" s="3">
        <v>33831</v>
      </c>
      <c r="X48" s="3">
        <v>38892</v>
      </c>
      <c r="Y48" s="3">
        <v>38133</v>
      </c>
      <c r="Z48" s="3">
        <v>36765</v>
      </c>
      <c r="AA48" s="3">
        <v>42552</v>
      </c>
      <c r="AB48" s="3">
        <v>46675</v>
      </c>
      <c r="AC48" s="3">
        <v>59403</v>
      </c>
      <c r="AD48" s="3">
        <v>44219</v>
      </c>
      <c r="AE48" s="3">
        <v>41391</v>
      </c>
      <c r="AF48" s="3">
        <v>47579</v>
      </c>
      <c r="AG48" s="3">
        <v>64491</v>
      </c>
      <c r="AH48" s="3">
        <v>61441</v>
      </c>
      <c r="AI48" s="3">
        <v>56830</v>
      </c>
      <c r="AJ48" s="3">
        <v>67470</v>
      </c>
      <c r="AK48" s="3">
        <v>72158</v>
      </c>
      <c r="AL48" s="3">
        <v>66099</v>
      </c>
      <c r="AM48" s="3">
        <v>74513</v>
      </c>
      <c r="AN48" s="3">
        <v>68889</v>
      </c>
      <c r="AO48" s="3">
        <v>69717</v>
      </c>
      <c r="AP48" s="3">
        <v>66935</v>
      </c>
      <c r="AQ48" s="3">
        <v>70784</v>
      </c>
      <c r="AR48" s="3">
        <v>63284</v>
      </c>
      <c r="AS48" s="3">
        <v>67938</v>
      </c>
      <c r="AT48" s="3">
        <v>62931</v>
      </c>
      <c r="AU48" s="3">
        <v>58216</v>
      </c>
      <c r="AV48" s="3">
        <v>81794</v>
      </c>
      <c r="AW48" s="3">
        <v>73213</v>
      </c>
      <c r="AX48" s="3">
        <v>80873</v>
      </c>
      <c r="AY48" s="3">
        <v>78283</v>
      </c>
      <c r="AZ48" s="3">
        <v>75258</v>
      </c>
      <c r="BA48" s="3">
        <v>83063</v>
      </c>
      <c r="BB48" s="3">
        <v>79154</v>
      </c>
      <c r="BC48" s="3">
        <v>83772</v>
      </c>
      <c r="BD48" s="3">
        <v>78761</v>
      </c>
      <c r="BE48" s="3">
        <v>72120</v>
      </c>
      <c r="BF48" s="3">
        <v>72031</v>
      </c>
      <c r="BG48" s="3">
        <v>76994</v>
      </c>
      <c r="BH48" s="3">
        <v>63060</v>
      </c>
      <c r="BI48" s="3">
        <v>57833</v>
      </c>
      <c r="BJ48" s="3">
        <v>63898</v>
      </c>
      <c r="BK48" s="3">
        <v>63451</v>
      </c>
      <c r="BL48" s="3">
        <v>57678</v>
      </c>
      <c r="BM48" s="3">
        <v>70406</v>
      </c>
      <c r="BN48" s="3">
        <v>69780</v>
      </c>
    </row>
    <row r="49" spans="1:66" x14ac:dyDescent="0.25">
      <c r="A49" s="3" t="s">
        <v>1631</v>
      </c>
      <c r="B49" s="3" t="s">
        <v>15</v>
      </c>
      <c r="C49" s="3" t="s">
        <v>6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3">
        <v>0</v>
      </c>
      <c r="AS49" s="3">
        <v>0</v>
      </c>
      <c r="AT49" s="3">
        <v>0</v>
      </c>
      <c r="AU49" s="3">
        <v>0</v>
      </c>
      <c r="AV49" s="3">
        <v>0</v>
      </c>
      <c r="AW49" s="3">
        <v>0</v>
      </c>
      <c r="AX49" s="3">
        <v>0</v>
      </c>
      <c r="AY49" s="3">
        <v>0</v>
      </c>
      <c r="AZ49" s="3">
        <v>0</v>
      </c>
      <c r="BA49" s="3">
        <v>0</v>
      </c>
      <c r="BB49" s="3">
        <v>0</v>
      </c>
      <c r="BC49" s="3">
        <v>0</v>
      </c>
      <c r="BD49" s="3">
        <v>0</v>
      </c>
      <c r="BE49" s="3">
        <v>0</v>
      </c>
      <c r="BF49" s="3">
        <v>0</v>
      </c>
      <c r="BG49" s="3">
        <v>0</v>
      </c>
      <c r="BH49" s="3">
        <v>0</v>
      </c>
      <c r="BI49" s="3">
        <v>0</v>
      </c>
      <c r="BJ49" s="3">
        <v>0</v>
      </c>
      <c r="BK49" s="3">
        <v>0</v>
      </c>
      <c r="BL49" s="3">
        <v>0</v>
      </c>
      <c r="BM49" s="3">
        <v>0</v>
      </c>
      <c r="BN49" s="3">
        <v>0</v>
      </c>
    </row>
    <row r="50" spans="1:66" x14ac:dyDescent="0.25">
      <c r="A50" s="3" t="s">
        <v>1631</v>
      </c>
      <c r="B50" s="3" t="s">
        <v>15</v>
      </c>
      <c r="C50" s="3" t="s">
        <v>1407</v>
      </c>
      <c r="AZ50" s="3">
        <v>1995</v>
      </c>
      <c r="BA50" s="3">
        <v>2012</v>
      </c>
      <c r="BB50" s="3">
        <v>2067</v>
      </c>
      <c r="BC50" s="3">
        <v>2067</v>
      </c>
      <c r="BD50" s="3">
        <v>2119</v>
      </c>
      <c r="BE50" s="3">
        <v>2384</v>
      </c>
      <c r="BF50" s="3">
        <v>2464</v>
      </c>
      <c r="BG50" s="3">
        <v>2589</v>
      </c>
      <c r="BH50" s="3">
        <v>2742</v>
      </c>
      <c r="BI50" s="3">
        <v>2749</v>
      </c>
      <c r="BJ50" s="3">
        <v>2745</v>
      </c>
      <c r="BK50" s="3">
        <v>2760</v>
      </c>
      <c r="BL50" s="3">
        <v>2767</v>
      </c>
      <c r="BM50" s="3">
        <v>2774</v>
      </c>
      <c r="BN50" s="3">
        <v>2820</v>
      </c>
    </row>
    <row r="51" spans="1:66" x14ac:dyDescent="0.25">
      <c r="A51" s="3" t="s">
        <v>1631</v>
      </c>
      <c r="B51" s="3" t="s">
        <v>15</v>
      </c>
      <c r="C51" s="3" t="s">
        <v>4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3</v>
      </c>
      <c r="AI51" s="3">
        <v>2</v>
      </c>
      <c r="AJ51" s="3">
        <v>2</v>
      </c>
      <c r="AK51" s="3">
        <v>5</v>
      </c>
      <c r="AL51" s="3">
        <v>4</v>
      </c>
      <c r="AM51" s="3">
        <v>4</v>
      </c>
      <c r="AN51" s="3">
        <v>4</v>
      </c>
      <c r="AO51" s="3">
        <v>6</v>
      </c>
      <c r="AP51" s="3">
        <v>3</v>
      </c>
      <c r="AQ51" s="3">
        <v>5</v>
      </c>
      <c r="AR51" s="3">
        <v>4</v>
      </c>
      <c r="AS51" s="3">
        <v>4</v>
      </c>
      <c r="AT51" s="3">
        <v>3</v>
      </c>
      <c r="AU51" s="3">
        <v>4</v>
      </c>
      <c r="AV51" s="3">
        <v>4</v>
      </c>
      <c r="AW51" s="3">
        <v>4</v>
      </c>
      <c r="AX51" s="3">
        <v>4</v>
      </c>
      <c r="AY51" s="3">
        <v>4</v>
      </c>
      <c r="AZ51" s="3">
        <v>4</v>
      </c>
      <c r="BA51" s="3">
        <v>4</v>
      </c>
      <c r="BB51" s="3">
        <v>4</v>
      </c>
      <c r="BC51" s="3">
        <v>4</v>
      </c>
      <c r="BD51" s="3">
        <v>4</v>
      </c>
      <c r="BE51" s="3">
        <v>2</v>
      </c>
      <c r="BF51" s="3">
        <v>0</v>
      </c>
      <c r="BG51" s="3">
        <v>0</v>
      </c>
      <c r="BH51" s="3">
        <v>1</v>
      </c>
      <c r="BI51" s="3">
        <v>3</v>
      </c>
      <c r="BJ51" s="3">
        <v>2</v>
      </c>
      <c r="BK51" s="3">
        <v>0</v>
      </c>
      <c r="BL51" s="3">
        <v>0</v>
      </c>
      <c r="BM51" s="3">
        <v>0</v>
      </c>
      <c r="BN51" s="3">
        <v>0</v>
      </c>
    </row>
    <row r="52" spans="1:66" x14ac:dyDescent="0.25">
      <c r="A52" s="3" t="s">
        <v>1631</v>
      </c>
      <c r="B52" s="3" t="s">
        <v>15</v>
      </c>
      <c r="C52" s="3" t="s">
        <v>2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0</v>
      </c>
      <c r="AN52" s="3">
        <v>0</v>
      </c>
      <c r="AO52" s="3">
        <v>0</v>
      </c>
      <c r="AP52" s="3">
        <v>0</v>
      </c>
      <c r="AQ52" s="3">
        <v>0</v>
      </c>
      <c r="AR52" s="3">
        <v>0</v>
      </c>
      <c r="AS52" s="3">
        <v>0</v>
      </c>
      <c r="AT52" s="3">
        <v>0</v>
      </c>
      <c r="AU52" s="3">
        <v>0</v>
      </c>
      <c r="AV52" s="3">
        <v>0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0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25">
      <c r="A53" s="3" t="s">
        <v>1631</v>
      </c>
      <c r="B53" s="3" t="s">
        <v>15</v>
      </c>
      <c r="C53" s="3" t="s">
        <v>1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3</v>
      </c>
      <c r="AI53" s="3">
        <v>2</v>
      </c>
      <c r="AJ53" s="3">
        <v>2</v>
      </c>
      <c r="AK53" s="3">
        <v>5</v>
      </c>
      <c r="AL53" s="3">
        <v>4</v>
      </c>
      <c r="AM53" s="3">
        <v>4</v>
      </c>
      <c r="AN53" s="3">
        <v>4</v>
      </c>
      <c r="AO53" s="3">
        <v>6</v>
      </c>
      <c r="AP53" s="3">
        <v>3</v>
      </c>
      <c r="AQ53" s="3">
        <v>5</v>
      </c>
      <c r="AR53" s="3">
        <v>4</v>
      </c>
      <c r="AS53" s="3">
        <v>4</v>
      </c>
      <c r="AT53" s="3">
        <v>3</v>
      </c>
      <c r="AU53" s="3">
        <v>4</v>
      </c>
      <c r="AV53" s="3">
        <v>4</v>
      </c>
      <c r="AW53" s="3">
        <v>4</v>
      </c>
      <c r="AX53" s="3">
        <v>4</v>
      </c>
      <c r="AY53" s="3">
        <v>4</v>
      </c>
      <c r="AZ53" s="3">
        <v>4</v>
      </c>
      <c r="BA53" s="3">
        <v>4</v>
      </c>
      <c r="BB53" s="3">
        <v>4</v>
      </c>
      <c r="BC53" s="3">
        <v>4</v>
      </c>
      <c r="BD53" s="3">
        <v>4</v>
      </c>
      <c r="BE53" s="3">
        <v>2</v>
      </c>
      <c r="BF53" s="3">
        <v>0</v>
      </c>
      <c r="BG53" s="3">
        <v>0</v>
      </c>
      <c r="BH53" s="3">
        <v>1</v>
      </c>
      <c r="BI53" s="3">
        <v>3</v>
      </c>
      <c r="BJ53" s="3">
        <v>2</v>
      </c>
      <c r="BK53" s="3">
        <v>0</v>
      </c>
      <c r="BL53" s="3">
        <v>0</v>
      </c>
      <c r="BM53" s="3">
        <v>0</v>
      </c>
      <c r="BN53" s="3">
        <v>0</v>
      </c>
    </row>
    <row r="54" spans="1:66" x14ac:dyDescent="0.25">
      <c r="A54" s="3" t="s">
        <v>1631</v>
      </c>
      <c r="B54" s="3" t="s">
        <v>15</v>
      </c>
      <c r="C54" s="3" t="s">
        <v>1554</v>
      </c>
      <c r="BH54" s="3">
        <v>0.4</v>
      </c>
      <c r="BI54" s="3">
        <v>0.7</v>
      </c>
      <c r="BJ54" s="3">
        <v>0.8</v>
      </c>
      <c r="BK54" s="3">
        <v>1.1000000000000001</v>
      </c>
      <c r="BL54" s="3">
        <v>1.3</v>
      </c>
      <c r="BM54" s="3">
        <v>1.8</v>
      </c>
      <c r="BN54" s="3">
        <v>2.2999999999999998</v>
      </c>
    </row>
    <row r="55" spans="1:66" x14ac:dyDescent="0.25">
      <c r="A55" s="3" t="s">
        <v>1631</v>
      </c>
      <c r="B55" s="3" t="s">
        <v>15</v>
      </c>
      <c r="C55" s="3" t="s">
        <v>1555</v>
      </c>
      <c r="BH55" s="3">
        <v>0.1</v>
      </c>
      <c r="BI55" s="3">
        <v>0.1</v>
      </c>
      <c r="BJ55" s="3">
        <v>0.1</v>
      </c>
      <c r="BK55" s="3">
        <v>0.2</v>
      </c>
      <c r="BL55" s="3">
        <v>0.2</v>
      </c>
      <c r="BM55" s="3">
        <v>0.3</v>
      </c>
      <c r="BN55" s="3">
        <v>0.4</v>
      </c>
    </row>
    <row r="56" spans="1:66" x14ac:dyDescent="0.25">
      <c r="A56" s="3" t="s">
        <v>1631</v>
      </c>
      <c r="B56" s="3" t="s">
        <v>15</v>
      </c>
      <c r="C56" s="3" t="s">
        <v>656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  <c r="K56" s="3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3">
        <v>0</v>
      </c>
      <c r="R56" s="3">
        <v>0</v>
      </c>
      <c r="S56" s="3">
        <v>0</v>
      </c>
      <c r="T56" s="3">
        <v>0</v>
      </c>
      <c r="U56" s="3">
        <v>0</v>
      </c>
      <c r="V56" s="3">
        <v>0</v>
      </c>
      <c r="W56" s="3">
        <v>0</v>
      </c>
      <c r="X56" s="3">
        <v>0</v>
      </c>
      <c r="Y56" s="3">
        <v>0</v>
      </c>
      <c r="Z56" s="3">
        <v>0</v>
      </c>
      <c r="AA56" s="3">
        <v>0</v>
      </c>
      <c r="AB56" s="3">
        <v>0</v>
      </c>
      <c r="AC56" s="3">
        <v>0</v>
      </c>
      <c r="AD56" s="3">
        <v>1</v>
      </c>
      <c r="AE56" s="3">
        <v>3</v>
      </c>
      <c r="AF56" s="3">
        <v>2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3</v>
      </c>
      <c r="AM56" s="3">
        <v>629</v>
      </c>
      <c r="AN56" s="3">
        <v>690</v>
      </c>
      <c r="AO56" s="3">
        <v>578</v>
      </c>
      <c r="AP56" s="3">
        <v>337</v>
      </c>
      <c r="AQ56" s="3">
        <v>385</v>
      </c>
      <c r="AR56" s="3">
        <v>168</v>
      </c>
      <c r="AS56" s="3">
        <v>410</v>
      </c>
      <c r="AT56" s="3">
        <v>323</v>
      </c>
      <c r="AU56" s="3">
        <v>219</v>
      </c>
      <c r="AV56" s="3">
        <v>428</v>
      </c>
      <c r="AW56" s="3">
        <v>0</v>
      </c>
      <c r="AX56" s="3">
        <v>0</v>
      </c>
      <c r="AY56" s="3">
        <v>0</v>
      </c>
      <c r="AZ56" s="3">
        <v>0</v>
      </c>
      <c r="BA56" s="3">
        <v>0</v>
      </c>
      <c r="BB56" s="3">
        <v>0</v>
      </c>
      <c r="BC56" s="3">
        <v>0</v>
      </c>
      <c r="BD56" s="3">
        <v>0</v>
      </c>
      <c r="BE56" s="3">
        <v>0</v>
      </c>
      <c r="BF56" s="3">
        <v>1994</v>
      </c>
      <c r="BG56" s="3">
        <v>0</v>
      </c>
      <c r="BH56" s="3">
        <v>0</v>
      </c>
      <c r="BI56" s="3">
        <v>0</v>
      </c>
      <c r="BJ56" s="3">
        <v>0</v>
      </c>
      <c r="BK56" s="3">
        <v>0</v>
      </c>
      <c r="BL56" s="3">
        <v>0</v>
      </c>
      <c r="BM56" s="3">
        <v>0</v>
      </c>
      <c r="BN56" s="3">
        <v>0</v>
      </c>
    </row>
    <row r="57" spans="1:66" x14ac:dyDescent="0.25">
      <c r="A57" s="3" t="s">
        <v>1631</v>
      </c>
      <c r="B57" s="3" t="s">
        <v>15</v>
      </c>
      <c r="C57" s="3" t="s">
        <v>655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  <c r="K57" s="3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3">
        <v>0</v>
      </c>
      <c r="R57" s="3">
        <v>0</v>
      </c>
      <c r="S57" s="3">
        <v>0</v>
      </c>
      <c r="T57" s="3">
        <v>0</v>
      </c>
      <c r="U57" s="3">
        <v>0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2</v>
      </c>
      <c r="AN57" s="3">
        <v>32</v>
      </c>
      <c r="AO57" s="3">
        <v>7</v>
      </c>
      <c r="AP57" s="3">
        <v>6</v>
      </c>
      <c r="AQ57" s="3">
        <v>5</v>
      </c>
      <c r="AR57" s="3">
        <v>2</v>
      </c>
      <c r="AS57" s="3">
        <v>50</v>
      </c>
      <c r="AT57" s="3">
        <v>7</v>
      </c>
      <c r="AU57" s="3">
        <v>0</v>
      </c>
      <c r="AV57" s="3">
        <v>6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0</v>
      </c>
      <c r="BD57" s="3">
        <v>0</v>
      </c>
      <c r="BE57" s="3">
        <v>0</v>
      </c>
      <c r="BF57" s="3">
        <v>22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</row>
    <row r="58" spans="1:66" x14ac:dyDescent="0.25">
      <c r="A58" s="3" t="s">
        <v>1631</v>
      </c>
      <c r="B58" s="3" t="s">
        <v>15</v>
      </c>
      <c r="C58" s="3" t="s">
        <v>657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6</v>
      </c>
      <c r="AN58" s="3">
        <v>7</v>
      </c>
      <c r="AO58" s="3">
        <v>5</v>
      </c>
      <c r="AP58" s="3">
        <v>4</v>
      </c>
      <c r="AQ58" s="3">
        <v>2</v>
      </c>
      <c r="AR58" s="3">
        <v>1</v>
      </c>
      <c r="AS58" s="3">
        <v>6</v>
      </c>
      <c r="AT58" s="3">
        <v>5</v>
      </c>
      <c r="AU58" s="3">
        <v>4</v>
      </c>
      <c r="AV58" s="3">
        <v>7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0</v>
      </c>
      <c r="BD58" s="3">
        <v>0</v>
      </c>
      <c r="BE58" s="3">
        <v>0</v>
      </c>
      <c r="BF58" s="3">
        <v>39</v>
      </c>
      <c r="BG58" s="3">
        <v>0</v>
      </c>
      <c r="BH58" s="3">
        <v>0</v>
      </c>
      <c r="BI58" s="3">
        <v>0</v>
      </c>
      <c r="BJ58" s="3">
        <v>0</v>
      </c>
      <c r="BK58" s="3">
        <v>0</v>
      </c>
      <c r="BL58" s="3">
        <v>0</v>
      </c>
      <c r="BM58" s="3">
        <v>0</v>
      </c>
      <c r="BN58" s="3">
        <v>0</v>
      </c>
    </row>
    <row r="59" spans="1:66" x14ac:dyDescent="0.25">
      <c r="A59" s="3" t="s">
        <v>1631</v>
      </c>
      <c r="B59" s="3" t="s">
        <v>15</v>
      </c>
      <c r="C59" s="3" t="s">
        <v>659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3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0</v>
      </c>
      <c r="AE59" s="3">
        <v>0</v>
      </c>
      <c r="AF59" s="3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3">
        <v>0</v>
      </c>
      <c r="AS59" s="3">
        <v>0</v>
      </c>
      <c r="AT59" s="3">
        <v>0</v>
      </c>
      <c r="AU59" s="3">
        <v>0</v>
      </c>
      <c r="AV59" s="3">
        <v>0</v>
      </c>
      <c r="AW59" s="3">
        <v>0</v>
      </c>
      <c r="AX59" s="3">
        <v>0</v>
      </c>
      <c r="AY59" s="3">
        <v>0</v>
      </c>
      <c r="AZ59" s="3">
        <v>0</v>
      </c>
      <c r="BA59" s="3">
        <v>0</v>
      </c>
      <c r="BB59" s="3">
        <v>0</v>
      </c>
      <c r="BC59" s="3">
        <v>0</v>
      </c>
      <c r="BD59" s="3">
        <v>0</v>
      </c>
      <c r="BE59" s="3">
        <v>0</v>
      </c>
      <c r="BF59" s="3">
        <v>0</v>
      </c>
      <c r="BG59" s="3">
        <v>0</v>
      </c>
      <c r="BH59" s="3">
        <v>0</v>
      </c>
      <c r="BI59" s="3">
        <v>0</v>
      </c>
      <c r="BJ59" s="3">
        <v>0</v>
      </c>
      <c r="BK59" s="3">
        <v>0</v>
      </c>
      <c r="BL59" s="3">
        <v>0</v>
      </c>
      <c r="BM59" s="3">
        <v>0</v>
      </c>
      <c r="BN59" s="3">
        <v>0</v>
      </c>
    </row>
    <row r="60" spans="1:66" x14ac:dyDescent="0.25">
      <c r="A60" s="3" t="s">
        <v>1631</v>
      </c>
      <c r="B60" s="3" t="s">
        <v>15</v>
      </c>
      <c r="C60" s="3" t="s">
        <v>658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1</v>
      </c>
      <c r="AE60" s="3">
        <v>3</v>
      </c>
      <c r="AF60" s="3">
        <v>2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3</v>
      </c>
      <c r="AM60" s="3">
        <v>636</v>
      </c>
      <c r="AN60" s="3">
        <v>728</v>
      </c>
      <c r="AO60" s="3">
        <v>589</v>
      </c>
      <c r="AP60" s="3">
        <v>347</v>
      </c>
      <c r="AQ60" s="3">
        <v>392</v>
      </c>
      <c r="AR60" s="3">
        <v>171</v>
      </c>
      <c r="AS60" s="3">
        <v>465</v>
      </c>
      <c r="AT60" s="3">
        <v>335</v>
      </c>
      <c r="AU60" s="3">
        <v>224</v>
      </c>
      <c r="AV60" s="3">
        <v>441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0</v>
      </c>
      <c r="BD60" s="3">
        <v>0</v>
      </c>
      <c r="BE60" s="3">
        <v>0</v>
      </c>
      <c r="BF60" s="3">
        <v>2055</v>
      </c>
      <c r="BG60" s="3">
        <v>0</v>
      </c>
      <c r="BH60" s="3">
        <v>0</v>
      </c>
      <c r="BI60" s="3">
        <v>0</v>
      </c>
      <c r="BJ60" s="3">
        <v>0</v>
      </c>
      <c r="BK60" s="3">
        <v>0</v>
      </c>
      <c r="BL60" s="3">
        <v>0</v>
      </c>
      <c r="BM60" s="3">
        <v>0</v>
      </c>
      <c r="BN60" s="3">
        <v>0</v>
      </c>
    </row>
    <row r="61" spans="1:66" x14ac:dyDescent="0.25">
      <c r="A61" s="3" t="s">
        <v>1631</v>
      </c>
      <c r="B61" s="3" t="s">
        <v>15</v>
      </c>
      <c r="C61" s="3" t="s">
        <v>793</v>
      </c>
      <c r="BB61" s="3">
        <v>0</v>
      </c>
      <c r="BC61" s="3">
        <v>0</v>
      </c>
      <c r="BD61" s="3">
        <v>0</v>
      </c>
      <c r="BE61" s="3">
        <v>0</v>
      </c>
      <c r="BF61" s="3">
        <v>0</v>
      </c>
      <c r="BG61" s="3">
        <v>0</v>
      </c>
      <c r="BH61" s="3">
        <v>0</v>
      </c>
      <c r="BI61" s="3">
        <v>0</v>
      </c>
      <c r="BJ61" s="3">
        <v>0</v>
      </c>
      <c r="BK61" s="3">
        <v>0</v>
      </c>
      <c r="BL61" s="3">
        <v>0</v>
      </c>
      <c r="BM61" s="3">
        <v>0</v>
      </c>
      <c r="BN61" s="3">
        <v>0</v>
      </c>
    </row>
    <row r="62" spans="1:66" x14ac:dyDescent="0.25">
      <c r="A62" s="3" t="s">
        <v>1631</v>
      </c>
      <c r="B62" s="3" t="s">
        <v>15</v>
      </c>
      <c r="C62" s="3" t="s">
        <v>791</v>
      </c>
      <c r="BB62" s="3">
        <v>0</v>
      </c>
      <c r="BC62" s="3">
        <v>0</v>
      </c>
      <c r="BD62" s="3">
        <v>0</v>
      </c>
      <c r="BE62" s="3">
        <v>0</v>
      </c>
      <c r="BF62" s="3">
        <v>0</v>
      </c>
      <c r="BG62" s="3">
        <v>0</v>
      </c>
      <c r="BH62" s="3">
        <v>0</v>
      </c>
      <c r="BI62" s="3">
        <v>0</v>
      </c>
      <c r="BJ62" s="3">
        <v>0</v>
      </c>
      <c r="BK62" s="3">
        <v>0</v>
      </c>
      <c r="BL62" s="3">
        <v>0</v>
      </c>
      <c r="BM62" s="3">
        <v>0</v>
      </c>
      <c r="BN62" s="3">
        <v>0</v>
      </c>
    </row>
    <row r="63" spans="1:66" x14ac:dyDescent="0.25">
      <c r="A63" s="3" t="s">
        <v>1631</v>
      </c>
      <c r="B63" s="3" t="s">
        <v>15</v>
      </c>
      <c r="C63" s="3" t="s">
        <v>65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3">
        <v>0</v>
      </c>
      <c r="R63" s="3">
        <v>0</v>
      </c>
      <c r="S63" s="3">
        <v>0</v>
      </c>
      <c r="T63" s="3">
        <v>0</v>
      </c>
      <c r="U63" s="3">
        <v>0</v>
      </c>
      <c r="V63" s="3">
        <v>0</v>
      </c>
      <c r="W63" s="3">
        <v>0</v>
      </c>
      <c r="X63" s="3">
        <v>0</v>
      </c>
      <c r="Y63" s="3">
        <v>0</v>
      </c>
      <c r="Z63" s="3">
        <v>0</v>
      </c>
      <c r="AA63" s="3">
        <v>0</v>
      </c>
      <c r="AB63" s="3">
        <v>0</v>
      </c>
      <c r="AC63" s="3">
        <v>0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3">
        <v>0</v>
      </c>
      <c r="AS63" s="3">
        <v>0</v>
      </c>
      <c r="AT63" s="3">
        <v>0</v>
      </c>
      <c r="AU63" s="3">
        <v>0</v>
      </c>
      <c r="AV63" s="3">
        <v>0</v>
      </c>
      <c r="AW63" s="3">
        <v>0</v>
      </c>
      <c r="AX63" s="3">
        <v>0</v>
      </c>
      <c r="AY63" s="3">
        <v>0</v>
      </c>
      <c r="AZ63" s="3">
        <v>0</v>
      </c>
      <c r="BA63" s="3">
        <v>0</v>
      </c>
      <c r="BB63" s="3">
        <v>0</v>
      </c>
      <c r="BC63" s="3">
        <v>0</v>
      </c>
      <c r="BD63" s="3">
        <v>0</v>
      </c>
      <c r="BE63" s="3">
        <v>0</v>
      </c>
      <c r="BF63" s="3">
        <v>0</v>
      </c>
      <c r="BG63" s="3">
        <v>0</v>
      </c>
      <c r="BH63" s="3">
        <v>0</v>
      </c>
      <c r="BI63" s="3">
        <v>0</v>
      </c>
      <c r="BJ63" s="3">
        <v>0</v>
      </c>
      <c r="BK63" s="3">
        <v>0</v>
      </c>
      <c r="BL63" s="3">
        <v>0</v>
      </c>
      <c r="BM63" s="3">
        <v>0</v>
      </c>
      <c r="BN63" s="3">
        <v>0</v>
      </c>
    </row>
    <row r="64" spans="1:66" x14ac:dyDescent="0.25">
      <c r="A64" s="3" t="s">
        <v>1631</v>
      </c>
      <c r="B64" s="3" t="s">
        <v>15</v>
      </c>
      <c r="C64" s="3" t="s">
        <v>648</v>
      </c>
      <c r="D64" s="3">
        <v>339</v>
      </c>
      <c r="E64" s="3">
        <v>419</v>
      </c>
      <c r="F64" s="3">
        <v>509</v>
      </c>
      <c r="G64" s="3">
        <v>623</v>
      </c>
      <c r="H64" s="3">
        <v>703</v>
      </c>
      <c r="I64" s="3">
        <v>912</v>
      </c>
      <c r="J64" s="3">
        <v>1031</v>
      </c>
      <c r="K64" s="3">
        <v>1132</v>
      </c>
      <c r="L64" s="3">
        <v>1293</v>
      </c>
      <c r="M64" s="3">
        <v>1424</v>
      </c>
      <c r="N64" s="3">
        <v>1632</v>
      </c>
      <c r="O64" s="3">
        <v>1916</v>
      </c>
      <c r="P64" s="3">
        <v>2036</v>
      </c>
      <c r="Q64" s="3">
        <v>2363</v>
      </c>
      <c r="R64" s="3">
        <v>2516</v>
      </c>
      <c r="S64" s="3">
        <v>2242</v>
      </c>
      <c r="T64" s="3">
        <v>2567</v>
      </c>
      <c r="U64" s="3">
        <v>2784</v>
      </c>
      <c r="V64" s="3">
        <v>2907</v>
      </c>
      <c r="W64" s="3">
        <v>3347</v>
      </c>
      <c r="X64" s="3">
        <v>2484</v>
      </c>
      <c r="Y64" s="3">
        <v>2357</v>
      </c>
      <c r="Z64" s="3">
        <v>2633</v>
      </c>
      <c r="AA64" s="3">
        <v>2879</v>
      </c>
      <c r="AB64" s="3">
        <v>5896</v>
      </c>
      <c r="AC64" s="3">
        <v>6474</v>
      </c>
      <c r="AD64" s="3">
        <v>6678</v>
      </c>
      <c r="AE64" s="3">
        <v>6464</v>
      </c>
      <c r="AF64" s="3">
        <v>6527</v>
      </c>
      <c r="AG64" s="3">
        <v>6987</v>
      </c>
      <c r="AH64" s="3">
        <v>7279</v>
      </c>
      <c r="AI64" s="3">
        <v>7462</v>
      </c>
      <c r="AJ64" s="3">
        <v>7488</v>
      </c>
      <c r="AK64" s="3">
        <v>7658</v>
      </c>
      <c r="AL64" s="3">
        <v>7963</v>
      </c>
      <c r="AM64" s="3">
        <v>8095</v>
      </c>
      <c r="AN64" s="3">
        <v>8288</v>
      </c>
      <c r="AO64" s="3">
        <v>8049</v>
      </c>
      <c r="AP64" s="3">
        <v>8559</v>
      </c>
      <c r="AQ64" s="3">
        <v>8814</v>
      </c>
      <c r="AR64" s="3">
        <v>8251</v>
      </c>
      <c r="AS64" s="3">
        <v>8473</v>
      </c>
      <c r="AT64" s="3">
        <v>8344</v>
      </c>
      <c r="AU64" s="3">
        <v>8438</v>
      </c>
      <c r="AV64" s="3">
        <v>8873</v>
      </c>
      <c r="AW64" s="3">
        <v>9195</v>
      </c>
      <c r="AX64" s="3">
        <v>9619</v>
      </c>
      <c r="AY64" s="3">
        <v>9650</v>
      </c>
      <c r="AZ64" s="3">
        <v>9730</v>
      </c>
      <c r="BA64" s="3">
        <v>9695</v>
      </c>
      <c r="BB64" s="3">
        <v>9655</v>
      </c>
      <c r="BC64" s="3">
        <v>9739</v>
      </c>
      <c r="BD64" s="3">
        <v>9810</v>
      </c>
      <c r="BE64" s="3">
        <v>9636</v>
      </c>
      <c r="BF64" s="3">
        <v>9422</v>
      </c>
      <c r="BG64" s="3">
        <v>9429</v>
      </c>
      <c r="BH64" s="3">
        <v>9320</v>
      </c>
      <c r="BI64" s="3">
        <v>9229</v>
      </c>
      <c r="BJ64" s="3">
        <v>9028</v>
      </c>
      <c r="BK64" s="3">
        <v>9004</v>
      </c>
      <c r="BL64" s="3">
        <v>8612</v>
      </c>
      <c r="BM64" s="3">
        <v>8730</v>
      </c>
      <c r="BN64" s="3">
        <v>8789</v>
      </c>
    </row>
    <row r="65" spans="1:66" x14ac:dyDescent="0.25">
      <c r="A65" s="3" t="s">
        <v>1631</v>
      </c>
      <c r="B65" s="3" t="s">
        <v>15</v>
      </c>
      <c r="C65" s="3" t="s">
        <v>646</v>
      </c>
      <c r="D65" s="3">
        <v>155</v>
      </c>
      <c r="E65" s="3">
        <v>166</v>
      </c>
      <c r="F65" s="3">
        <v>178</v>
      </c>
      <c r="G65" s="3">
        <v>252</v>
      </c>
      <c r="H65" s="3">
        <v>256</v>
      </c>
      <c r="I65" s="3">
        <v>200</v>
      </c>
      <c r="J65" s="3">
        <v>214</v>
      </c>
      <c r="K65" s="3">
        <v>214</v>
      </c>
      <c r="L65" s="3">
        <v>229</v>
      </c>
      <c r="M65" s="3">
        <v>258</v>
      </c>
      <c r="N65" s="3">
        <v>345</v>
      </c>
      <c r="O65" s="3">
        <v>361</v>
      </c>
      <c r="P65" s="3">
        <v>423</v>
      </c>
      <c r="Q65" s="3">
        <v>421</v>
      </c>
      <c r="R65" s="3">
        <v>422</v>
      </c>
      <c r="S65" s="3">
        <v>1655</v>
      </c>
      <c r="T65" s="3">
        <v>1721</v>
      </c>
      <c r="U65" s="3">
        <v>2015</v>
      </c>
      <c r="V65" s="3">
        <v>2112</v>
      </c>
      <c r="W65" s="3">
        <v>1488</v>
      </c>
      <c r="X65" s="3">
        <v>2583</v>
      </c>
      <c r="Y65" s="3">
        <v>3401</v>
      </c>
      <c r="Z65" s="3">
        <v>3689</v>
      </c>
      <c r="AA65" s="3">
        <v>4043</v>
      </c>
      <c r="AB65" s="3">
        <v>1159</v>
      </c>
      <c r="AC65" s="3">
        <v>1422</v>
      </c>
      <c r="AD65" s="3">
        <v>1590</v>
      </c>
      <c r="AE65" s="3">
        <v>1773</v>
      </c>
      <c r="AF65" s="3">
        <v>1848</v>
      </c>
      <c r="AG65" s="3">
        <v>1537</v>
      </c>
      <c r="AH65" s="3">
        <v>1567</v>
      </c>
      <c r="AI65" s="3">
        <v>1590</v>
      </c>
      <c r="AJ65" s="3">
        <v>1721</v>
      </c>
      <c r="AK65" s="3">
        <v>1710</v>
      </c>
      <c r="AL65" s="3">
        <v>1745</v>
      </c>
      <c r="AM65" s="3">
        <v>1864</v>
      </c>
      <c r="AN65" s="3">
        <v>1993</v>
      </c>
      <c r="AO65" s="3">
        <v>2579</v>
      </c>
      <c r="AP65" s="3">
        <v>2792</v>
      </c>
      <c r="AQ65" s="3">
        <v>2879</v>
      </c>
      <c r="AR65" s="3">
        <v>3537</v>
      </c>
      <c r="AS65" s="3">
        <v>3683</v>
      </c>
      <c r="AT65" s="3">
        <v>3712</v>
      </c>
      <c r="AU65" s="3">
        <v>3766</v>
      </c>
      <c r="AV65" s="3">
        <v>3842</v>
      </c>
      <c r="AW65" s="3">
        <v>3944</v>
      </c>
      <c r="AX65" s="3">
        <v>4241</v>
      </c>
      <c r="AY65" s="3">
        <v>4721</v>
      </c>
      <c r="AZ65" s="3">
        <v>4587</v>
      </c>
      <c r="BA65" s="3">
        <v>4475</v>
      </c>
      <c r="BB65" s="3">
        <v>4518</v>
      </c>
      <c r="BC65" s="3">
        <v>4540</v>
      </c>
      <c r="BD65" s="3">
        <v>4713</v>
      </c>
      <c r="BE65" s="3">
        <v>4572</v>
      </c>
      <c r="BF65" s="3">
        <v>4639</v>
      </c>
      <c r="BG65" s="3">
        <v>4611</v>
      </c>
      <c r="BH65" s="3">
        <v>4727</v>
      </c>
      <c r="BI65" s="3">
        <v>4847</v>
      </c>
      <c r="BJ65" s="3">
        <v>4611</v>
      </c>
      <c r="BK65" s="3">
        <v>4271</v>
      </c>
      <c r="BL65" s="3">
        <v>4451</v>
      </c>
      <c r="BM65" s="3">
        <v>4527</v>
      </c>
      <c r="BN65" s="3">
        <v>4694</v>
      </c>
    </row>
    <row r="66" spans="1:66" x14ac:dyDescent="0.25">
      <c r="A66" s="3" t="s">
        <v>1631</v>
      </c>
      <c r="B66" s="3" t="s">
        <v>15</v>
      </c>
      <c r="C66" s="3" t="s">
        <v>644</v>
      </c>
      <c r="D66" s="3">
        <v>517</v>
      </c>
      <c r="E66" s="3">
        <v>590</v>
      </c>
      <c r="F66" s="3">
        <v>672</v>
      </c>
      <c r="G66" s="3">
        <v>774</v>
      </c>
      <c r="H66" s="3">
        <v>864</v>
      </c>
      <c r="I66" s="3">
        <v>996</v>
      </c>
      <c r="J66" s="3">
        <v>1120</v>
      </c>
      <c r="K66" s="3">
        <v>1187</v>
      </c>
      <c r="L66" s="3">
        <v>1341</v>
      </c>
      <c r="M66" s="3">
        <v>1519</v>
      </c>
      <c r="N66" s="3">
        <v>1798</v>
      </c>
      <c r="O66" s="3">
        <v>2155</v>
      </c>
      <c r="P66" s="3">
        <v>2143</v>
      </c>
      <c r="Q66" s="3">
        <v>2342</v>
      </c>
      <c r="R66" s="3">
        <v>2574</v>
      </c>
      <c r="S66" s="3">
        <v>3063</v>
      </c>
      <c r="T66" s="3">
        <v>3355</v>
      </c>
      <c r="U66" s="3">
        <v>3655</v>
      </c>
      <c r="V66" s="3">
        <v>3787</v>
      </c>
      <c r="W66" s="3">
        <v>3641</v>
      </c>
      <c r="X66" s="3">
        <v>3726</v>
      </c>
      <c r="Y66" s="3">
        <v>4190</v>
      </c>
      <c r="Z66" s="3">
        <v>4805</v>
      </c>
      <c r="AA66" s="3">
        <v>4959</v>
      </c>
      <c r="AB66" s="3">
        <v>5450</v>
      </c>
      <c r="AC66" s="3">
        <v>5711</v>
      </c>
      <c r="AD66" s="3">
        <v>5544</v>
      </c>
      <c r="AE66" s="3">
        <v>5283</v>
      </c>
      <c r="AF66" s="3">
        <v>5426</v>
      </c>
      <c r="AG66" s="3">
        <v>5607</v>
      </c>
      <c r="AH66" s="3">
        <v>5668</v>
      </c>
      <c r="AI66" s="3">
        <v>5469</v>
      </c>
      <c r="AJ66" s="3">
        <v>5596</v>
      </c>
      <c r="AK66" s="3">
        <v>5558</v>
      </c>
      <c r="AL66" s="3">
        <v>5760</v>
      </c>
      <c r="AM66" s="3">
        <v>5844</v>
      </c>
      <c r="AN66" s="3">
        <v>6026</v>
      </c>
      <c r="AO66" s="3">
        <v>5889</v>
      </c>
      <c r="AP66" s="3">
        <v>6032</v>
      </c>
      <c r="AQ66" s="3">
        <v>6366</v>
      </c>
      <c r="AR66" s="3">
        <v>6329</v>
      </c>
      <c r="AS66" s="3">
        <v>6454</v>
      </c>
      <c r="AT66" s="3">
        <v>6593</v>
      </c>
      <c r="AU66" s="3">
        <v>6780</v>
      </c>
      <c r="AV66" s="3">
        <v>7035</v>
      </c>
      <c r="AW66" s="3">
        <v>7034</v>
      </c>
      <c r="AX66" s="3">
        <v>7234</v>
      </c>
      <c r="AY66" s="3">
        <v>7215</v>
      </c>
      <c r="AZ66" s="3">
        <v>7267</v>
      </c>
      <c r="BA66" s="3">
        <v>7225</v>
      </c>
      <c r="BB66" s="3">
        <v>7142</v>
      </c>
      <c r="BC66" s="3">
        <v>7283</v>
      </c>
      <c r="BD66" s="3">
        <v>7371</v>
      </c>
      <c r="BE66" s="3">
        <v>7179</v>
      </c>
      <c r="BF66" s="3">
        <v>6973</v>
      </c>
      <c r="BG66" s="3">
        <v>6975</v>
      </c>
      <c r="BH66" s="3">
        <v>6846</v>
      </c>
      <c r="BI66" s="3">
        <v>7030</v>
      </c>
      <c r="BJ66" s="3">
        <v>6738</v>
      </c>
      <c r="BK66" s="3">
        <v>6579</v>
      </c>
      <c r="BL66" s="3">
        <v>7128</v>
      </c>
      <c r="BM66" s="3">
        <v>7110</v>
      </c>
      <c r="BN66" s="3">
        <v>6996</v>
      </c>
    </row>
    <row r="67" spans="1:66" x14ac:dyDescent="0.25">
      <c r="A67" s="3" t="s">
        <v>1631</v>
      </c>
      <c r="B67" s="3" t="s">
        <v>15</v>
      </c>
      <c r="C67" s="3" t="s">
        <v>642</v>
      </c>
      <c r="D67" s="3">
        <v>1011</v>
      </c>
      <c r="E67" s="3">
        <v>1175</v>
      </c>
      <c r="F67" s="3">
        <v>1359</v>
      </c>
      <c r="G67" s="3">
        <v>1649</v>
      </c>
      <c r="H67" s="3">
        <v>1824</v>
      </c>
      <c r="I67" s="3">
        <v>2107</v>
      </c>
      <c r="J67" s="3">
        <v>2365</v>
      </c>
      <c r="K67" s="3">
        <v>2533</v>
      </c>
      <c r="L67" s="3">
        <v>2863</v>
      </c>
      <c r="M67" s="3">
        <v>3201</v>
      </c>
      <c r="N67" s="3">
        <v>3774</v>
      </c>
      <c r="O67" s="3">
        <v>4432</v>
      </c>
      <c r="P67" s="3">
        <v>4602</v>
      </c>
      <c r="Q67" s="3">
        <v>5126</v>
      </c>
      <c r="R67" s="3">
        <v>5512</v>
      </c>
      <c r="S67" s="3">
        <v>6959</v>
      </c>
      <c r="T67" s="3">
        <v>7643</v>
      </c>
      <c r="U67" s="3">
        <v>8454</v>
      </c>
      <c r="V67" s="3">
        <v>8806</v>
      </c>
      <c r="W67" s="3">
        <v>8475</v>
      </c>
      <c r="X67" s="3">
        <v>8793</v>
      </c>
      <c r="Y67" s="3">
        <v>9947</v>
      </c>
      <c r="Z67" s="3">
        <v>11127</v>
      </c>
      <c r="AA67" s="3">
        <v>11881</v>
      </c>
      <c r="AB67" s="3">
        <v>12504</v>
      </c>
      <c r="AC67" s="3">
        <v>13607</v>
      </c>
      <c r="AD67" s="3">
        <v>13812</v>
      </c>
      <c r="AE67" s="3">
        <v>13520</v>
      </c>
      <c r="AF67" s="3">
        <v>13801</v>
      </c>
      <c r="AG67" s="3">
        <v>14131</v>
      </c>
      <c r="AH67" s="3">
        <v>14514</v>
      </c>
      <c r="AI67" s="3">
        <v>14520</v>
      </c>
      <c r="AJ67" s="3">
        <v>14804</v>
      </c>
      <c r="AK67" s="3">
        <v>14926</v>
      </c>
      <c r="AL67" s="3">
        <v>15468</v>
      </c>
      <c r="AM67" s="3">
        <v>15804</v>
      </c>
      <c r="AN67" s="3">
        <v>16308</v>
      </c>
      <c r="AO67" s="3">
        <v>16516</v>
      </c>
      <c r="AP67" s="3">
        <v>17383</v>
      </c>
      <c r="AQ67" s="3">
        <v>18058</v>
      </c>
      <c r="AR67" s="3">
        <v>18118</v>
      </c>
      <c r="AS67" s="3">
        <v>18609</v>
      </c>
      <c r="AT67" s="3">
        <v>18648</v>
      </c>
      <c r="AU67" s="3">
        <v>18983</v>
      </c>
      <c r="AV67" s="3">
        <v>19750</v>
      </c>
      <c r="AW67" s="3">
        <v>20174</v>
      </c>
      <c r="AX67" s="3">
        <v>21094</v>
      </c>
      <c r="AY67" s="3">
        <v>21586</v>
      </c>
      <c r="AZ67" s="3">
        <v>21584</v>
      </c>
      <c r="BA67" s="3">
        <v>21394</v>
      </c>
      <c r="BB67" s="3">
        <v>21315</v>
      </c>
      <c r="BC67" s="3">
        <v>21562</v>
      </c>
      <c r="BD67" s="3">
        <v>21893</v>
      </c>
      <c r="BE67" s="3">
        <v>21387</v>
      </c>
      <c r="BF67" s="3">
        <v>21034</v>
      </c>
      <c r="BG67" s="3">
        <v>21015</v>
      </c>
      <c r="BH67" s="3">
        <v>20892</v>
      </c>
      <c r="BI67" s="3">
        <v>21106</v>
      </c>
      <c r="BJ67" s="3">
        <v>20378</v>
      </c>
      <c r="BK67" s="3">
        <v>19854</v>
      </c>
      <c r="BL67" s="3">
        <v>20191</v>
      </c>
      <c r="BM67" s="3">
        <v>20367</v>
      </c>
      <c r="BN67" s="3">
        <v>20479</v>
      </c>
    </row>
    <row r="68" spans="1:66" x14ac:dyDescent="0.25">
      <c r="A68" s="3" t="s">
        <v>1631</v>
      </c>
      <c r="B68" s="3" t="s">
        <v>15</v>
      </c>
      <c r="C68" s="3" t="s">
        <v>399</v>
      </c>
      <c r="D68" s="3">
        <v>1011</v>
      </c>
      <c r="E68" s="3">
        <v>1175</v>
      </c>
      <c r="F68" s="3">
        <v>1359</v>
      </c>
      <c r="G68" s="3">
        <v>1649</v>
      </c>
      <c r="H68" s="3">
        <v>1824</v>
      </c>
      <c r="I68" s="3">
        <v>2107</v>
      </c>
      <c r="J68" s="3">
        <v>2365</v>
      </c>
      <c r="K68" s="3">
        <v>2533</v>
      </c>
      <c r="L68" s="3">
        <v>2863</v>
      </c>
      <c r="M68" s="3">
        <v>3201</v>
      </c>
      <c r="N68" s="3">
        <v>3774</v>
      </c>
      <c r="O68" s="3">
        <v>4432</v>
      </c>
      <c r="P68" s="3">
        <v>4602</v>
      </c>
      <c r="Q68" s="3">
        <v>5126</v>
      </c>
      <c r="R68" s="3">
        <v>5512</v>
      </c>
      <c r="S68" s="3">
        <v>6959</v>
      </c>
      <c r="T68" s="3">
        <v>7643</v>
      </c>
      <c r="U68" s="3">
        <v>8454</v>
      </c>
      <c r="V68" s="3">
        <v>8806</v>
      </c>
      <c r="W68" s="3">
        <v>8475</v>
      </c>
      <c r="X68" s="3">
        <v>8793</v>
      </c>
      <c r="Y68" s="3">
        <v>9947</v>
      </c>
      <c r="Z68" s="3">
        <v>11127</v>
      </c>
      <c r="AA68" s="3">
        <v>11881</v>
      </c>
      <c r="AB68" s="3">
        <v>12504</v>
      </c>
      <c r="AC68" s="3">
        <v>13607</v>
      </c>
      <c r="AD68" s="3">
        <v>13812</v>
      </c>
      <c r="AE68" s="3">
        <v>13520</v>
      </c>
      <c r="AF68" s="3">
        <v>13801</v>
      </c>
      <c r="AG68" s="3">
        <v>14131</v>
      </c>
      <c r="AH68" s="3">
        <v>14514</v>
      </c>
      <c r="AI68" s="3">
        <v>14520</v>
      </c>
      <c r="AJ68" s="3">
        <v>14804</v>
      </c>
      <c r="AK68" s="3">
        <v>14926</v>
      </c>
      <c r="AL68" s="3">
        <v>15468</v>
      </c>
      <c r="AM68" s="3">
        <v>15804</v>
      </c>
      <c r="AN68" s="3">
        <v>16308</v>
      </c>
      <c r="AO68" s="3">
        <v>16516</v>
      </c>
      <c r="AP68" s="3">
        <v>17383</v>
      </c>
      <c r="AQ68" s="3">
        <v>18058</v>
      </c>
      <c r="AR68" s="3">
        <v>18118</v>
      </c>
      <c r="AS68" s="3">
        <v>18609</v>
      </c>
      <c r="AT68" s="3">
        <v>18648</v>
      </c>
      <c r="AU68" s="3">
        <v>18983</v>
      </c>
      <c r="AV68" s="3">
        <v>19750</v>
      </c>
      <c r="AW68" s="3">
        <v>20174</v>
      </c>
      <c r="AX68" s="3">
        <v>21094</v>
      </c>
      <c r="AY68" s="3">
        <v>21586</v>
      </c>
      <c r="AZ68" s="3">
        <v>21584</v>
      </c>
      <c r="BA68" s="3">
        <v>21394</v>
      </c>
      <c r="BB68" s="3">
        <v>21315</v>
      </c>
      <c r="BC68" s="3">
        <v>21562</v>
      </c>
      <c r="BD68" s="3">
        <v>21893</v>
      </c>
      <c r="BE68" s="3">
        <v>21387</v>
      </c>
      <c r="BF68" s="3">
        <v>21034</v>
      </c>
      <c r="BG68" s="3">
        <v>21015</v>
      </c>
      <c r="BH68" s="3">
        <v>20892</v>
      </c>
      <c r="BI68" s="3">
        <v>21106</v>
      </c>
      <c r="BJ68" s="3">
        <v>20378</v>
      </c>
      <c r="BK68" s="3">
        <v>19854</v>
      </c>
      <c r="BL68" s="3">
        <v>20191</v>
      </c>
      <c r="BM68" s="3">
        <v>20367</v>
      </c>
      <c r="BN68" s="3">
        <v>20479</v>
      </c>
    </row>
    <row r="69" spans="1:66" x14ac:dyDescent="0.25">
      <c r="A69" s="3" t="s">
        <v>1631</v>
      </c>
      <c r="B69" s="3" t="s">
        <v>15</v>
      </c>
      <c r="C69" s="3" t="s">
        <v>1622</v>
      </c>
      <c r="BJ69" s="3">
        <v>2</v>
      </c>
      <c r="BK69" s="3">
        <v>2</v>
      </c>
      <c r="BL69" s="3">
        <v>3</v>
      </c>
      <c r="BM69" s="3">
        <v>3</v>
      </c>
      <c r="BN69" s="3">
        <v>5</v>
      </c>
    </row>
    <row r="70" spans="1:66" x14ac:dyDescent="0.25">
      <c r="A70" s="3" t="s">
        <v>1631</v>
      </c>
      <c r="B70" s="3" t="s">
        <v>15</v>
      </c>
      <c r="C70" s="3" t="s">
        <v>1556</v>
      </c>
      <c r="BG70" s="3">
        <v>0</v>
      </c>
      <c r="BH70" s="3">
        <v>0</v>
      </c>
      <c r="BI70" s="3">
        <v>0</v>
      </c>
      <c r="BJ70" s="3">
        <v>0</v>
      </c>
      <c r="BK70" s="3">
        <v>0</v>
      </c>
      <c r="BL70" s="3">
        <v>0</v>
      </c>
      <c r="BM70" s="3">
        <v>0</v>
      </c>
      <c r="BN70" s="3">
        <v>0</v>
      </c>
    </row>
    <row r="71" spans="1:66" x14ac:dyDescent="0.25">
      <c r="A71" s="3" t="s">
        <v>1631</v>
      </c>
      <c r="B71" s="3" t="s">
        <v>15</v>
      </c>
      <c r="C71" s="3" t="s">
        <v>1557</v>
      </c>
      <c r="BG71" s="3">
        <v>0</v>
      </c>
      <c r="BH71" s="3">
        <v>0</v>
      </c>
      <c r="BI71" s="3">
        <v>0</v>
      </c>
      <c r="BJ71" s="3">
        <v>0</v>
      </c>
      <c r="BK71" s="3">
        <v>0</v>
      </c>
      <c r="BL71" s="3">
        <v>0</v>
      </c>
      <c r="BM71" s="3">
        <v>3</v>
      </c>
      <c r="BN71" s="3">
        <v>3</v>
      </c>
    </row>
    <row r="72" spans="1:66" x14ac:dyDescent="0.25">
      <c r="A72" s="3" t="s">
        <v>1631</v>
      </c>
      <c r="B72" s="3" t="s">
        <v>15</v>
      </c>
      <c r="C72" s="3" t="s">
        <v>1558</v>
      </c>
      <c r="BG72" s="3">
        <v>7</v>
      </c>
      <c r="BH72" s="3">
        <v>8</v>
      </c>
      <c r="BI72" s="3">
        <v>20</v>
      </c>
      <c r="BJ72" s="3">
        <v>28</v>
      </c>
      <c r="BK72" s="3">
        <v>31</v>
      </c>
      <c r="BL72" s="3">
        <v>64</v>
      </c>
      <c r="BM72" s="3">
        <v>79</v>
      </c>
      <c r="BN72" s="3">
        <v>104</v>
      </c>
    </row>
    <row r="73" spans="1:66" x14ac:dyDescent="0.25">
      <c r="A73" s="3" t="s">
        <v>1631</v>
      </c>
      <c r="B73" s="3" t="s">
        <v>15</v>
      </c>
      <c r="C73" s="3" t="s">
        <v>1559</v>
      </c>
      <c r="BG73" s="3">
        <v>1.4</v>
      </c>
      <c r="BH73" s="3">
        <v>1.33</v>
      </c>
      <c r="BI73" s="3">
        <v>1.82</v>
      </c>
      <c r="BJ73" s="3">
        <v>1.75</v>
      </c>
      <c r="BK73" s="3">
        <v>1.63</v>
      </c>
      <c r="BL73" s="3">
        <v>1.78</v>
      </c>
      <c r="BM73" s="3">
        <v>1.68</v>
      </c>
      <c r="BN73" s="3">
        <v>1.86</v>
      </c>
    </row>
    <row r="74" spans="1:66" x14ac:dyDescent="0.25">
      <c r="A74" s="3" t="s">
        <v>1631</v>
      </c>
      <c r="B74" s="3" t="s">
        <v>15</v>
      </c>
      <c r="C74" s="3" t="s">
        <v>1560</v>
      </c>
      <c r="BG74" s="3">
        <v>7</v>
      </c>
      <c r="BH74" s="3">
        <v>8</v>
      </c>
      <c r="BI74" s="3">
        <v>20</v>
      </c>
      <c r="BJ74" s="3">
        <v>29</v>
      </c>
      <c r="BK74" s="3">
        <v>35</v>
      </c>
      <c r="BL74" s="3">
        <v>69</v>
      </c>
      <c r="BM74" s="3">
        <v>101</v>
      </c>
      <c r="BN74" s="3">
        <v>141</v>
      </c>
    </row>
    <row r="75" spans="1:66" x14ac:dyDescent="0.25">
      <c r="A75" s="3" t="s">
        <v>1631</v>
      </c>
      <c r="B75" s="3" t="s">
        <v>15</v>
      </c>
      <c r="C75" s="3" t="s">
        <v>1561</v>
      </c>
      <c r="BG75" s="3">
        <v>5</v>
      </c>
      <c r="BH75" s="3">
        <v>6</v>
      </c>
      <c r="BI75" s="3">
        <v>11</v>
      </c>
      <c r="BJ75" s="3">
        <v>17</v>
      </c>
      <c r="BK75" s="3">
        <v>21</v>
      </c>
      <c r="BL75" s="3">
        <v>38</v>
      </c>
      <c r="BM75" s="3">
        <v>53</v>
      </c>
      <c r="BN75" s="3">
        <v>67</v>
      </c>
    </row>
    <row r="76" spans="1:66" x14ac:dyDescent="0.25">
      <c r="A76" s="3" t="s">
        <v>1631</v>
      </c>
      <c r="B76" s="3" t="s">
        <v>15</v>
      </c>
      <c r="C76" s="3" t="s">
        <v>1562</v>
      </c>
      <c r="BG76" s="3">
        <v>0</v>
      </c>
      <c r="BH76" s="3">
        <v>0</v>
      </c>
      <c r="BI76" s="3">
        <v>0</v>
      </c>
      <c r="BJ76" s="3">
        <v>1</v>
      </c>
      <c r="BK76" s="3">
        <v>4</v>
      </c>
      <c r="BL76" s="3">
        <v>5</v>
      </c>
      <c r="BM76" s="3">
        <v>19</v>
      </c>
      <c r="BN76" s="3">
        <v>34</v>
      </c>
    </row>
    <row r="77" spans="1:66" x14ac:dyDescent="0.25">
      <c r="A77" s="3" t="s">
        <v>1631</v>
      </c>
      <c r="B77" s="3" t="s">
        <v>15</v>
      </c>
      <c r="C77" s="3" t="s">
        <v>1563</v>
      </c>
      <c r="BG77" s="3">
        <v>0</v>
      </c>
      <c r="BH77" s="3">
        <v>0</v>
      </c>
      <c r="BI77" s="3">
        <v>0</v>
      </c>
      <c r="BJ77" s="3">
        <v>1</v>
      </c>
      <c r="BK77" s="3">
        <v>1.33</v>
      </c>
      <c r="BL77" s="3">
        <v>1.25</v>
      </c>
      <c r="BM77" s="3">
        <v>2.11</v>
      </c>
      <c r="BN77" s="3">
        <v>2.13</v>
      </c>
    </row>
    <row r="78" spans="1:66" x14ac:dyDescent="0.25">
      <c r="A78" s="3" t="s">
        <v>1631</v>
      </c>
      <c r="B78" s="3" t="s">
        <v>15</v>
      </c>
      <c r="C78" s="3" t="s">
        <v>1564</v>
      </c>
      <c r="BG78" s="3">
        <v>0</v>
      </c>
      <c r="BH78" s="3">
        <v>0</v>
      </c>
      <c r="BI78" s="3">
        <v>0</v>
      </c>
      <c r="BJ78" s="3">
        <v>0</v>
      </c>
      <c r="BK78" s="3">
        <v>0</v>
      </c>
      <c r="BL78" s="3">
        <v>0</v>
      </c>
      <c r="BM78" s="3">
        <v>1</v>
      </c>
      <c r="BN78" s="3">
        <v>4</v>
      </c>
    </row>
    <row r="79" spans="1:66" x14ac:dyDescent="0.25">
      <c r="A79" s="3" t="s">
        <v>1631</v>
      </c>
      <c r="B79" s="3" t="s">
        <v>15</v>
      </c>
      <c r="C79" s="3" t="s">
        <v>1565</v>
      </c>
      <c r="BG79" s="3">
        <v>5</v>
      </c>
      <c r="BH79" s="3">
        <v>6</v>
      </c>
      <c r="BI79" s="3">
        <v>9</v>
      </c>
      <c r="BJ79" s="3">
        <v>15</v>
      </c>
      <c r="BK79" s="3">
        <v>17</v>
      </c>
      <c r="BL79" s="3">
        <v>29</v>
      </c>
      <c r="BM79" s="3">
        <v>40</v>
      </c>
      <c r="BN79" s="3">
        <v>43</v>
      </c>
    </row>
    <row r="80" spans="1:66" x14ac:dyDescent="0.25">
      <c r="A80" s="3" t="s">
        <v>1631</v>
      </c>
      <c r="B80" s="3" t="s">
        <v>15</v>
      </c>
      <c r="C80" s="3" t="s">
        <v>1566</v>
      </c>
      <c r="BG80" s="3">
        <v>0</v>
      </c>
      <c r="BH80" s="3">
        <v>0</v>
      </c>
      <c r="BI80" s="3">
        <v>2</v>
      </c>
      <c r="BJ80" s="3">
        <v>2</v>
      </c>
      <c r="BK80" s="3">
        <v>4</v>
      </c>
      <c r="BL80" s="3">
        <v>9</v>
      </c>
      <c r="BM80" s="3">
        <v>12</v>
      </c>
      <c r="BN80" s="3">
        <v>20</v>
      </c>
    </row>
    <row r="81" spans="1:66" x14ac:dyDescent="0.25">
      <c r="A81" s="3" t="s">
        <v>1631</v>
      </c>
      <c r="B81" s="3" t="s">
        <v>15</v>
      </c>
      <c r="C81" s="3" t="s">
        <v>1567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2</v>
      </c>
      <c r="BN81" s="3">
        <v>2</v>
      </c>
    </row>
    <row r="82" spans="1:66" x14ac:dyDescent="0.25">
      <c r="A82" s="3" t="s">
        <v>1631</v>
      </c>
      <c r="B82" s="3" t="s">
        <v>15</v>
      </c>
      <c r="C82" s="3" t="s">
        <v>1568</v>
      </c>
      <c r="BG82" s="3">
        <v>5</v>
      </c>
      <c r="BH82" s="3">
        <v>6</v>
      </c>
      <c r="BI82" s="3">
        <v>11</v>
      </c>
      <c r="BJ82" s="3">
        <v>17</v>
      </c>
      <c r="BK82" s="3">
        <v>21</v>
      </c>
      <c r="BL82" s="3">
        <v>38</v>
      </c>
      <c r="BM82" s="3">
        <v>48</v>
      </c>
      <c r="BN82" s="3">
        <v>61</v>
      </c>
    </row>
    <row r="83" spans="1:66" x14ac:dyDescent="0.25">
      <c r="A83" s="3" t="s">
        <v>1631</v>
      </c>
      <c r="B83" s="3" t="s">
        <v>15</v>
      </c>
      <c r="C83" s="3" t="s">
        <v>1569</v>
      </c>
      <c r="BG83" s="3">
        <v>0</v>
      </c>
      <c r="BH83" s="3">
        <v>0</v>
      </c>
      <c r="BI83" s="3">
        <v>0</v>
      </c>
      <c r="BJ83" s="3">
        <v>0</v>
      </c>
      <c r="BK83" s="3">
        <v>0</v>
      </c>
      <c r="BL83" s="3">
        <v>0</v>
      </c>
      <c r="BM83" s="3">
        <v>3</v>
      </c>
      <c r="BN83" s="3">
        <v>4</v>
      </c>
    </row>
    <row r="84" spans="1:66" x14ac:dyDescent="0.25">
      <c r="A84" s="3" t="s">
        <v>1631</v>
      </c>
      <c r="B84" s="3" t="s">
        <v>15</v>
      </c>
      <c r="C84" s="3" t="s">
        <v>786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25">
      <c r="A85" s="3" t="s">
        <v>1631</v>
      </c>
      <c r="B85" s="3" t="s">
        <v>15</v>
      </c>
      <c r="C85" s="3" t="s">
        <v>788</v>
      </c>
      <c r="BB85" s="3">
        <v>0</v>
      </c>
      <c r="BC85" s="3">
        <v>0</v>
      </c>
      <c r="BD85" s="3">
        <v>0</v>
      </c>
      <c r="BE85" s="3">
        <v>0</v>
      </c>
      <c r="BF85" s="3">
        <v>0</v>
      </c>
      <c r="BG85" s="3">
        <v>0</v>
      </c>
      <c r="BH85" s="3">
        <v>0</v>
      </c>
      <c r="BI85" s="3">
        <v>0</v>
      </c>
      <c r="BJ85" s="3">
        <v>0</v>
      </c>
      <c r="BK85" s="3">
        <v>0</v>
      </c>
      <c r="BL85" s="3">
        <v>0</v>
      </c>
      <c r="BM85" s="3">
        <v>0</v>
      </c>
      <c r="BN85" s="3">
        <v>0</v>
      </c>
    </row>
    <row r="86" spans="1:66" x14ac:dyDescent="0.25">
      <c r="A86" s="3" t="s">
        <v>1631</v>
      </c>
      <c r="B86" s="3" t="s">
        <v>15</v>
      </c>
      <c r="C86" s="3" t="s">
        <v>1403</v>
      </c>
      <c r="AZ86" s="3">
        <v>1593</v>
      </c>
      <c r="BA86" s="3">
        <v>1591</v>
      </c>
      <c r="BB86" s="3">
        <v>1611</v>
      </c>
      <c r="BC86" s="3">
        <v>1617</v>
      </c>
      <c r="BD86" s="3">
        <v>1638</v>
      </c>
      <c r="BE86" s="3">
        <v>1874</v>
      </c>
      <c r="BF86" s="3">
        <v>1895</v>
      </c>
      <c r="BG86" s="3">
        <v>2053</v>
      </c>
      <c r="BH86" s="3">
        <v>2159</v>
      </c>
      <c r="BI86" s="3">
        <v>2164</v>
      </c>
      <c r="BJ86" s="3">
        <v>2160</v>
      </c>
      <c r="BK86" s="3">
        <v>2175</v>
      </c>
      <c r="BL86" s="3">
        <v>2182</v>
      </c>
      <c r="BM86" s="3">
        <v>2185</v>
      </c>
      <c r="BN86" s="3">
        <v>2183</v>
      </c>
    </row>
    <row r="87" spans="1:66" x14ac:dyDescent="0.25">
      <c r="A87" s="3" t="s">
        <v>1631</v>
      </c>
      <c r="B87" s="3" t="s">
        <v>15</v>
      </c>
      <c r="C87" s="3" t="s">
        <v>583</v>
      </c>
      <c r="D87" s="3">
        <v>54633</v>
      </c>
      <c r="E87" s="3">
        <v>64860</v>
      </c>
      <c r="F87" s="3">
        <v>71359</v>
      </c>
      <c r="G87" s="3">
        <v>72995</v>
      </c>
      <c r="H87" s="3">
        <v>76965</v>
      </c>
      <c r="I87" s="3">
        <v>79263</v>
      </c>
      <c r="J87" s="3">
        <v>94368</v>
      </c>
      <c r="K87" s="3">
        <v>106715</v>
      </c>
      <c r="L87" s="3">
        <v>114046</v>
      </c>
      <c r="M87" s="3">
        <v>148176</v>
      </c>
      <c r="N87" s="3">
        <v>173203</v>
      </c>
      <c r="O87" s="3">
        <v>191869</v>
      </c>
      <c r="P87" s="3">
        <v>205703</v>
      </c>
      <c r="Q87" s="3">
        <v>189120</v>
      </c>
      <c r="R87" s="3">
        <v>193159</v>
      </c>
      <c r="S87" s="3">
        <v>223564</v>
      </c>
      <c r="T87" s="3">
        <v>245447</v>
      </c>
      <c r="U87" s="3">
        <v>282041</v>
      </c>
      <c r="V87" s="3">
        <v>313201</v>
      </c>
      <c r="W87" s="3">
        <v>289041</v>
      </c>
      <c r="X87" s="3">
        <v>287424</v>
      </c>
      <c r="Y87" s="3">
        <v>270444</v>
      </c>
      <c r="Z87" s="3">
        <v>400312</v>
      </c>
      <c r="AA87" s="3">
        <v>428036</v>
      </c>
      <c r="AB87" s="3">
        <v>471737</v>
      </c>
      <c r="AC87" s="3">
        <v>462646</v>
      </c>
      <c r="AD87" s="3">
        <v>493544</v>
      </c>
      <c r="AE87" s="3">
        <v>487208</v>
      </c>
      <c r="AF87" s="3">
        <v>508637</v>
      </c>
      <c r="AG87" s="3">
        <v>557850</v>
      </c>
      <c r="AH87" s="3">
        <v>565722</v>
      </c>
      <c r="AI87" s="3">
        <v>585301</v>
      </c>
      <c r="AJ87" s="3">
        <v>608935</v>
      </c>
      <c r="AK87" s="3">
        <v>603057</v>
      </c>
      <c r="AL87" s="3">
        <v>599447</v>
      </c>
      <c r="AM87" s="3">
        <v>680916</v>
      </c>
      <c r="AN87" s="3">
        <v>696830</v>
      </c>
      <c r="AO87" s="3">
        <v>693152</v>
      </c>
      <c r="AP87" s="3">
        <v>709565</v>
      </c>
      <c r="AQ87" s="3">
        <v>714721</v>
      </c>
      <c r="AR87" s="3">
        <v>729682</v>
      </c>
      <c r="AS87" s="3">
        <v>718294</v>
      </c>
      <c r="AT87" s="3">
        <v>714637</v>
      </c>
      <c r="AU87" s="3">
        <v>713860</v>
      </c>
      <c r="AV87" s="3">
        <v>756139</v>
      </c>
      <c r="AW87" s="3">
        <v>781788</v>
      </c>
      <c r="AX87" s="3">
        <v>732971</v>
      </c>
      <c r="AY87" s="3">
        <v>708937</v>
      </c>
      <c r="AZ87" s="3">
        <v>637369</v>
      </c>
      <c r="BA87" s="3">
        <v>623360</v>
      </c>
      <c r="BB87" s="3">
        <v>621982</v>
      </c>
      <c r="BC87" s="3">
        <v>624148</v>
      </c>
      <c r="BD87" s="3">
        <v>612812</v>
      </c>
      <c r="BE87" s="3">
        <v>578215</v>
      </c>
      <c r="BF87" s="3">
        <v>573601</v>
      </c>
      <c r="BG87" s="3">
        <v>589287</v>
      </c>
      <c r="BH87" s="3">
        <v>567306</v>
      </c>
      <c r="BI87" s="3">
        <v>576117</v>
      </c>
      <c r="BJ87" s="3">
        <v>578650</v>
      </c>
      <c r="BK87" s="3">
        <v>581331</v>
      </c>
      <c r="BL87" s="3">
        <v>615015</v>
      </c>
      <c r="BM87" s="3">
        <v>674644</v>
      </c>
      <c r="BN87" s="3">
        <v>708959</v>
      </c>
    </row>
    <row r="88" spans="1:66" x14ac:dyDescent="0.25">
      <c r="A88" s="3" t="s">
        <v>1631</v>
      </c>
      <c r="B88" s="3" t="s">
        <v>15</v>
      </c>
      <c r="C88" s="3" t="s">
        <v>639</v>
      </c>
      <c r="D88" s="3">
        <v>0</v>
      </c>
      <c r="E88" s="3">
        <v>0</v>
      </c>
      <c r="F88" s="3">
        <v>0</v>
      </c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0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3">
        <v>0</v>
      </c>
      <c r="AS88" s="3">
        <v>0</v>
      </c>
      <c r="AT88" s="3">
        <v>0</v>
      </c>
      <c r="AU88" s="3">
        <v>0</v>
      </c>
      <c r="AV88" s="3">
        <v>0</v>
      </c>
      <c r="AW88" s="3">
        <v>0</v>
      </c>
      <c r="AX88" s="3">
        <v>0</v>
      </c>
      <c r="AY88" s="3">
        <v>0</v>
      </c>
      <c r="AZ88" s="3">
        <v>0</v>
      </c>
      <c r="BA88" s="3">
        <v>0</v>
      </c>
      <c r="BB88" s="3">
        <v>0</v>
      </c>
      <c r="BC88" s="3">
        <v>0</v>
      </c>
      <c r="BD88" s="3">
        <v>0</v>
      </c>
      <c r="BE88" s="3">
        <v>0</v>
      </c>
      <c r="BF88" s="3">
        <v>0</v>
      </c>
      <c r="BG88" s="3">
        <v>0</v>
      </c>
      <c r="BH88" s="3">
        <v>0</v>
      </c>
      <c r="BI88" s="3">
        <v>0</v>
      </c>
      <c r="BJ88" s="3">
        <v>0</v>
      </c>
      <c r="BK88" s="3">
        <v>0</v>
      </c>
      <c r="BL88" s="3">
        <v>0</v>
      </c>
      <c r="BM88" s="3">
        <v>0</v>
      </c>
      <c r="BN88" s="3">
        <v>0</v>
      </c>
    </row>
    <row r="89" spans="1:66" x14ac:dyDescent="0.25">
      <c r="A89" s="3" t="s">
        <v>1631</v>
      </c>
      <c r="B89" s="3" t="s">
        <v>15</v>
      </c>
      <c r="C89" s="3" t="s">
        <v>637</v>
      </c>
      <c r="D89" s="3">
        <v>0</v>
      </c>
      <c r="E89" s="3">
        <v>0</v>
      </c>
      <c r="F89" s="3">
        <v>0</v>
      </c>
      <c r="G89" s="3">
        <v>0</v>
      </c>
      <c r="H89" s="3">
        <v>0</v>
      </c>
      <c r="I89" s="3">
        <v>0</v>
      </c>
      <c r="J89" s="3">
        <v>0</v>
      </c>
      <c r="K89" s="3">
        <v>0</v>
      </c>
      <c r="L89" s="3">
        <v>0</v>
      </c>
      <c r="M89" s="3">
        <v>0</v>
      </c>
      <c r="N89" s="3">
        <v>0</v>
      </c>
      <c r="O89" s="3">
        <v>0</v>
      </c>
      <c r="P89" s="3">
        <v>0</v>
      </c>
      <c r="Q89" s="3">
        <v>0</v>
      </c>
      <c r="R89" s="3">
        <v>0</v>
      </c>
      <c r="S89" s="3">
        <v>0</v>
      </c>
      <c r="T89" s="3">
        <v>0</v>
      </c>
      <c r="U89" s="3">
        <v>0</v>
      </c>
      <c r="V89" s="3">
        <v>0</v>
      </c>
      <c r="W89" s="3">
        <v>0</v>
      </c>
      <c r="X89" s="3">
        <v>0</v>
      </c>
      <c r="Y89" s="3">
        <v>0</v>
      </c>
      <c r="Z89" s="3">
        <v>0</v>
      </c>
      <c r="AA89" s="3">
        <v>0</v>
      </c>
      <c r="AB89" s="3">
        <v>0</v>
      </c>
      <c r="AC89" s="3">
        <v>0</v>
      </c>
      <c r="AD89" s="3">
        <v>0</v>
      </c>
      <c r="AE89" s="3">
        <v>0</v>
      </c>
      <c r="AF89" s="3">
        <v>0</v>
      </c>
      <c r="AG89" s="3">
        <v>0</v>
      </c>
      <c r="AH89" s="3">
        <v>0</v>
      </c>
      <c r="AI89" s="3">
        <v>0</v>
      </c>
      <c r="AJ89" s="3">
        <v>0</v>
      </c>
      <c r="AK89" s="3">
        <v>0</v>
      </c>
      <c r="AL89" s="3">
        <v>0</v>
      </c>
      <c r="AM89" s="3">
        <v>0</v>
      </c>
      <c r="AN89" s="3">
        <v>0</v>
      </c>
      <c r="AO89" s="3">
        <v>0</v>
      </c>
      <c r="AP89" s="3">
        <v>0</v>
      </c>
      <c r="AQ89" s="3">
        <v>0</v>
      </c>
      <c r="AR89" s="3">
        <v>0</v>
      </c>
      <c r="AS89" s="3">
        <v>0</v>
      </c>
      <c r="AT89" s="3">
        <v>0</v>
      </c>
      <c r="AU89" s="3">
        <v>0</v>
      </c>
      <c r="AV89" s="3">
        <v>0</v>
      </c>
      <c r="AW89" s="3">
        <v>0</v>
      </c>
      <c r="AX89" s="3">
        <v>0</v>
      </c>
      <c r="AY89" s="3">
        <v>0</v>
      </c>
      <c r="AZ89" s="3">
        <v>0</v>
      </c>
      <c r="BA89" s="3">
        <v>0</v>
      </c>
      <c r="BB89" s="3">
        <v>0</v>
      </c>
      <c r="BC89" s="3">
        <v>0</v>
      </c>
      <c r="BD89" s="3">
        <v>0</v>
      </c>
      <c r="BE89" s="3">
        <v>0</v>
      </c>
      <c r="BF89" s="3">
        <v>0</v>
      </c>
      <c r="BG89" s="3">
        <v>0</v>
      </c>
      <c r="BH89" s="3">
        <v>0</v>
      </c>
      <c r="BI89" s="3">
        <v>0</v>
      </c>
      <c r="BJ89" s="3">
        <v>0</v>
      </c>
      <c r="BK89" s="3">
        <v>0</v>
      </c>
      <c r="BL89" s="3">
        <v>0</v>
      </c>
      <c r="BM89" s="3">
        <v>0</v>
      </c>
      <c r="BN89" s="3">
        <v>0</v>
      </c>
    </row>
    <row r="90" spans="1:66" x14ac:dyDescent="0.25">
      <c r="A90" s="3" t="s">
        <v>1631</v>
      </c>
      <c r="B90" s="3" t="s">
        <v>15</v>
      </c>
      <c r="C90" s="3" t="s">
        <v>635</v>
      </c>
      <c r="D90" s="3">
        <v>0</v>
      </c>
      <c r="E90" s="3">
        <v>0</v>
      </c>
      <c r="F90" s="3">
        <v>0</v>
      </c>
      <c r="G90" s="3">
        <v>93</v>
      </c>
      <c r="H90" s="3">
        <v>91</v>
      </c>
      <c r="I90" s="3">
        <v>105</v>
      </c>
      <c r="J90" s="3">
        <v>116</v>
      </c>
      <c r="K90" s="3">
        <v>102</v>
      </c>
      <c r="L90" s="3">
        <v>102</v>
      </c>
      <c r="M90" s="3">
        <v>187</v>
      </c>
      <c r="N90" s="3">
        <v>223</v>
      </c>
      <c r="O90" s="3">
        <v>335</v>
      </c>
      <c r="P90" s="3">
        <v>347</v>
      </c>
      <c r="Q90" s="3">
        <v>315</v>
      </c>
      <c r="R90" s="3">
        <v>352</v>
      </c>
      <c r="S90" s="3">
        <v>381</v>
      </c>
      <c r="T90" s="3">
        <v>396</v>
      </c>
      <c r="U90" s="3">
        <v>520</v>
      </c>
      <c r="V90" s="3">
        <v>742</v>
      </c>
      <c r="W90" s="3">
        <v>510</v>
      </c>
      <c r="X90" s="3">
        <v>625</v>
      </c>
      <c r="Y90" s="3">
        <v>345</v>
      </c>
      <c r="Z90" s="3">
        <v>404</v>
      </c>
      <c r="AA90" s="3">
        <v>502</v>
      </c>
      <c r="AB90" s="3">
        <v>672</v>
      </c>
      <c r="AC90" s="3">
        <v>972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3">
        <v>0</v>
      </c>
      <c r="AS90" s="3">
        <v>0</v>
      </c>
      <c r="AT90" s="3">
        <v>0</v>
      </c>
      <c r="AU90" s="3">
        <v>0</v>
      </c>
      <c r="AV90" s="3">
        <v>0</v>
      </c>
      <c r="AW90" s="3">
        <v>0</v>
      </c>
      <c r="AX90" s="3">
        <v>0</v>
      </c>
      <c r="AY90" s="3">
        <v>0</v>
      </c>
      <c r="AZ90" s="3">
        <v>0</v>
      </c>
      <c r="BA90" s="3">
        <v>0</v>
      </c>
      <c r="BB90" s="3">
        <v>0</v>
      </c>
      <c r="BC90" s="3">
        <v>0</v>
      </c>
      <c r="BD90" s="3">
        <v>0</v>
      </c>
      <c r="BE90" s="3">
        <v>0</v>
      </c>
      <c r="BF90" s="3">
        <v>0</v>
      </c>
      <c r="BG90" s="3">
        <v>0</v>
      </c>
      <c r="BH90" s="3">
        <v>0</v>
      </c>
      <c r="BI90" s="3">
        <v>0</v>
      </c>
      <c r="BJ90" s="3">
        <v>0</v>
      </c>
      <c r="BK90" s="3">
        <v>0</v>
      </c>
      <c r="BL90" s="3">
        <v>0</v>
      </c>
      <c r="BM90" s="3">
        <v>0</v>
      </c>
      <c r="BN90" s="3">
        <v>0</v>
      </c>
    </row>
    <row r="91" spans="1:66" x14ac:dyDescent="0.25">
      <c r="A91" s="3" t="s">
        <v>1631</v>
      </c>
      <c r="B91" s="3" t="s">
        <v>15</v>
      </c>
      <c r="C91" s="3" t="s">
        <v>448</v>
      </c>
      <c r="AO91" s="3">
        <v>25859.1</v>
      </c>
      <c r="AP91" s="3">
        <v>24387.8</v>
      </c>
      <c r="AQ91" s="3">
        <v>24920.400000000001</v>
      </c>
      <c r="AR91" s="3">
        <v>26934</v>
      </c>
      <c r="AS91" s="3">
        <v>28660.9</v>
      </c>
      <c r="AT91" s="3">
        <v>29884.5</v>
      </c>
      <c r="AU91" s="3">
        <v>32115.8</v>
      </c>
      <c r="AV91" s="3">
        <v>35389.5</v>
      </c>
      <c r="AW91" s="3">
        <v>40459.9</v>
      </c>
      <c r="AX91" s="3">
        <v>44951.7</v>
      </c>
      <c r="AY91" s="3">
        <v>49456.4</v>
      </c>
      <c r="AZ91" s="3">
        <v>55246.7</v>
      </c>
      <c r="BA91" s="3">
        <v>50165.9</v>
      </c>
      <c r="BB91" s="3">
        <v>53654</v>
      </c>
      <c r="BC91" s="3">
        <v>56912.3</v>
      </c>
      <c r="BD91" s="3">
        <v>58320.7</v>
      </c>
      <c r="BE91" s="3">
        <v>57533</v>
      </c>
      <c r="BF91" s="3">
        <v>56587.4</v>
      </c>
      <c r="BG91" s="3">
        <v>51574.2</v>
      </c>
      <c r="BH91" s="3">
        <v>51121.8</v>
      </c>
      <c r="BI91" s="3">
        <v>53550.9</v>
      </c>
      <c r="BJ91" s="3">
        <v>54762</v>
      </c>
      <c r="BK91" s="3">
        <v>54469.9</v>
      </c>
      <c r="BL91" s="3">
        <v>51261.5</v>
      </c>
      <c r="BM91" s="3">
        <v>58646</v>
      </c>
      <c r="BN91" s="3">
        <v>65698.8</v>
      </c>
    </row>
    <row r="92" spans="1:66" x14ac:dyDescent="0.25">
      <c r="A92" s="3" t="s">
        <v>1631</v>
      </c>
      <c r="B92" s="3" t="s">
        <v>15</v>
      </c>
      <c r="C92" s="3" t="s">
        <v>633</v>
      </c>
      <c r="AO92" s="3">
        <v>41071</v>
      </c>
      <c r="AP92" s="3">
        <v>40263.699999999997</v>
      </c>
      <c r="AQ92" s="3">
        <v>39783.1</v>
      </c>
      <c r="AR92" s="3">
        <v>38428.1</v>
      </c>
      <c r="AS92" s="3">
        <v>40014.400000000001</v>
      </c>
      <c r="AT92" s="3">
        <v>41904.699999999997</v>
      </c>
      <c r="AU92" s="3">
        <v>41235</v>
      </c>
      <c r="AV92" s="3">
        <v>42880.1</v>
      </c>
      <c r="AW92" s="3">
        <v>44406.8</v>
      </c>
      <c r="AX92" s="3">
        <v>47546.2</v>
      </c>
      <c r="AY92" s="3">
        <v>50126.7</v>
      </c>
      <c r="AZ92" s="3">
        <v>49926.6</v>
      </c>
      <c r="BA92" s="3">
        <v>54951.9</v>
      </c>
      <c r="BB92" s="3">
        <v>53652</v>
      </c>
      <c r="BC92" s="3">
        <v>54045.5</v>
      </c>
      <c r="BD92" s="3">
        <v>57087.4</v>
      </c>
      <c r="BE92" s="3">
        <v>54627.6</v>
      </c>
      <c r="BF92" s="3">
        <v>53303.3</v>
      </c>
      <c r="BG92" s="3">
        <v>53681.1</v>
      </c>
      <c r="BH92" s="3">
        <v>53463.9</v>
      </c>
      <c r="BI92" s="3">
        <v>53550.9</v>
      </c>
      <c r="BJ92" s="3">
        <v>52479.6</v>
      </c>
      <c r="BK92" s="3">
        <v>52325.3</v>
      </c>
      <c r="BL92" s="3">
        <v>50344.6</v>
      </c>
      <c r="BM92" s="3">
        <v>51021.8</v>
      </c>
      <c r="BN92" s="3">
        <v>50315.1</v>
      </c>
    </row>
    <row r="93" spans="1:66" x14ac:dyDescent="0.25">
      <c r="A93" s="3" t="s">
        <v>1631</v>
      </c>
      <c r="B93" s="3" t="s">
        <v>15</v>
      </c>
      <c r="C93" s="3" t="s">
        <v>1530</v>
      </c>
      <c r="AZ93" s="3">
        <v>0</v>
      </c>
      <c r="BA93" s="3">
        <v>0</v>
      </c>
      <c r="BB93" s="3">
        <v>0</v>
      </c>
      <c r="BC93" s="3">
        <v>0</v>
      </c>
      <c r="BD93" s="3">
        <v>0</v>
      </c>
      <c r="BE93" s="3">
        <v>0</v>
      </c>
      <c r="BF93" s="3">
        <v>0</v>
      </c>
      <c r="BG93" s="3">
        <v>0</v>
      </c>
      <c r="BH93" s="3">
        <v>0</v>
      </c>
      <c r="BI93" s="3">
        <v>0</v>
      </c>
      <c r="BJ93" s="3">
        <v>0</v>
      </c>
      <c r="BK93" s="3">
        <v>0</v>
      </c>
      <c r="BL93" s="3">
        <v>0</v>
      </c>
      <c r="BM93" s="3">
        <v>0</v>
      </c>
      <c r="BN93" s="3">
        <v>0</v>
      </c>
    </row>
    <row r="94" spans="1:66" x14ac:dyDescent="0.25">
      <c r="A94" s="3" t="s">
        <v>1631</v>
      </c>
      <c r="B94" s="3" t="s">
        <v>15</v>
      </c>
      <c r="C94" s="3" t="s">
        <v>632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3">
        <v>0</v>
      </c>
      <c r="R94" s="3">
        <v>0</v>
      </c>
      <c r="S94" s="3">
        <v>0</v>
      </c>
      <c r="T94" s="3">
        <v>0</v>
      </c>
      <c r="U94" s="3">
        <v>0</v>
      </c>
      <c r="V94" s="3">
        <v>0</v>
      </c>
      <c r="W94" s="3">
        <v>0</v>
      </c>
      <c r="X94" s="3">
        <v>0</v>
      </c>
      <c r="Y94" s="3">
        <v>0</v>
      </c>
      <c r="Z94" s="3">
        <v>0</v>
      </c>
      <c r="AA94" s="3">
        <v>0</v>
      </c>
      <c r="AB94" s="3">
        <v>0</v>
      </c>
      <c r="AC94" s="3">
        <v>0</v>
      </c>
      <c r="AD94" s="3">
        <v>0</v>
      </c>
      <c r="AE94" s="3">
        <v>0</v>
      </c>
      <c r="AF94" s="3">
        <v>0</v>
      </c>
      <c r="AG94" s="3">
        <v>20</v>
      </c>
      <c r="AH94" s="3">
        <v>20</v>
      </c>
      <c r="AI94" s="3">
        <v>20</v>
      </c>
      <c r="AJ94" s="3">
        <v>20</v>
      </c>
      <c r="AK94" s="3">
        <v>20</v>
      </c>
      <c r="AL94" s="3">
        <v>20</v>
      </c>
      <c r="AM94" s="3">
        <v>20</v>
      </c>
      <c r="AN94" s="3">
        <v>20</v>
      </c>
      <c r="AO94" s="3">
        <v>20</v>
      </c>
      <c r="AP94" s="3">
        <v>20</v>
      </c>
      <c r="AQ94" s="3">
        <v>36</v>
      </c>
      <c r="AR94" s="3">
        <v>36</v>
      </c>
      <c r="AS94" s="3">
        <v>36</v>
      </c>
      <c r="AT94" s="3">
        <v>36</v>
      </c>
      <c r="AU94" s="3">
        <v>39</v>
      </c>
      <c r="AV94" s="3">
        <v>39</v>
      </c>
      <c r="AW94" s="3">
        <v>41</v>
      </c>
      <c r="AX94" s="3">
        <v>38</v>
      </c>
      <c r="AY94" s="3">
        <v>35</v>
      </c>
      <c r="AZ94" s="3">
        <v>71</v>
      </c>
      <c r="BA94" s="3">
        <v>74</v>
      </c>
      <c r="BB94" s="3">
        <v>74</v>
      </c>
      <c r="BC94" s="3">
        <v>88</v>
      </c>
      <c r="BD94" s="3">
        <v>85</v>
      </c>
      <c r="BE94" s="3">
        <v>85</v>
      </c>
      <c r="BF94" s="3">
        <v>85</v>
      </c>
      <c r="BG94" s="3">
        <v>85</v>
      </c>
      <c r="BH94" s="3">
        <v>85</v>
      </c>
      <c r="BI94" s="3">
        <v>85</v>
      </c>
      <c r="BJ94" s="3">
        <v>85</v>
      </c>
      <c r="BK94" s="3">
        <v>85</v>
      </c>
      <c r="BL94" s="3">
        <v>85</v>
      </c>
      <c r="BM94" s="3">
        <v>85</v>
      </c>
      <c r="BN94" s="3">
        <v>85</v>
      </c>
    </row>
    <row r="95" spans="1:66" x14ac:dyDescent="0.25">
      <c r="A95" s="3" t="s">
        <v>1631</v>
      </c>
      <c r="B95" s="3" t="s">
        <v>15</v>
      </c>
      <c r="C95" s="3" t="s">
        <v>631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0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3">
        <v>0</v>
      </c>
      <c r="AX95" s="3">
        <v>0</v>
      </c>
      <c r="AY95" s="3">
        <v>0</v>
      </c>
      <c r="AZ95" s="3">
        <v>0</v>
      </c>
      <c r="BA95" s="3">
        <v>0</v>
      </c>
      <c r="BB95" s="3">
        <v>0</v>
      </c>
      <c r="BC95" s="3">
        <v>0</v>
      </c>
      <c r="BD95" s="3">
        <v>0</v>
      </c>
      <c r="BE95" s="3">
        <v>0</v>
      </c>
      <c r="BF95" s="3">
        <v>0</v>
      </c>
      <c r="BG95" s="3">
        <v>0</v>
      </c>
      <c r="BH95" s="3">
        <v>0</v>
      </c>
      <c r="BI95" s="3">
        <v>0</v>
      </c>
      <c r="BJ95" s="3">
        <v>0</v>
      </c>
      <c r="BK95" s="3">
        <v>0</v>
      </c>
      <c r="BL95" s="3">
        <v>0</v>
      </c>
      <c r="BM95" s="3">
        <v>0</v>
      </c>
      <c r="BN95" s="3">
        <v>0</v>
      </c>
    </row>
    <row r="96" spans="1:66" x14ac:dyDescent="0.25">
      <c r="A96" s="3" t="s">
        <v>1631</v>
      </c>
      <c r="B96" s="3" t="s">
        <v>15</v>
      </c>
      <c r="C96" s="3" t="s">
        <v>1379</v>
      </c>
      <c r="AZ96" s="3">
        <v>0</v>
      </c>
      <c r="BA96" s="3">
        <v>0</v>
      </c>
      <c r="BB96" s="3">
        <v>0</v>
      </c>
      <c r="BC96" s="3">
        <v>0</v>
      </c>
      <c r="BD96" s="3">
        <v>0</v>
      </c>
      <c r="BE96" s="3">
        <v>0</v>
      </c>
      <c r="BF96" s="3">
        <v>0</v>
      </c>
      <c r="BG96" s="3">
        <v>0</v>
      </c>
      <c r="BH96" s="3">
        <v>0</v>
      </c>
      <c r="BI96" s="3">
        <v>0</v>
      </c>
      <c r="BJ96" s="3">
        <v>0</v>
      </c>
      <c r="BK96" s="3">
        <v>0</v>
      </c>
      <c r="BL96" s="3">
        <v>0</v>
      </c>
      <c r="BM96" s="3">
        <v>0</v>
      </c>
      <c r="BN96" s="3">
        <v>0</v>
      </c>
    </row>
    <row r="97" spans="1:66" x14ac:dyDescent="0.25">
      <c r="A97" s="3" t="s">
        <v>1631</v>
      </c>
      <c r="B97" s="3" t="s">
        <v>15</v>
      </c>
      <c r="C97" s="3" t="s">
        <v>250</v>
      </c>
      <c r="D97" s="3">
        <v>0</v>
      </c>
      <c r="E97" s="3">
        <v>0</v>
      </c>
      <c r="F97" s="3">
        <v>0</v>
      </c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0</v>
      </c>
      <c r="T97" s="3">
        <v>0</v>
      </c>
      <c r="U97" s="3">
        <v>0</v>
      </c>
      <c r="V97" s="3">
        <v>0</v>
      </c>
      <c r="W97" s="3">
        <v>0</v>
      </c>
      <c r="X97" s="3">
        <v>0</v>
      </c>
      <c r="Y97" s="3">
        <v>0</v>
      </c>
      <c r="Z97" s="3">
        <v>0</v>
      </c>
      <c r="AA97" s="3">
        <v>0</v>
      </c>
      <c r="AB97" s="3">
        <v>0</v>
      </c>
      <c r="AC97" s="3">
        <v>0</v>
      </c>
      <c r="AD97" s="3">
        <v>0</v>
      </c>
      <c r="AE97" s="3">
        <v>0</v>
      </c>
      <c r="AF97" s="3">
        <v>0</v>
      </c>
      <c r="AG97" s="3">
        <v>16</v>
      </c>
      <c r="AH97" s="3">
        <v>16</v>
      </c>
      <c r="AI97" s="3">
        <v>16</v>
      </c>
      <c r="AJ97" s="3">
        <v>16</v>
      </c>
      <c r="AK97" s="3">
        <v>16</v>
      </c>
      <c r="AL97" s="3">
        <v>16</v>
      </c>
      <c r="AM97" s="3">
        <v>16</v>
      </c>
      <c r="AN97" s="3">
        <v>16</v>
      </c>
      <c r="AO97" s="3">
        <v>16</v>
      </c>
      <c r="AP97" s="3">
        <v>16</v>
      </c>
      <c r="AQ97" s="3">
        <v>0</v>
      </c>
      <c r="AR97" s="3">
        <v>0</v>
      </c>
      <c r="AS97" s="3">
        <v>0</v>
      </c>
      <c r="AT97" s="3">
        <v>0</v>
      </c>
      <c r="AU97" s="3">
        <v>0</v>
      </c>
      <c r="AV97" s="3">
        <v>0</v>
      </c>
      <c r="AW97" s="3">
        <v>0</v>
      </c>
      <c r="AX97" s="3">
        <v>0</v>
      </c>
      <c r="AY97" s="3">
        <v>0</v>
      </c>
      <c r="AZ97" s="3">
        <v>0</v>
      </c>
      <c r="BA97" s="3">
        <v>0</v>
      </c>
      <c r="BB97" s="3">
        <v>0</v>
      </c>
      <c r="BC97" s="3">
        <v>0</v>
      </c>
      <c r="BD97" s="3">
        <v>0</v>
      </c>
      <c r="BE97" s="3">
        <v>0</v>
      </c>
      <c r="BF97" s="3">
        <v>0</v>
      </c>
      <c r="BG97" s="3">
        <v>0</v>
      </c>
      <c r="BH97" s="3">
        <v>0</v>
      </c>
      <c r="BI97" s="3">
        <v>0</v>
      </c>
      <c r="BJ97" s="3">
        <v>0</v>
      </c>
      <c r="BK97" s="3">
        <v>0</v>
      </c>
      <c r="BL97" s="3">
        <v>0</v>
      </c>
      <c r="BM97" s="3">
        <v>0</v>
      </c>
      <c r="BN97" s="3">
        <v>0</v>
      </c>
    </row>
    <row r="98" spans="1:66" x14ac:dyDescent="0.25">
      <c r="A98" s="3" t="s">
        <v>1631</v>
      </c>
      <c r="B98" s="3" t="s">
        <v>15</v>
      </c>
      <c r="C98" s="3" t="s">
        <v>629</v>
      </c>
      <c r="D98" s="3">
        <v>0</v>
      </c>
      <c r="E98" s="3">
        <v>0</v>
      </c>
      <c r="F98" s="3">
        <v>0</v>
      </c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0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15</v>
      </c>
      <c r="AH98" s="3">
        <v>15</v>
      </c>
      <c r="AI98" s="3">
        <v>15</v>
      </c>
      <c r="AJ98" s="3">
        <v>15</v>
      </c>
      <c r="AK98" s="3">
        <v>15</v>
      </c>
      <c r="AL98" s="3">
        <v>15</v>
      </c>
      <c r="AM98" s="3">
        <v>15</v>
      </c>
      <c r="AN98" s="3">
        <v>15</v>
      </c>
      <c r="AO98" s="3">
        <v>15</v>
      </c>
      <c r="AP98" s="3">
        <v>15</v>
      </c>
      <c r="AQ98" s="3">
        <v>50</v>
      </c>
      <c r="AR98" s="3">
        <v>50</v>
      </c>
      <c r="AS98" s="3">
        <v>50</v>
      </c>
      <c r="AT98" s="3">
        <v>50</v>
      </c>
      <c r="AU98" s="3">
        <v>51</v>
      </c>
      <c r="AV98" s="3">
        <v>49</v>
      </c>
      <c r="AW98" s="3">
        <v>49</v>
      </c>
      <c r="AX98" s="3">
        <v>50</v>
      </c>
      <c r="AY98" s="3">
        <v>52</v>
      </c>
      <c r="AZ98" s="3">
        <v>59</v>
      </c>
      <c r="BA98" s="3">
        <v>77</v>
      </c>
      <c r="BB98" s="3">
        <v>79</v>
      </c>
      <c r="BC98" s="3">
        <v>126</v>
      </c>
      <c r="BD98" s="3">
        <v>101</v>
      </c>
      <c r="BE98" s="3">
        <v>101</v>
      </c>
      <c r="BF98" s="3">
        <v>101</v>
      </c>
      <c r="BG98" s="3">
        <v>101</v>
      </c>
      <c r="BH98" s="3">
        <v>101</v>
      </c>
      <c r="BI98" s="3">
        <v>101</v>
      </c>
      <c r="BJ98" s="3">
        <v>101</v>
      </c>
      <c r="BK98" s="3">
        <v>101</v>
      </c>
      <c r="BL98" s="3">
        <v>101</v>
      </c>
      <c r="BM98" s="3">
        <v>101</v>
      </c>
      <c r="BN98" s="3">
        <v>101</v>
      </c>
    </row>
    <row r="99" spans="1:66" x14ac:dyDescent="0.25">
      <c r="A99" s="3" t="s">
        <v>1631</v>
      </c>
      <c r="B99" s="3" t="s">
        <v>15</v>
      </c>
      <c r="C99" s="3" t="s">
        <v>628</v>
      </c>
      <c r="D99" s="3">
        <v>0</v>
      </c>
      <c r="E99" s="3">
        <v>0</v>
      </c>
      <c r="F99" s="3">
        <v>0</v>
      </c>
      <c r="G99" s="3">
        <v>0</v>
      </c>
      <c r="H99" s="3">
        <v>0</v>
      </c>
      <c r="I99" s="3">
        <v>0</v>
      </c>
      <c r="J99" s="3">
        <v>0</v>
      </c>
      <c r="K99" s="3">
        <v>0</v>
      </c>
      <c r="L99" s="3">
        <v>0</v>
      </c>
      <c r="M99" s="3">
        <v>0</v>
      </c>
      <c r="N99" s="3">
        <v>0</v>
      </c>
      <c r="O99" s="3">
        <v>0</v>
      </c>
      <c r="P99" s="3">
        <v>0</v>
      </c>
      <c r="Q99" s="3">
        <v>0</v>
      </c>
      <c r="R99" s="3">
        <v>0</v>
      </c>
      <c r="S99" s="3">
        <v>0</v>
      </c>
      <c r="T99" s="3">
        <v>0</v>
      </c>
      <c r="U99" s="3">
        <v>0</v>
      </c>
      <c r="V99" s="3">
        <v>0</v>
      </c>
      <c r="W99" s="3">
        <v>0</v>
      </c>
      <c r="X99" s="3">
        <v>0</v>
      </c>
      <c r="Y99" s="3">
        <v>0</v>
      </c>
      <c r="Z99" s="3">
        <v>0</v>
      </c>
      <c r="AA99" s="3">
        <v>0</v>
      </c>
      <c r="AB99" s="3">
        <v>0</v>
      </c>
      <c r="AC99" s="3">
        <v>0</v>
      </c>
      <c r="AD99" s="3">
        <v>0</v>
      </c>
      <c r="AE99" s="3">
        <v>0</v>
      </c>
      <c r="AF99" s="3">
        <v>0</v>
      </c>
      <c r="AG99" s="3">
        <v>51</v>
      </c>
      <c r="AH99" s="3">
        <v>51</v>
      </c>
      <c r="AI99" s="3">
        <v>51</v>
      </c>
      <c r="AJ99" s="3">
        <v>51</v>
      </c>
      <c r="AK99" s="3">
        <v>51</v>
      </c>
      <c r="AL99" s="3">
        <v>51</v>
      </c>
      <c r="AM99" s="3">
        <v>51</v>
      </c>
      <c r="AN99" s="3">
        <v>51</v>
      </c>
      <c r="AO99" s="3">
        <v>51</v>
      </c>
      <c r="AP99" s="3">
        <v>51</v>
      </c>
      <c r="AQ99" s="3">
        <v>86</v>
      </c>
      <c r="AR99" s="3">
        <v>86</v>
      </c>
      <c r="AS99" s="3">
        <v>86</v>
      </c>
      <c r="AT99" s="3">
        <v>86</v>
      </c>
      <c r="AU99" s="3">
        <v>89</v>
      </c>
      <c r="AV99" s="3">
        <v>88</v>
      </c>
      <c r="AW99" s="3">
        <v>90</v>
      </c>
      <c r="AX99" s="3">
        <v>87</v>
      </c>
      <c r="AY99" s="3">
        <v>87</v>
      </c>
      <c r="AZ99" s="3">
        <v>130</v>
      </c>
      <c r="BA99" s="3">
        <v>151</v>
      </c>
      <c r="BB99" s="3">
        <v>153</v>
      </c>
      <c r="BC99" s="3">
        <v>214</v>
      </c>
      <c r="BD99" s="3">
        <v>186</v>
      </c>
      <c r="BE99" s="3">
        <v>186</v>
      </c>
      <c r="BF99" s="3">
        <v>186</v>
      </c>
      <c r="BG99" s="3">
        <v>186</v>
      </c>
      <c r="BH99" s="3">
        <v>186</v>
      </c>
      <c r="BI99" s="3">
        <v>186</v>
      </c>
      <c r="BJ99" s="3">
        <v>186</v>
      </c>
      <c r="BK99" s="3">
        <v>186</v>
      </c>
      <c r="BL99" s="3">
        <v>186</v>
      </c>
      <c r="BM99" s="3">
        <v>186</v>
      </c>
      <c r="BN99" s="3">
        <v>186</v>
      </c>
    </row>
    <row r="100" spans="1:66" x14ac:dyDescent="0.25">
      <c r="A100" s="3" t="s">
        <v>1631</v>
      </c>
      <c r="B100" s="3" t="s">
        <v>15</v>
      </c>
      <c r="C100" s="3" t="s">
        <v>403</v>
      </c>
      <c r="D100" s="3">
        <v>0</v>
      </c>
      <c r="E100" s="3">
        <v>0</v>
      </c>
      <c r="F100" s="3">
        <v>0</v>
      </c>
      <c r="G100" s="3">
        <v>0</v>
      </c>
      <c r="H100" s="3">
        <v>0</v>
      </c>
      <c r="I100" s="3">
        <v>0</v>
      </c>
      <c r="J100" s="3">
        <v>0</v>
      </c>
      <c r="K100" s="3">
        <v>0</v>
      </c>
      <c r="L100" s="3">
        <v>0</v>
      </c>
      <c r="M100" s="3">
        <v>0</v>
      </c>
      <c r="N100" s="3">
        <v>0</v>
      </c>
      <c r="O100" s="3">
        <v>0</v>
      </c>
      <c r="P100" s="3">
        <v>0</v>
      </c>
      <c r="Q100" s="3">
        <v>0</v>
      </c>
      <c r="R100" s="3">
        <v>0</v>
      </c>
      <c r="S100" s="3">
        <v>0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51</v>
      </c>
      <c r="AH100" s="3">
        <v>51</v>
      </c>
      <c r="AI100" s="3">
        <v>51</v>
      </c>
      <c r="AJ100" s="3">
        <v>51</v>
      </c>
      <c r="AK100" s="3">
        <v>51</v>
      </c>
      <c r="AL100" s="3">
        <v>51</v>
      </c>
      <c r="AM100" s="3">
        <v>51</v>
      </c>
      <c r="AN100" s="3">
        <v>51</v>
      </c>
      <c r="AO100" s="3">
        <v>51</v>
      </c>
      <c r="AP100" s="3">
        <v>51</v>
      </c>
      <c r="AQ100" s="3">
        <v>86</v>
      </c>
      <c r="AR100" s="3">
        <v>86</v>
      </c>
      <c r="AS100" s="3">
        <v>86</v>
      </c>
      <c r="AT100" s="3">
        <v>86</v>
      </c>
      <c r="AU100" s="3">
        <v>89</v>
      </c>
      <c r="AV100" s="3">
        <v>88</v>
      </c>
      <c r="AW100" s="3">
        <v>90</v>
      </c>
      <c r="AX100" s="3">
        <v>87</v>
      </c>
      <c r="AY100" s="3">
        <v>87</v>
      </c>
      <c r="AZ100" s="3">
        <v>130</v>
      </c>
      <c r="BA100" s="3">
        <v>151</v>
      </c>
      <c r="BB100" s="3">
        <v>153</v>
      </c>
      <c r="BC100" s="3">
        <v>214</v>
      </c>
      <c r="BD100" s="3">
        <v>186</v>
      </c>
      <c r="BE100" s="3">
        <v>186</v>
      </c>
      <c r="BF100" s="3">
        <v>186</v>
      </c>
      <c r="BG100" s="3">
        <v>186</v>
      </c>
      <c r="BH100" s="3">
        <v>186</v>
      </c>
      <c r="BI100" s="3">
        <v>186</v>
      </c>
      <c r="BJ100" s="3">
        <v>186</v>
      </c>
      <c r="BK100" s="3">
        <v>186</v>
      </c>
      <c r="BL100" s="3">
        <v>186</v>
      </c>
      <c r="BM100" s="3">
        <v>186</v>
      </c>
      <c r="BN100" s="3">
        <v>186</v>
      </c>
    </row>
    <row r="101" spans="1:66" x14ac:dyDescent="0.25">
      <c r="A101" s="3" t="s">
        <v>1631</v>
      </c>
      <c r="B101" s="3" t="s">
        <v>15</v>
      </c>
      <c r="C101" s="3" t="s">
        <v>711</v>
      </c>
      <c r="D101" s="3">
        <v>0</v>
      </c>
      <c r="E101" s="3">
        <v>0</v>
      </c>
      <c r="F101" s="3">
        <v>0</v>
      </c>
      <c r="G101" s="3">
        <v>0</v>
      </c>
      <c r="H101" s="3">
        <v>1</v>
      </c>
      <c r="I101" s="3">
        <v>1</v>
      </c>
      <c r="J101" s="3">
        <v>1</v>
      </c>
      <c r="K101" s="3">
        <v>1</v>
      </c>
      <c r="L101" s="3">
        <v>0</v>
      </c>
      <c r="M101" s="3">
        <v>1</v>
      </c>
      <c r="N101" s="3">
        <v>2</v>
      </c>
      <c r="O101" s="3">
        <v>3</v>
      </c>
      <c r="P101" s="3">
        <v>0</v>
      </c>
      <c r="Q101" s="3">
        <v>0</v>
      </c>
      <c r="R101" s="3">
        <v>0</v>
      </c>
      <c r="S101" s="3">
        <v>0</v>
      </c>
      <c r="T101" s="3">
        <v>0</v>
      </c>
      <c r="U101" s="3">
        <v>0</v>
      </c>
      <c r="V101" s="3">
        <v>0</v>
      </c>
      <c r="W101" s="3">
        <v>4</v>
      </c>
      <c r="X101" s="3">
        <v>14</v>
      </c>
      <c r="Y101" s="3">
        <v>0</v>
      </c>
      <c r="Z101" s="3">
        <v>14</v>
      </c>
      <c r="AA101" s="3">
        <v>23</v>
      </c>
      <c r="AB101" s="3">
        <v>71</v>
      </c>
      <c r="AC101" s="3">
        <v>54</v>
      </c>
      <c r="AD101" s="3">
        <v>34</v>
      </c>
      <c r="AE101" s="3">
        <v>25</v>
      </c>
      <c r="AF101" s="3">
        <v>32</v>
      </c>
      <c r="AG101" s="3">
        <v>28</v>
      </c>
      <c r="AH101" s="3">
        <v>22</v>
      </c>
      <c r="AI101" s="3">
        <v>17</v>
      </c>
      <c r="AJ101" s="3">
        <v>15</v>
      </c>
      <c r="AK101" s="3">
        <v>8</v>
      </c>
      <c r="AL101" s="3">
        <v>15</v>
      </c>
      <c r="AM101" s="3">
        <v>9</v>
      </c>
      <c r="AN101" s="3">
        <v>13</v>
      </c>
      <c r="AO101" s="3">
        <v>7</v>
      </c>
      <c r="AP101" s="3">
        <v>3</v>
      </c>
      <c r="AQ101" s="3">
        <v>0</v>
      </c>
      <c r="AR101" s="3">
        <v>0</v>
      </c>
      <c r="AS101" s="3">
        <v>7</v>
      </c>
      <c r="AT101" s="3">
        <v>87</v>
      </c>
      <c r="AU101" s="3">
        <v>14</v>
      </c>
      <c r="AV101" s="3">
        <v>10</v>
      </c>
      <c r="AW101" s="3">
        <v>14</v>
      </c>
      <c r="AX101" s="3">
        <v>16</v>
      </c>
      <c r="AY101" s="3">
        <v>11</v>
      </c>
      <c r="AZ101" s="3">
        <v>4</v>
      </c>
      <c r="BA101" s="3">
        <v>5</v>
      </c>
      <c r="BB101" s="3">
        <v>5</v>
      </c>
      <c r="BC101" s="3">
        <v>5</v>
      </c>
      <c r="BD101" s="3">
        <v>8</v>
      </c>
      <c r="BE101" s="3">
        <v>13</v>
      </c>
      <c r="BF101" s="3">
        <v>4</v>
      </c>
      <c r="BG101" s="3">
        <v>6</v>
      </c>
      <c r="BH101" s="3">
        <v>7</v>
      </c>
      <c r="BI101" s="3">
        <v>21</v>
      </c>
      <c r="BJ101" s="3">
        <v>19</v>
      </c>
      <c r="BK101" s="3">
        <v>16</v>
      </c>
      <c r="BL101" s="3">
        <v>1</v>
      </c>
      <c r="BM101" s="3">
        <v>6</v>
      </c>
      <c r="BN101" s="3">
        <v>11</v>
      </c>
    </row>
    <row r="102" spans="1:66" x14ac:dyDescent="0.25">
      <c r="A102" s="3" t="s">
        <v>1631</v>
      </c>
      <c r="B102" s="3" t="s">
        <v>15</v>
      </c>
      <c r="C102" s="3" t="s">
        <v>715</v>
      </c>
      <c r="D102" s="3">
        <v>70</v>
      </c>
      <c r="E102" s="3">
        <v>131</v>
      </c>
      <c r="F102" s="3">
        <v>90</v>
      </c>
      <c r="G102" s="3">
        <v>131</v>
      </c>
      <c r="H102" s="3">
        <v>142</v>
      </c>
      <c r="I102" s="3">
        <v>151</v>
      </c>
      <c r="J102" s="3">
        <v>150</v>
      </c>
      <c r="K102" s="3">
        <v>175</v>
      </c>
      <c r="L102" s="3">
        <v>185</v>
      </c>
      <c r="M102" s="3">
        <v>137</v>
      </c>
      <c r="N102" s="3">
        <v>151</v>
      </c>
      <c r="O102" s="3">
        <v>174</v>
      </c>
      <c r="P102" s="3">
        <v>184</v>
      </c>
      <c r="Q102" s="3">
        <v>260</v>
      </c>
      <c r="R102" s="3">
        <v>163</v>
      </c>
      <c r="S102" s="3">
        <v>135</v>
      </c>
      <c r="T102" s="3">
        <v>194</v>
      </c>
      <c r="U102" s="3">
        <v>119</v>
      </c>
      <c r="V102" s="3">
        <v>220</v>
      </c>
      <c r="W102" s="3">
        <v>181</v>
      </c>
      <c r="X102" s="3">
        <v>114</v>
      </c>
      <c r="Y102" s="3">
        <v>80</v>
      </c>
      <c r="Z102" s="3">
        <v>134</v>
      </c>
      <c r="AA102" s="3">
        <v>211</v>
      </c>
      <c r="AB102" s="3">
        <v>303</v>
      </c>
      <c r="AC102" s="3">
        <v>376</v>
      </c>
      <c r="AD102" s="3">
        <v>297</v>
      </c>
      <c r="AE102" s="3">
        <v>309</v>
      </c>
      <c r="AF102" s="3">
        <v>328</v>
      </c>
      <c r="AG102" s="3">
        <v>388</v>
      </c>
      <c r="AH102" s="3">
        <v>588</v>
      </c>
      <c r="AI102" s="3">
        <v>634</v>
      </c>
      <c r="AJ102" s="3">
        <v>626</v>
      </c>
      <c r="AK102" s="3">
        <v>377</v>
      </c>
      <c r="AL102" s="3">
        <v>297</v>
      </c>
      <c r="AM102" s="3">
        <v>307</v>
      </c>
      <c r="AN102" s="3">
        <v>382</v>
      </c>
      <c r="AO102" s="3">
        <v>241</v>
      </c>
      <c r="AP102" s="3">
        <v>192</v>
      </c>
      <c r="AQ102" s="3">
        <v>418</v>
      </c>
      <c r="AR102" s="3">
        <v>369</v>
      </c>
      <c r="AS102" s="3">
        <v>420</v>
      </c>
      <c r="AT102" s="3">
        <v>414</v>
      </c>
      <c r="AU102" s="3">
        <v>486</v>
      </c>
      <c r="AV102" s="3">
        <v>317</v>
      </c>
      <c r="AW102" s="3">
        <v>375</v>
      </c>
      <c r="AX102" s="3">
        <v>421</v>
      </c>
      <c r="AY102" s="3">
        <v>322</v>
      </c>
      <c r="AZ102" s="3">
        <v>502</v>
      </c>
      <c r="BA102" s="3">
        <v>704</v>
      </c>
      <c r="BB102" s="3">
        <v>578</v>
      </c>
      <c r="BC102" s="3">
        <v>627</v>
      </c>
      <c r="BD102" s="3">
        <v>707</v>
      </c>
      <c r="BE102" s="3">
        <v>765</v>
      </c>
      <c r="BF102" s="3">
        <v>751</v>
      </c>
      <c r="BG102" s="3">
        <v>640</v>
      </c>
      <c r="BH102" s="3">
        <v>659</v>
      </c>
      <c r="BI102" s="3">
        <v>681</v>
      </c>
      <c r="BJ102" s="3">
        <v>745</v>
      </c>
      <c r="BK102" s="3">
        <v>786</v>
      </c>
      <c r="BL102" s="3">
        <v>708</v>
      </c>
      <c r="BM102" s="3">
        <v>816</v>
      </c>
      <c r="BN102" s="3">
        <v>783</v>
      </c>
    </row>
    <row r="103" spans="1:66" x14ac:dyDescent="0.25">
      <c r="A103" s="3" t="s">
        <v>1631</v>
      </c>
      <c r="B103" s="3" t="s">
        <v>15</v>
      </c>
      <c r="C103" s="3" t="s">
        <v>719</v>
      </c>
      <c r="D103" s="3">
        <v>14</v>
      </c>
      <c r="E103" s="3">
        <v>10</v>
      </c>
      <c r="F103" s="3">
        <v>6</v>
      </c>
      <c r="G103" s="3">
        <v>2</v>
      </c>
      <c r="H103" s="3">
        <v>0</v>
      </c>
      <c r="I103" s="3">
        <v>1</v>
      </c>
      <c r="J103" s="3">
        <v>31</v>
      </c>
      <c r="K103" s="3">
        <v>2</v>
      </c>
      <c r="L103" s="3">
        <v>1</v>
      </c>
      <c r="M103" s="3">
        <v>153</v>
      </c>
      <c r="N103" s="3">
        <v>219</v>
      </c>
      <c r="O103" s="3">
        <v>256</v>
      </c>
      <c r="P103" s="3">
        <v>298</v>
      </c>
      <c r="Q103" s="3">
        <v>225</v>
      </c>
      <c r="R103" s="3">
        <v>267</v>
      </c>
      <c r="S103" s="3">
        <v>460</v>
      </c>
      <c r="T103" s="3">
        <v>816</v>
      </c>
      <c r="U103" s="3">
        <v>1170</v>
      </c>
      <c r="V103" s="3">
        <v>1226</v>
      </c>
      <c r="W103" s="3">
        <v>294</v>
      </c>
      <c r="X103" s="3">
        <v>419</v>
      </c>
      <c r="Y103" s="3">
        <v>360</v>
      </c>
      <c r="Z103" s="3">
        <v>441</v>
      </c>
      <c r="AA103" s="3">
        <v>273</v>
      </c>
      <c r="AB103" s="3">
        <v>245</v>
      </c>
      <c r="AC103" s="3">
        <v>312</v>
      </c>
      <c r="AD103" s="3">
        <v>282</v>
      </c>
      <c r="AE103" s="3">
        <v>278</v>
      </c>
      <c r="AF103" s="3">
        <v>251</v>
      </c>
      <c r="AG103" s="3">
        <v>133</v>
      </c>
      <c r="AH103" s="3">
        <v>87</v>
      </c>
      <c r="AI103" s="3">
        <v>59</v>
      </c>
      <c r="AJ103" s="3">
        <v>48</v>
      </c>
      <c r="AK103" s="3">
        <v>34</v>
      </c>
      <c r="AL103" s="3">
        <v>244</v>
      </c>
      <c r="AM103" s="3">
        <v>295</v>
      </c>
      <c r="AN103" s="3">
        <v>30</v>
      </c>
      <c r="AO103" s="3">
        <v>620</v>
      </c>
      <c r="AP103" s="3">
        <v>705</v>
      </c>
      <c r="AQ103" s="3">
        <v>54</v>
      </c>
      <c r="AR103" s="3">
        <v>1</v>
      </c>
      <c r="AS103" s="3">
        <v>24</v>
      </c>
      <c r="AT103" s="3">
        <v>161</v>
      </c>
      <c r="AU103" s="3">
        <v>118</v>
      </c>
      <c r="AV103" s="3">
        <v>114</v>
      </c>
      <c r="AW103" s="3">
        <v>21</v>
      </c>
      <c r="AX103" s="3">
        <v>85</v>
      </c>
      <c r="AY103" s="3">
        <v>56</v>
      </c>
      <c r="AZ103" s="3">
        <v>31</v>
      </c>
      <c r="BA103" s="3">
        <v>143</v>
      </c>
      <c r="BB103" s="3">
        <v>199</v>
      </c>
      <c r="BC103" s="3">
        <v>147</v>
      </c>
      <c r="BD103" s="3">
        <v>82</v>
      </c>
      <c r="BE103" s="3">
        <v>111</v>
      </c>
      <c r="BF103" s="3">
        <v>122</v>
      </c>
      <c r="BG103" s="3">
        <v>94</v>
      </c>
      <c r="BH103" s="3">
        <v>150</v>
      </c>
      <c r="BI103" s="3">
        <v>91</v>
      </c>
      <c r="BJ103" s="3">
        <v>73</v>
      </c>
      <c r="BK103" s="3">
        <v>129</v>
      </c>
      <c r="BL103" s="3">
        <v>117</v>
      </c>
      <c r="BM103" s="3">
        <v>126</v>
      </c>
      <c r="BN103" s="3">
        <v>112</v>
      </c>
    </row>
    <row r="104" spans="1:66" x14ac:dyDescent="0.25">
      <c r="A104" s="3" t="s">
        <v>1631</v>
      </c>
      <c r="B104" s="3" t="s">
        <v>15</v>
      </c>
      <c r="C104" s="3" t="s">
        <v>725</v>
      </c>
      <c r="D104" s="3">
        <v>91</v>
      </c>
      <c r="E104" s="3">
        <v>171</v>
      </c>
      <c r="F104" s="3">
        <v>118</v>
      </c>
      <c r="G104" s="3">
        <v>171</v>
      </c>
      <c r="H104" s="3">
        <v>186</v>
      </c>
      <c r="I104" s="3">
        <v>197</v>
      </c>
      <c r="J104" s="3">
        <v>196</v>
      </c>
      <c r="K104" s="3">
        <v>228</v>
      </c>
      <c r="L104" s="3">
        <v>241</v>
      </c>
      <c r="M104" s="3">
        <v>178</v>
      </c>
      <c r="N104" s="3">
        <v>198</v>
      </c>
      <c r="O104" s="3">
        <v>227</v>
      </c>
      <c r="P104" s="3">
        <v>240</v>
      </c>
      <c r="Q104" s="3">
        <v>339</v>
      </c>
      <c r="R104" s="3">
        <v>213</v>
      </c>
      <c r="S104" s="3">
        <v>176</v>
      </c>
      <c r="T104" s="3">
        <v>253</v>
      </c>
      <c r="U104" s="3">
        <v>155</v>
      </c>
      <c r="V104" s="3">
        <v>287</v>
      </c>
      <c r="W104" s="3">
        <v>236</v>
      </c>
      <c r="X104" s="3">
        <v>149</v>
      </c>
      <c r="Y104" s="3">
        <v>105</v>
      </c>
      <c r="Z104" s="3">
        <v>175</v>
      </c>
      <c r="AA104" s="3">
        <v>275</v>
      </c>
      <c r="AB104" s="3">
        <v>395</v>
      </c>
      <c r="AC104" s="3">
        <v>490</v>
      </c>
      <c r="AD104" s="3">
        <v>388</v>
      </c>
      <c r="AE104" s="3">
        <v>403</v>
      </c>
      <c r="AF104" s="3">
        <v>428</v>
      </c>
      <c r="AG104" s="3">
        <v>506</v>
      </c>
      <c r="AH104" s="3">
        <v>767</v>
      </c>
      <c r="AI104" s="3">
        <v>826</v>
      </c>
      <c r="AJ104" s="3">
        <v>816</v>
      </c>
      <c r="AK104" s="3">
        <v>492</v>
      </c>
      <c r="AL104" s="3">
        <v>387</v>
      </c>
      <c r="AM104" s="3">
        <v>400</v>
      </c>
      <c r="AN104" s="3">
        <v>498</v>
      </c>
      <c r="AO104" s="3">
        <v>314</v>
      </c>
      <c r="AP104" s="3">
        <v>251</v>
      </c>
      <c r="AQ104" s="3">
        <v>545</v>
      </c>
      <c r="AR104" s="3">
        <v>481</v>
      </c>
      <c r="AS104" s="3">
        <v>548</v>
      </c>
      <c r="AT104" s="3">
        <v>540</v>
      </c>
      <c r="AU104" s="3">
        <v>573</v>
      </c>
      <c r="AV104" s="3">
        <v>348</v>
      </c>
      <c r="AW104" s="3">
        <v>607</v>
      </c>
      <c r="AX104" s="3">
        <v>532</v>
      </c>
      <c r="AY104" s="3">
        <v>406</v>
      </c>
      <c r="AZ104" s="3">
        <v>740</v>
      </c>
      <c r="BA104" s="3">
        <v>704</v>
      </c>
      <c r="BB104" s="3">
        <v>589</v>
      </c>
      <c r="BC104" s="3">
        <v>500</v>
      </c>
      <c r="BD104" s="3">
        <v>502</v>
      </c>
      <c r="BE104" s="3">
        <v>368</v>
      </c>
      <c r="BF104" s="3">
        <v>388</v>
      </c>
      <c r="BG104" s="3">
        <v>355</v>
      </c>
      <c r="BH104" s="3">
        <v>348</v>
      </c>
      <c r="BI104" s="3">
        <v>447</v>
      </c>
      <c r="BJ104" s="3">
        <v>459</v>
      </c>
      <c r="BK104" s="3">
        <v>398</v>
      </c>
      <c r="BL104" s="3">
        <v>436</v>
      </c>
      <c r="BM104" s="3">
        <v>419</v>
      </c>
      <c r="BN104" s="3">
        <v>404</v>
      </c>
    </row>
    <row r="105" spans="1:66" x14ac:dyDescent="0.25">
      <c r="A105" s="3" t="s">
        <v>1631</v>
      </c>
      <c r="B105" s="3" t="s">
        <v>15</v>
      </c>
      <c r="C105" s="3" t="s">
        <v>730</v>
      </c>
      <c r="D105" s="3">
        <v>176</v>
      </c>
      <c r="E105" s="3">
        <v>311</v>
      </c>
      <c r="F105" s="3">
        <v>214</v>
      </c>
      <c r="G105" s="3">
        <v>304</v>
      </c>
      <c r="H105" s="3">
        <v>328</v>
      </c>
      <c r="I105" s="3">
        <v>350</v>
      </c>
      <c r="J105" s="3">
        <v>378</v>
      </c>
      <c r="K105" s="3">
        <v>406</v>
      </c>
      <c r="L105" s="3">
        <v>427</v>
      </c>
      <c r="M105" s="3">
        <v>469</v>
      </c>
      <c r="N105" s="3">
        <v>570</v>
      </c>
      <c r="O105" s="3">
        <v>659</v>
      </c>
      <c r="P105" s="3">
        <v>722</v>
      </c>
      <c r="Q105" s="3">
        <v>823</v>
      </c>
      <c r="R105" s="3">
        <v>644</v>
      </c>
      <c r="S105" s="3">
        <v>770</v>
      </c>
      <c r="T105" s="3">
        <v>1263</v>
      </c>
      <c r="U105" s="3">
        <v>1444</v>
      </c>
      <c r="V105" s="3">
        <v>1734</v>
      </c>
      <c r="W105" s="3">
        <v>714</v>
      </c>
      <c r="X105" s="3">
        <v>696</v>
      </c>
      <c r="Y105" s="3">
        <v>545</v>
      </c>
      <c r="Z105" s="3">
        <v>764</v>
      </c>
      <c r="AA105" s="3">
        <v>781</v>
      </c>
      <c r="AB105" s="3">
        <v>1014</v>
      </c>
      <c r="AC105" s="3">
        <v>1232</v>
      </c>
      <c r="AD105" s="3">
        <v>1001</v>
      </c>
      <c r="AE105" s="3">
        <v>1014</v>
      </c>
      <c r="AF105" s="3">
        <v>1039</v>
      </c>
      <c r="AG105" s="3">
        <v>1056</v>
      </c>
      <c r="AH105" s="3">
        <v>1464</v>
      </c>
      <c r="AI105" s="3">
        <v>1536</v>
      </c>
      <c r="AJ105" s="3">
        <v>1506</v>
      </c>
      <c r="AK105" s="3">
        <v>911</v>
      </c>
      <c r="AL105" s="3">
        <v>942</v>
      </c>
      <c r="AM105" s="3">
        <v>1011</v>
      </c>
      <c r="AN105" s="3">
        <v>923</v>
      </c>
      <c r="AO105" s="3">
        <v>1182</v>
      </c>
      <c r="AP105" s="3">
        <v>1151</v>
      </c>
      <c r="AQ105" s="3">
        <v>1017</v>
      </c>
      <c r="AR105" s="3">
        <v>851</v>
      </c>
      <c r="AS105" s="3">
        <v>999</v>
      </c>
      <c r="AT105" s="3">
        <v>1202</v>
      </c>
      <c r="AU105" s="3">
        <v>1191</v>
      </c>
      <c r="AV105" s="3">
        <v>789</v>
      </c>
      <c r="AW105" s="3">
        <v>1018</v>
      </c>
      <c r="AX105" s="3">
        <v>1053</v>
      </c>
      <c r="AY105" s="3">
        <v>794</v>
      </c>
      <c r="AZ105" s="3">
        <v>1277</v>
      </c>
      <c r="BA105" s="3">
        <v>1555</v>
      </c>
      <c r="BB105" s="3">
        <v>1371</v>
      </c>
      <c r="BC105" s="3">
        <v>1279</v>
      </c>
      <c r="BD105" s="3">
        <v>1299</v>
      </c>
      <c r="BE105" s="3">
        <v>1257</v>
      </c>
      <c r="BF105" s="3">
        <v>1265</v>
      </c>
      <c r="BG105" s="3">
        <v>1094</v>
      </c>
      <c r="BH105" s="3">
        <v>1165</v>
      </c>
      <c r="BI105" s="3">
        <v>1240</v>
      </c>
      <c r="BJ105" s="3">
        <v>1297</v>
      </c>
      <c r="BK105" s="3">
        <v>1329</v>
      </c>
      <c r="BL105" s="3">
        <v>1263</v>
      </c>
      <c r="BM105" s="3">
        <v>1367</v>
      </c>
      <c r="BN105" s="3">
        <v>1309</v>
      </c>
    </row>
    <row r="106" spans="1:66" x14ac:dyDescent="0.25">
      <c r="A106" s="3" t="s">
        <v>1631</v>
      </c>
      <c r="B106" s="3" t="s">
        <v>15</v>
      </c>
      <c r="C106" s="3" t="s">
        <v>735</v>
      </c>
      <c r="D106" s="3">
        <v>176</v>
      </c>
      <c r="E106" s="3">
        <v>311</v>
      </c>
      <c r="F106" s="3">
        <v>214</v>
      </c>
      <c r="G106" s="3">
        <v>304</v>
      </c>
      <c r="H106" s="3">
        <v>328</v>
      </c>
      <c r="I106" s="3">
        <v>350</v>
      </c>
      <c r="J106" s="3">
        <v>378</v>
      </c>
      <c r="K106" s="3">
        <v>406</v>
      </c>
      <c r="L106" s="3">
        <v>427</v>
      </c>
      <c r="M106" s="3">
        <v>469</v>
      </c>
      <c r="N106" s="3">
        <v>570</v>
      </c>
      <c r="O106" s="3">
        <v>659</v>
      </c>
      <c r="P106" s="3">
        <v>722</v>
      </c>
      <c r="Q106" s="3">
        <v>823</v>
      </c>
      <c r="R106" s="3">
        <v>644</v>
      </c>
      <c r="S106" s="3">
        <v>770</v>
      </c>
      <c r="T106" s="3">
        <v>1263</v>
      </c>
      <c r="U106" s="3">
        <v>1444</v>
      </c>
      <c r="V106" s="3">
        <v>1734</v>
      </c>
      <c r="W106" s="3">
        <v>714</v>
      </c>
      <c r="X106" s="3">
        <v>696</v>
      </c>
      <c r="Y106" s="3">
        <v>545</v>
      </c>
      <c r="Z106" s="3">
        <v>764</v>
      </c>
      <c r="AA106" s="3">
        <v>781</v>
      </c>
      <c r="AB106" s="3">
        <v>1014</v>
      </c>
      <c r="AC106" s="3">
        <v>1232</v>
      </c>
      <c r="AD106" s="3">
        <v>1001</v>
      </c>
      <c r="AE106" s="3">
        <v>1014</v>
      </c>
      <c r="AF106" s="3">
        <v>1039</v>
      </c>
      <c r="AG106" s="3">
        <v>1056</v>
      </c>
      <c r="AH106" s="3">
        <v>1464</v>
      </c>
      <c r="AI106" s="3">
        <v>1536</v>
      </c>
      <c r="AJ106" s="3">
        <v>1506</v>
      </c>
      <c r="AK106" s="3">
        <v>911</v>
      </c>
      <c r="AL106" s="3">
        <v>942</v>
      </c>
      <c r="AM106" s="3">
        <v>1011</v>
      </c>
      <c r="AN106" s="3">
        <v>923</v>
      </c>
      <c r="AO106" s="3">
        <v>1182</v>
      </c>
      <c r="AP106" s="3">
        <v>1151</v>
      </c>
      <c r="AQ106" s="3">
        <v>1017</v>
      </c>
      <c r="AR106" s="3">
        <v>851</v>
      </c>
      <c r="AS106" s="3">
        <v>999</v>
      </c>
      <c r="AT106" s="3">
        <v>1202</v>
      </c>
      <c r="AU106" s="3">
        <v>1191</v>
      </c>
      <c r="AV106" s="3">
        <v>789</v>
      </c>
      <c r="AW106" s="3">
        <v>1018</v>
      </c>
      <c r="AX106" s="3">
        <v>1053</v>
      </c>
      <c r="AY106" s="3">
        <v>794</v>
      </c>
      <c r="AZ106" s="3">
        <v>1277</v>
      </c>
      <c r="BA106" s="3">
        <v>1555</v>
      </c>
      <c r="BB106" s="3">
        <v>1371</v>
      </c>
      <c r="BC106" s="3">
        <v>1279</v>
      </c>
      <c r="BD106" s="3">
        <v>1299</v>
      </c>
      <c r="BE106" s="3">
        <v>1257</v>
      </c>
      <c r="BF106" s="3">
        <v>1265</v>
      </c>
      <c r="BG106" s="3">
        <v>1094</v>
      </c>
      <c r="BH106" s="3">
        <v>1165</v>
      </c>
      <c r="BI106" s="3">
        <v>1240</v>
      </c>
      <c r="BJ106" s="3">
        <v>1297</v>
      </c>
      <c r="BK106" s="3">
        <v>1329</v>
      </c>
      <c r="BL106" s="3">
        <v>1263</v>
      </c>
      <c r="BM106" s="3">
        <v>1367</v>
      </c>
      <c r="BN106" s="3">
        <v>1309</v>
      </c>
    </row>
    <row r="107" spans="1:66" x14ac:dyDescent="0.25">
      <c r="A107" s="3" t="s">
        <v>1631</v>
      </c>
      <c r="B107" s="3" t="s">
        <v>15</v>
      </c>
      <c r="C107" s="3" t="s">
        <v>1532</v>
      </c>
      <c r="BE107" s="3">
        <v>0</v>
      </c>
      <c r="BF107" s="3">
        <v>0</v>
      </c>
      <c r="BG107" s="3">
        <v>0</v>
      </c>
      <c r="BH107" s="3">
        <v>0</v>
      </c>
      <c r="BI107" s="3">
        <v>0</v>
      </c>
      <c r="BJ107" s="3">
        <v>0</v>
      </c>
      <c r="BK107" s="3">
        <v>0</v>
      </c>
      <c r="BL107" s="3">
        <v>0</v>
      </c>
      <c r="BM107" s="3">
        <v>0</v>
      </c>
      <c r="BN107" s="3">
        <v>0</v>
      </c>
    </row>
    <row r="108" spans="1:66" x14ac:dyDescent="0.25">
      <c r="A108" s="3" t="s">
        <v>1631</v>
      </c>
      <c r="B108" s="3" t="s">
        <v>15</v>
      </c>
      <c r="C108" s="3" t="s">
        <v>1381</v>
      </c>
      <c r="AZ108" s="3">
        <v>0</v>
      </c>
      <c r="BA108" s="3">
        <v>0</v>
      </c>
      <c r="BB108" s="3">
        <v>0</v>
      </c>
      <c r="BC108" s="3">
        <v>0</v>
      </c>
      <c r="BD108" s="3">
        <v>0</v>
      </c>
      <c r="BE108" s="3">
        <v>0</v>
      </c>
      <c r="BF108" s="3">
        <v>0</v>
      </c>
      <c r="BG108" s="3">
        <v>0</v>
      </c>
      <c r="BH108" s="3">
        <v>0</v>
      </c>
      <c r="BI108" s="3">
        <v>0</v>
      </c>
      <c r="BJ108" s="3">
        <v>0</v>
      </c>
      <c r="BK108" s="3">
        <v>0</v>
      </c>
      <c r="BL108" s="3">
        <v>0</v>
      </c>
      <c r="BM108" s="3">
        <v>0</v>
      </c>
      <c r="BN108" s="3">
        <v>0</v>
      </c>
    </row>
    <row r="109" spans="1:66" x14ac:dyDescent="0.25">
      <c r="A109" s="3" t="s">
        <v>1631</v>
      </c>
      <c r="B109" s="3" t="s">
        <v>15</v>
      </c>
      <c r="C109" s="3" t="s">
        <v>1534</v>
      </c>
      <c r="AZ109" s="3">
        <v>33.6</v>
      </c>
      <c r="BA109" s="3">
        <v>37.299999999999997</v>
      </c>
      <c r="BB109" s="3">
        <v>39.5</v>
      </c>
      <c r="BC109" s="3">
        <v>37</v>
      </c>
      <c r="BD109" s="3">
        <v>43.1</v>
      </c>
      <c r="BE109" s="3">
        <v>39.4</v>
      </c>
      <c r="BF109" s="3">
        <v>40.700000000000003</v>
      </c>
      <c r="BG109" s="3">
        <v>40.6</v>
      </c>
      <c r="BH109" s="3">
        <v>40.6</v>
      </c>
      <c r="BI109" s="3">
        <v>39.9</v>
      </c>
      <c r="BJ109" s="3">
        <v>40.4</v>
      </c>
      <c r="BK109" s="3">
        <v>39.4</v>
      </c>
      <c r="BL109" s="3">
        <v>42.7</v>
      </c>
      <c r="BM109" s="3">
        <v>40.6</v>
      </c>
      <c r="BN109" s="3">
        <v>41.1</v>
      </c>
    </row>
    <row r="110" spans="1:66" x14ac:dyDescent="0.25">
      <c r="A110" s="3" t="s">
        <v>1631</v>
      </c>
      <c r="B110" s="3" t="s">
        <v>15</v>
      </c>
      <c r="C110" s="3" t="s">
        <v>1383</v>
      </c>
      <c r="AZ110" s="3">
        <v>400</v>
      </c>
      <c r="BA110" s="3">
        <v>414</v>
      </c>
      <c r="BB110" s="3">
        <v>414</v>
      </c>
      <c r="BC110" s="3">
        <v>415</v>
      </c>
      <c r="BD110" s="3">
        <v>416</v>
      </c>
      <c r="BE110" s="3">
        <v>416</v>
      </c>
      <c r="BF110" s="3">
        <v>436</v>
      </c>
      <c r="BG110" s="3">
        <v>441</v>
      </c>
      <c r="BH110" s="3">
        <v>470</v>
      </c>
      <c r="BI110" s="3">
        <v>471</v>
      </c>
      <c r="BJ110" s="3">
        <v>471</v>
      </c>
      <c r="BK110" s="3">
        <v>471</v>
      </c>
      <c r="BL110" s="3">
        <v>471</v>
      </c>
      <c r="BM110" s="3">
        <v>476</v>
      </c>
      <c r="BN110" s="3">
        <v>476</v>
      </c>
    </row>
    <row r="111" spans="1:66" x14ac:dyDescent="0.25">
      <c r="A111" s="3" t="s">
        <v>1631</v>
      </c>
      <c r="B111" s="3" t="s">
        <v>15</v>
      </c>
      <c r="C111" s="3" t="s">
        <v>627</v>
      </c>
      <c r="D111" s="3">
        <v>0</v>
      </c>
      <c r="E111" s="3">
        <v>0</v>
      </c>
      <c r="F111" s="3">
        <v>0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0</v>
      </c>
      <c r="M111" s="3">
        <v>0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  <c r="BE111" s="3">
        <v>0</v>
      </c>
      <c r="BF111" s="3">
        <v>0</v>
      </c>
      <c r="BG111" s="3">
        <v>0</v>
      </c>
      <c r="BH111" s="3">
        <v>574</v>
      </c>
      <c r="BI111" s="3">
        <v>621</v>
      </c>
      <c r="BJ111" s="3">
        <v>599</v>
      </c>
      <c r="BK111" s="3">
        <v>445</v>
      </c>
      <c r="BL111" s="3">
        <v>554</v>
      </c>
      <c r="BM111" s="3">
        <v>577</v>
      </c>
      <c r="BN111" s="3">
        <v>626</v>
      </c>
    </row>
    <row r="112" spans="1:66" x14ac:dyDescent="0.25">
      <c r="A112" s="3" t="s">
        <v>1631</v>
      </c>
      <c r="B112" s="3" t="s">
        <v>15</v>
      </c>
      <c r="C112" s="3" t="s">
        <v>625</v>
      </c>
      <c r="D112" s="3">
        <v>989</v>
      </c>
      <c r="E112" s="3">
        <v>1015</v>
      </c>
      <c r="F112" s="3">
        <v>1036</v>
      </c>
      <c r="G112" s="3">
        <v>1110</v>
      </c>
      <c r="H112" s="3">
        <v>1100</v>
      </c>
      <c r="I112" s="3">
        <v>1193</v>
      </c>
      <c r="J112" s="3">
        <v>1079</v>
      </c>
      <c r="K112" s="3">
        <v>1238</v>
      </c>
      <c r="L112" s="3">
        <v>1241</v>
      </c>
      <c r="M112" s="3">
        <v>1163</v>
      </c>
      <c r="N112" s="3">
        <v>1237</v>
      </c>
      <c r="O112" s="3">
        <v>1240</v>
      </c>
      <c r="P112" s="3">
        <v>1182</v>
      </c>
      <c r="Q112" s="3">
        <v>977</v>
      </c>
      <c r="R112" s="3">
        <v>1113</v>
      </c>
      <c r="S112" s="3">
        <v>1218</v>
      </c>
      <c r="T112" s="3">
        <v>1308</v>
      </c>
      <c r="U112" s="3">
        <v>1747</v>
      </c>
      <c r="V112" s="3">
        <v>1610</v>
      </c>
      <c r="W112" s="3">
        <v>1565</v>
      </c>
      <c r="X112" s="3">
        <v>1839</v>
      </c>
      <c r="Y112" s="3">
        <v>2014</v>
      </c>
      <c r="Z112" s="3">
        <v>1916</v>
      </c>
      <c r="AA112" s="3">
        <v>2025</v>
      </c>
      <c r="AB112" s="3">
        <v>2364</v>
      </c>
      <c r="AC112" s="3">
        <v>2553</v>
      </c>
      <c r="AD112" s="3">
        <v>2759</v>
      </c>
      <c r="AE112" s="3">
        <v>2974</v>
      </c>
      <c r="AF112" s="3">
        <v>3192</v>
      </c>
      <c r="AG112" s="3">
        <v>2977</v>
      </c>
      <c r="AH112" s="3">
        <v>3325</v>
      </c>
      <c r="AI112" s="3">
        <v>3058</v>
      </c>
      <c r="AJ112" s="3">
        <v>3133</v>
      </c>
      <c r="AK112" s="3">
        <v>4446</v>
      </c>
      <c r="AL112" s="3">
        <v>4591</v>
      </c>
      <c r="AM112" s="3">
        <v>4682</v>
      </c>
      <c r="AN112" s="3">
        <v>4319</v>
      </c>
      <c r="AO112" s="3">
        <v>3750</v>
      </c>
      <c r="AP112" s="3">
        <v>3799</v>
      </c>
      <c r="AQ112" s="3">
        <v>2786</v>
      </c>
      <c r="AR112" s="3">
        <v>3418</v>
      </c>
      <c r="AS112" s="3">
        <v>4591</v>
      </c>
      <c r="AT112" s="3">
        <v>4911</v>
      </c>
      <c r="AU112" s="3">
        <v>5400</v>
      </c>
      <c r="AV112" s="3">
        <v>5111</v>
      </c>
      <c r="AW112" s="3">
        <v>4995</v>
      </c>
      <c r="AX112" s="3">
        <v>4175</v>
      </c>
      <c r="AY112" s="3">
        <v>4406</v>
      </c>
      <c r="AZ112" s="3">
        <v>3998</v>
      </c>
      <c r="BA112" s="3">
        <v>4517</v>
      </c>
      <c r="BB112" s="3">
        <v>4890</v>
      </c>
      <c r="BC112" s="3">
        <v>4588</v>
      </c>
      <c r="BD112" s="3">
        <v>5374</v>
      </c>
      <c r="BE112" s="3">
        <v>4898</v>
      </c>
      <c r="BF112" s="3">
        <v>5250</v>
      </c>
      <c r="BG112" s="3">
        <v>5353</v>
      </c>
      <c r="BH112" s="3">
        <v>5087</v>
      </c>
      <c r="BI112" s="3">
        <v>4987</v>
      </c>
      <c r="BJ112" s="3">
        <v>5079</v>
      </c>
      <c r="BK112" s="3">
        <v>5094</v>
      </c>
      <c r="BL112" s="3">
        <v>5465</v>
      </c>
      <c r="BM112" s="3">
        <v>5185</v>
      </c>
      <c r="BN112" s="3">
        <v>5221</v>
      </c>
    </row>
    <row r="113" spans="1:66" x14ac:dyDescent="0.25">
      <c r="A113" s="3" t="s">
        <v>1631</v>
      </c>
      <c r="B113" s="3" t="s">
        <v>15</v>
      </c>
      <c r="C113" s="3" t="s">
        <v>251</v>
      </c>
      <c r="D113" s="3">
        <v>0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3">
        <v>0</v>
      </c>
      <c r="R113" s="3">
        <v>0</v>
      </c>
      <c r="S113" s="3">
        <v>0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</row>
    <row r="114" spans="1:66" x14ac:dyDescent="0.25">
      <c r="A114" s="3" t="s">
        <v>1631</v>
      </c>
      <c r="B114" s="3" t="s">
        <v>15</v>
      </c>
      <c r="C114" s="3" t="s">
        <v>622</v>
      </c>
      <c r="D114" s="3">
        <v>989</v>
      </c>
      <c r="E114" s="3">
        <v>1015</v>
      </c>
      <c r="F114" s="3">
        <v>1036</v>
      </c>
      <c r="G114" s="3">
        <v>1110</v>
      </c>
      <c r="H114" s="3">
        <v>1100</v>
      </c>
      <c r="I114" s="3">
        <v>1193</v>
      </c>
      <c r="J114" s="3">
        <v>1079</v>
      </c>
      <c r="K114" s="3">
        <v>1238</v>
      </c>
      <c r="L114" s="3">
        <v>1241</v>
      </c>
      <c r="M114" s="3">
        <v>1163</v>
      </c>
      <c r="N114" s="3">
        <v>1237</v>
      </c>
      <c r="O114" s="3">
        <v>1240</v>
      </c>
      <c r="P114" s="3">
        <v>1182</v>
      </c>
      <c r="Q114" s="3">
        <v>977</v>
      </c>
      <c r="R114" s="3">
        <v>1113</v>
      </c>
      <c r="S114" s="3">
        <v>1218</v>
      </c>
      <c r="T114" s="3">
        <v>1308</v>
      </c>
      <c r="U114" s="3">
        <v>1747</v>
      </c>
      <c r="V114" s="3">
        <v>1610</v>
      </c>
      <c r="W114" s="3">
        <v>1565</v>
      </c>
      <c r="X114" s="3">
        <v>1839</v>
      </c>
      <c r="Y114" s="3">
        <v>2014</v>
      </c>
      <c r="Z114" s="3">
        <v>1916</v>
      </c>
      <c r="AA114" s="3">
        <v>2025</v>
      </c>
      <c r="AB114" s="3">
        <v>2364</v>
      </c>
      <c r="AC114" s="3">
        <v>2553</v>
      </c>
      <c r="AD114" s="3">
        <v>2759</v>
      </c>
      <c r="AE114" s="3">
        <v>2974</v>
      </c>
      <c r="AF114" s="3">
        <v>3192</v>
      </c>
      <c r="AG114" s="3">
        <v>2977</v>
      </c>
      <c r="AH114" s="3">
        <v>3325</v>
      </c>
      <c r="AI114" s="3">
        <v>3058</v>
      </c>
      <c r="AJ114" s="3">
        <v>3133</v>
      </c>
      <c r="AK114" s="3">
        <v>4446</v>
      </c>
      <c r="AL114" s="3">
        <v>4591</v>
      </c>
      <c r="AM114" s="3">
        <v>4682</v>
      </c>
      <c r="AN114" s="3">
        <v>4319</v>
      </c>
      <c r="AO114" s="3">
        <v>3750</v>
      </c>
      <c r="AP114" s="3">
        <v>3799</v>
      </c>
      <c r="AQ114" s="3">
        <v>2786</v>
      </c>
      <c r="AR114" s="3">
        <v>3418</v>
      </c>
      <c r="AS114" s="3">
        <v>4591</v>
      </c>
      <c r="AT114" s="3">
        <v>4911</v>
      </c>
      <c r="AU114" s="3">
        <v>5400</v>
      </c>
      <c r="AV114" s="3">
        <v>5111</v>
      </c>
      <c r="AW114" s="3">
        <v>4995</v>
      </c>
      <c r="AX114" s="3">
        <v>4175</v>
      </c>
      <c r="AY114" s="3">
        <v>4406</v>
      </c>
      <c r="AZ114" s="3">
        <v>3998</v>
      </c>
      <c r="BA114" s="3">
        <v>4517</v>
      </c>
      <c r="BB114" s="3">
        <v>4890</v>
      </c>
      <c r="BC114" s="3">
        <v>4588</v>
      </c>
      <c r="BD114" s="3">
        <v>5374</v>
      </c>
      <c r="BE114" s="3">
        <v>4898</v>
      </c>
      <c r="BF114" s="3">
        <v>5250</v>
      </c>
      <c r="BG114" s="3">
        <v>5353</v>
      </c>
      <c r="BH114" s="3">
        <v>5661</v>
      </c>
      <c r="BI114" s="3">
        <v>5608</v>
      </c>
      <c r="BJ114" s="3">
        <v>5678</v>
      </c>
      <c r="BK114" s="3">
        <v>5539</v>
      </c>
      <c r="BL114" s="3">
        <v>6019</v>
      </c>
      <c r="BM114" s="3">
        <v>5763</v>
      </c>
      <c r="BN114" s="3">
        <v>5846</v>
      </c>
    </row>
    <row r="115" spans="1:66" x14ac:dyDescent="0.25">
      <c r="A115" s="3" t="s">
        <v>1631</v>
      </c>
      <c r="B115" s="3" t="s">
        <v>15</v>
      </c>
      <c r="C115" s="3" t="s">
        <v>404</v>
      </c>
      <c r="D115" s="3">
        <v>0</v>
      </c>
      <c r="E115" s="3">
        <v>0</v>
      </c>
      <c r="F115" s="3">
        <v>0</v>
      </c>
      <c r="G115" s="3">
        <v>0</v>
      </c>
      <c r="H115" s="3">
        <v>0</v>
      </c>
      <c r="I115" s="3">
        <v>0</v>
      </c>
      <c r="J115" s="3">
        <v>0</v>
      </c>
      <c r="K115" s="3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3">
        <v>0</v>
      </c>
      <c r="R115" s="3">
        <v>0</v>
      </c>
      <c r="S115" s="3">
        <v>0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574</v>
      </c>
      <c r="BI115" s="3">
        <v>621</v>
      </c>
      <c r="BJ115" s="3">
        <v>599</v>
      </c>
      <c r="BK115" s="3">
        <v>445</v>
      </c>
      <c r="BL115" s="3">
        <v>554</v>
      </c>
      <c r="BM115" s="3">
        <v>577</v>
      </c>
      <c r="BN115" s="3">
        <v>626</v>
      </c>
    </row>
    <row r="116" spans="1:66" x14ac:dyDescent="0.25">
      <c r="A116" s="3" t="s">
        <v>1631</v>
      </c>
      <c r="B116" s="3" t="s">
        <v>15</v>
      </c>
      <c r="C116" s="3" t="s">
        <v>774</v>
      </c>
      <c r="BB116" s="3">
        <v>0</v>
      </c>
      <c r="BC116" s="3">
        <v>0</v>
      </c>
      <c r="BD116" s="3">
        <v>0</v>
      </c>
      <c r="BE116" s="3">
        <v>0</v>
      </c>
      <c r="BF116" s="3">
        <v>0</v>
      </c>
      <c r="BG116" s="3">
        <v>0</v>
      </c>
      <c r="BH116" s="3">
        <v>0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25">
      <c r="A117" s="3" t="s">
        <v>1631</v>
      </c>
      <c r="B117" s="3" t="s">
        <v>15</v>
      </c>
      <c r="C117" s="3" t="s">
        <v>776</v>
      </c>
      <c r="BB117" s="3">
        <v>0</v>
      </c>
      <c r="BC117" s="3">
        <v>0</v>
      </c>
      <c r="BD117" s="3">
        <v>0</v>
      </c>
      <c r="BE117" s="3">
        <v>0</v>
      </c>
      <c r="BF117" s="3">
        <v>0</v>
      </c>
      <c r="BG117" s="3">
        <v>0</v>
      </c>
      <c r="BH117" s="3">
        <v>0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</row>
    <row r="118" spans="1:66" x14ac:dyDescent="0.25">
      <c r="A118" s="3" t="s">
        <v>1631</v>
      </c>
      <c r="B118" s="3" t="s">
        <v>15</v>
      </c>
      <c r="C118" s="3" t="s">
        <v>778</v>
      </c>
      <c r="BB118" s="3">
        <v>0</v>
      </c>
      <c r="BC118" s="3">
        <v>0</v>
      </c>
      <c r="BD118" s="3">
        <v>0</v>
      </c>
      <c r="BE118" s="3">
        <v>0</v>
      </c>
      <c r="BF118" s="3">
        <v>0</v>
      </c>
      <c r="BG118" s="3">
        <v>0</v>
      </c>
      <c r="BH118" s="3">
        <v>0</v>
      </c>
      <c r="BI118" s="3">
        <v>0</v>
      </c>
      <c r="BJ118" s="3">
        <v>0</v>
      </c>
      <c r="BK118" s="3">
        <v>0</v>
      </c>
      <c r="BL118" s="3">
        <v>0</v>
      </c>
      <c r="BM118" s="3">
        <v>0</v>
      </c>
      <c r="BN118" s="3">
        <v>0</v>
      </c>
    </row>
    <row r="119" spans="1:66" x14ac:dyDescent="0.25">
      <c r="A119" s="3" t="s">
        <v>1631</v>
      </c>
      <c r="B119" s="3" t="s">
        <v>15</v>
      </c>
      <c r="C119" s="3" t="s">
        <v>780</v>
      </c>
      <c r="BB119" s="3">
        <v>0</v>
      </c>
      <c r="BC119" s="3">
        <v>0</v>
      </c>
      <c r="BD119" s="3">
        <v>0</v>
      </c>
      <c r="BE119" s="3">
        <v>0</v>
      </c>
      <c r="BF119" s="3">
        <v>0</v>
      </c>
      <c r="BG119" s="3">
        <v>0</v>
      </c>
      <c r="BH119" s="3">
        <v>0</v>
      </c>
      <c r="BI119" s="3">
        <v>0</v>
      </c>
      <c r="BJ119" s="3">
        <v>0</v>
      </c>
      <c r="BK119" s="3">
        <v>0</v>
      </c>
      <c r="BL119" s="3">
        <v>0</v>
      </c>
      <c r="BM119" s="3">
        <v>0</v>
      </c>
      <c r="BN119" s="3">
        <v>0</v>
      </c>
    </row>
    <row r="120" spans="1:66" x14ac:dyDescent="0.25">
      <c r="A120" s="3" t="s">
        <v>1631</v>
      </c>
      <c r="B120" s="3" t="s">
        <v>15</v>
      </c>
      <c r="C120" s="3" t="s">
        <v>620</v>
      </c>
      <c r="D120" s="3">
        <v>10632</v>
      </c>
      <c r="E120" s="3">
        <v>12803</v>
      </c>
      <c r="F120" s="3">
        <v>15493</v>
      </c>
      <c r="G120" s="3">
        <v>15800</v>
      </c>
      <c r="H120" s="3">
        <v>16395</v>
      </c>
      <c r="I120" s="3">
        <v>16517</v>
      </c>
      <c r="J120" s="3">
        <v>20621</v>
      </c>
      <c r="K120" s="3">
        <v>25272</v>
      </c>
      <c r="L120" s="3">
        <v>28350</v>
      </c>
      <c r="M120" s="3">
        <v>36471</v>
      </c>
      <c r="N120" s="3">
        <v>37702</v>
      </c>
      <c r="O120" s="3">
        <v>42436</v>
      </c>
      <c r="P120" s="3">
        <v>44997</v>
      </c>
      <c r="Q120" s="3">
        <v>41496</v>
      </c>
      <c r="R120" s="3">
        <v>41920</v>
      </c>
      <c r="S120" s="3">
        <v>41663</v>
      </c>
      <c r="T120" s="3">
        <v>41620</v>
      </c>
      <c r="U120" s="3">
        <v>44445</v>
      </c>
      <c r="V120" s="3">
        <v>46496</v>
      </c>
      <c r="W120" s="3">
        <v>47709</v>
      </c>
      <c r="X120" s="3">
        <v>54034</v>
      </c>
      <c r="Y120" s="3">
        <v>61242</v>
      </c>
      <c r="Z120" s="3">
        <v>64877</v>
      </c>
      <c r="AA120" s="3">
        <v>68702</v>
      </c>
      <c r="AB120" s="3">
        <v>85459</v>
      </c>
      <c r="AC120" s="3">
        <v>85766</v>
      </c>
      <c r="AD120" s="3">
        <v>91239</v>
      </c>
      <c r="AE120" s="3">
        <v>83605</v>
      </c>
      <c r="AF120" s="3">
        <v>95153</v>
      </c>
      <c r="AG120" s="3">
        <v>104707</v>
      </c>
      <c r="AH120" s="3">
        <v>97938</v>
      </c>
      <c r="AI120" s="3">
        <v>96115</v>
      </c>
      <c r="AJ120" s="3">
        <v>82920</v>
      </c>
      <c r="AK120" s="3">
        <v>83243</v>
      </c>
      <c r="AL120" s="3">
        <v>91158</v>
      </c>
      <c r="AM120" s="3">
        <v>95925</v>
      </c>
      <c r="AN120" s="3">
        <v>105753</v>
      </c>
      <c r="AO120" s="3">
        <v>119680</v>
      </c>
      <c r="AP120" s="3">
        <v>124199</v>
      </c>
      <c r="AQ120" s="3">
        <v>134117</v>
      </c>
      <c r="AR120" s="3">
        <v>146698</v>
      </c>
      <c r="AS120" s="3">
        <v>137600</v>
      </c>
      <c r="AT120" s="3">
        <v>143166</v>
      </c>
      <c r="AU120" s="3">
        <v>155158</v>
      </c>
      <c r="AV120" s="3">
        <v>175506</v>
      </c>
      <c r="AW120" s="3">
        <v>181100</v>
      </c>
      <c r="AX120" s="3">
        <v>180003</v>
      </c>
      <c r="AY120" s="3">
        <v>164732</v>
      </c>
      <c r="AZ120" s="3">
        <v>135044</v>
      </c>
      <c r="BA120" s="3">
        <v>106292</v>
      </c>
      <c r="BB120" s="3">
        <v>112547</v>
      </c>
      <c r="BC120" s="3">
        <v>103430</v>
      </c>
      <c r="BD120" s="3">
        <v>93339</v>
      </c>
      <c r="BE120" s="3">
        <v>86993</v>
      </c>
      <c r="BF120" s="3">
        <v>87257</v>
      </c>
      <c r="BG120" s="3">
        <v>93338</v>
      </c>
      <c r="BH120" s="3">
        <v>90867</v>
      </c>
      <c r="BI120" s="3">
        <v>92322</v>
      </c>
      <c r="BJ120" s="3">
        <v>94427</v>
      </c>
      <c r="BK120" s="3">
        <v>93266</v>
      </c>
      <c r="BL120" s="3">
        <v>104439</v>
      </c>
      <c r="BM120" s="3">
        <v>126720</v>
      </c>
      <c r="BN120" s="3">
        <v>119898</v>
      </c>
    </row>
    <row r="121" spans="1:66" x14ac:dyDescent="0.25">
      <c r="A121" s="3" t="s">
        <v>1631</v>
      </c>
      <c r="B121" s="3" t="s">
        <v>15</v>
      </c>
      <c r="C121" s="3" t="s">
        <v>618</v>
      </c>
      <c r="D121" s="3">
        <v>10632</v>
      </c>
      <c r="E121" s="3">
        <v>12803</v>
      </c>
      <c r="F121" s="3">
        <v>15493</v>
      </c>
      <c r="G121" s="3">
        <v>15800</v>
      </c>
      <c r="H121" s="3">
        <v>16395</v>
      </c>
      <c r="I121" s="3">
        <v>16517</v>
      </c>
      <c r="J121" s="3">
        <v>20621</v>
      </c>
      <c r="K121" s="3">
        <v>25272</v>
      </c>
      <c r="L121" s="3">
        <v>28350</v>
      </c>
      <c r="M121" s="3">
        <v>36471</v>
      </c>
      <c r="N121" s="3">
        <v>37702</v>
      </c>
      <c r="O121" s="3">
        <v>42436</v>
      </c>
      <c r="P121" s="3">
        <v>44997</v>
      </c>
      <c r="Q121" s="3">
        <v>41496</v>
      </c>
      <c r="R121" s="3">
        <v>41920</v>
      </c>
      <c r="S121" s="3">
        <v>41663</v>
      </c>
      <c r="T121" s="3">
        <v>41620</v>
      </c>
      <c r="U121" s="3">
        <v>44445</v>
      </c>
      <c r="V121" s="3">
        <v>46496</v>
      </c>
      <c r="W121" s="3">
        <v>47709</v>
      </c>
      <c r="X121" s="3">
        <v>54034</v>
      </c>
      <c r="Y121" s="3">
        <v>61242</v>
      </c>
      <c r="Z121" s="3">
        <v>64877</v>
      </c>
      <c r="AA121" s="3">
        <v>68702</v>
      </c>
      <c r="AB121" s="3">
        <v>85459</v>
      </c>
      <c r="AC121" s="3">
        <v>85766</v>
      </c>
      <c r="AD121" s="3">
        <v>91239</v>
      </c>
      <c r="AE121" s="3">
        <v>83605</v>
      </c>
      <c r="AF121" s="3">
        <v>95153</v>
      </c>
      <c r="AG121" s="3">
        <v>104707</v>
      </c>
      <c r="AH121" s="3">
        <v>97938</v>
      </c>
      <c r="AI121" s="3">
        <v>96115</v>
      </c>
      <c r="AJ121" s="3">
        <v>82920</v>
      </c>
      <c r="AK121" s="3">
        <v>83243</v>
      </c>
      <c r="AL121" s="3">
        <v>91158</v>
      </c>
      <c r="AM121" s="3">
        <v>95925</v>
      </c>
      <c r="AN121" s="3">
        <v>105753</v>
      </c>
      <c r="AO121" s="3">
        <v>119680</v>
      </c>
      <c r="AP121" s="3">
        <v>124199</v>
      </c>
      <c r="AQ121" s="3">
        <v>134117</v>
      </c>
      <c r="AR121" s="3">
        <v>146698</v>
      </c>
      <c r="AS121" s="3">
        <v>137600</v>
      </c>
      <c r="AT121" s="3">
        <v>143166</v>
      </c>
      <c r="AU121" s="3">
        <v>155158</v>
      </c>
      <c r="AV121" s="3">
        <v>175506</v>
      </c>
      <c r="AW121" s="3">
        <v>181100</v>
      </c>
      <c r="AX121" s="3">
        <v>180003</v>
      </c>
      <c r="AY121" s="3">
        <v>164732</v>
      </c>
      <c r="AZ121" s="3">
        <v>135044</v>
      </c>
      <c r="BA121" s="3">
        <v>106292</v>
      </c>
      <c r="BB121" s="3">
        <v>112547</v>
      </c>
      <c r="BC121" s="3">
        <v>103430</v>
      </c>
      <c r="BD121" s="3">
        <v>93339</v>
      </c>
      <c r="BE121" s="3">
        <v>86993</v>
      </c>
      <c r="BF121" s="3">
        <v>87257</v>
      </c>
      <c r="BG121" s="3">
        <v>93338</v>
      </c>
      <c r="BH121" s="3">
        <v>90867</v>
      </c>
      <c r="BI121" s="3">
        <v>92322</v>
      </c>
      <c r="BJ121" s="3">
        <v>94427</v>
      </c>
      <c r="BK121" s="3">
        <v>93266</v>
      </c>
      <c r="BL121" s="3">
        <v>104439</v>
      </c>
      <c r="BM121" s="3">
        <v>126720</v>
      </c>
      <c r="BN121" s="3">
        <v>119898</v>
      </c>
    </row>
    <row r="122" spans="1:66" x14ac:dyDescent="0.25">
      <c r="A122" s="3" t="s">
        <v>1631</v>
      </c>
      <c r="B122" s="3" t="s">
        <v>15</v>
      </c>
      <c r="C122" s="3" t="s">
        <v>406</v>
      </c>
      <c r="D122" s="3">
        <v>10632</v>
      </c>
      <c r="E122" s="3">
        <v>12803</v>
      </c>
      <c r="F122" s="3">
        <v>15493</v>
      </c>
      <c r="G122" s="3">
        <v>15800</v>
      </c>
      <c r="H122" s="3">
        <v>16395</v>
      </c>
      <c r="I122" s="3">
        <v>16517</v>
      </c>
      <c r="J122" s="3">
        <v>20621</v>
      </c>
      <c r="K122" s="3">
        <v>25272</v>
      </c>
      <c r="L122" s="3">
        <v>28350</v>
      </c>
      <c r="M122" s="3">
        <v>36471</v>
      </c>
      <c r="N122" s="3">
        <v>37702</v>
      </c>
      <c r="O122" s="3">
        <v>42436</v>
      </c>
      <c r="P122" s="3">
        <v>44997</v>
      </c>
      <c r="Q122" s="3">
        <v>41496</v>
      </c>
      <c r="R122" s="3">
        <v>41920</v>
      </c>
      <c r="S122" s="3">
        <v>41663</v>
      </c>
      <c r="T122" s="3">
        <v>41620</v>
      </c>
      <c r="U122" s="3">
        <v>44445</v>
      </c>
      <c r="V122" s="3">
        <v>46496</v>
      </c>
      <c r="W122" s="3">
        <v>47709</v>
      </c>
      <c r="X122" s="3">
        <v>54034</v>
      </c>
      <c r="Y122" s="3">
        <v>61242</v>
      </c>
      <c r="Z122" s="3">
        <v>64877</v>
      </c>
      <c r="AA122" s="3">
        <v>68702</v>
      </c>
      <c r="AB122" s="3">
        <v>85459</v>
      </c>
      <c r="AC122" s="3">
        <v>85766</v>
      </c>
      <c r="AD122" s="3">
        <v>91239</v>
      </c>
      <c r="AE122" s="3">
        <v>83605</v>
      </c>
      <c r="AF122" s="3">
        <v>95153</v>
      </c>
      <c r="AG122" s="3">
        <v>104707</v>
      </c>
      <c r="AH122" s="3">
        <v>97938</v>
      </c>
      <c r="AI122" s="3">
        <v>96115</v>
      </c>
      <c r="AJ122" s="3">
        <v>82920</v>
      </c>
      <c r="AK122" s="3">
        <v>83243</v>
      </c>
      <c r="AL122" s="3">
        <v>91158</v>
      </c>
      <c r="AM122" s="3">
        <v>95925</v>
      </c>
      <c r="AN122" s="3">
        <v>105753</v>
      </c>
      <c r="AO122" s="3">
        <v>119680</v>
      </c>
      <c r="AP122" s="3">
        <v>124199</v>
      </c>
      <c r="AQ122" s="3">
        <v>134117</v>
      </c>
      <c r="AR122" s="3">
        <v>146698</v>
      </c>
      <c r="AS122" s="3">
        <v>137600</v>
      </c>
      <c r="AT122" s="3">
        <v>143166</v>
      </c>
      <c r="AU122" s="3">
        <v>155158</v>
      </c>
      <c r="AV122" s="3">
        <v>175506</v>
      </c>
      <c r="AW122" s="3">
        <v>181100</v>
      </c>
      <c r="AX122" s="3">
        <v>180003</v>
      </c>
      <c r="AY122" s="3">
        <v>164732</v>
      </c>
      <c r="AZ122" s="3">
        <v>135044</v>
      </c>
      <c r="BA122" s="3">
        <v>106292</v>
      </c>
      <c r="BB122" s="3">
        <v>112547</v>
      </c>
      <c r="BC122" s="3">
        <v>103430</v>
      </c>
      <c r="BD122" s="3">
        <v>93339</v>
      </c>
      <c r="BE122" s="3">
        <v>86993</v>
      </c>
      <c r="BF122" s="3">
        <v>87257</v>
      </c>
      <c r="BG122" s="3">
        <v>93338</v>
      </c>
      <c r="BH122" s="3">
        <v>90867</v>
      </c>
      <c r="BI122" s="3">
        <v>92322</v>
      </c>
      <c r="BJ122" s="3">
        <v>94427</v>
      </c>
      <c r="BK122" s="3">
        <v>93266</v>
      </c>
      <c r="BL122" s="3">
        <v>104439</v>
      </c>
      <c r="BM122" s="3">
        <v>126720</v>
      </c>
      <c r="BN122" s="3">
        <v>119898</v>
      </c>
    </row>
    <row r="123" spans="1:66" x14ac:dyDescent="0.25">
      <c r="A123" s="3" t="s">
        <v>1631</v>
      </c>
      <c r="B123" s="3" t="s">
        <v>15</v>
      </c>
      <c r="C123" s="3" t="s">
        <v>616</v>
      </c>
      <c r="D123" s="3">
        <v>0</v>
      </c>
      <c r="E123" s="3">
        <v>0</v>
      </c>
      <c r="F123" s="3">
        <v>0</v>
      </c>
      <c r="G123" s="3">
        <v>0</v>
      </c>
      <c r="H123" s="3">
        <v>0</v>
      </c>
      <c r="I123" s="3">
        <v>0</v>
      </c>
      <c r="J123" s="3">
        <v>0</v>
      </c>
      <c r="K123" s="3">
        <v>0</v>
      </c>
      <c r="L123" s="3">
        <v>0</v>
      </c>
      <c r="M123" s="3">
        <v>0</v>
      </c>
      <c r="N123" s="3">
        <v>0</v>
      </c>
      <c r="O123" s="3">
        <v>0</v>
      </c>
      <c r="P123" s="3">
        <v>0</v>
      </c>
      <c r="Q123" s="3">
        <v>0</v>
      </c>
      <c r="R123" s="3">
        <v>0</v>
      </c>
      <c r="S123" s="3">
        <v>0</v>
      </c>
      <c r="T123" s="3">
        <v>0</v>
      </c>
      <c r="U123" s="3">
        <v>0</v>
      </c>
      <c r="V123" s="3">
        <v>0</v>
      </c>
      <c r="W123" s="3">
        <v>0</v>
      </c>
      <c r="X123" s="3">
        <v>0</v>
      </c>
      <c r="Y123" s="3">
        <v>0</v>
      </c>
      <c r="Z123" s="3">
        <v>136</v>
      </c>
      <c r="AA123" s="3">
        <v>30</v>
      </c>
      <c r="AB123" s="3">
        <v>31</v>
      </c>
      <c r="AC123" s="3">
        <v>14</v>
      </c>
      <c r="AD123" s="3">
        <v>28242</v>
      </c>
      <c r="AE123" s="3">
        <v>27163</v>
      </c>
      <c r="AF123" s="3">
        <v>1069</v>
      </c>
      <c r="AG123" s="3">
        <v>5</v>
      </c>
      <c r="AH123" s="3">
        <v>1</v>
      </c>
      <c r="AI123" s="3">
        <v>1</v>
      </c>
      <c r="AJ123" s="3">
        <v>1</v>
      </c>
      <c r="AK123" s="3">
        <v>1</v>
      </c>
      <c r="AL123" s="3">
        <v>1</v>
      </c>
      <c r="AM123" s="3">
        <v>3</v>
      </c>
      <c r="AN123" s="3">
        <v>1</v>
      </c>
      <c r="AO123" s="3">
        <v>2</v>
      </c>
      <c r="AP123" s="3">
        <v>2</v>
      </c>
      <c r="AQ123" s="3">
        <v>3</v>
      </c>
      <c r="AR123" s="3">
        <v>2</v>
      </c>
      <c r="AS123" s="3">
        <v>3</v>
      </c>
      <c r="AT123" s="3">
        <v>1</v>
      </c>
      <c r="AU123" s="3">
        <v>2</v>
      </c>
      <c r="AV123" s="3">
        <v>3</v>
      </c>
      <c r="AW123" s="3">
        <v>5</v>
      </c>
      <c r="AX123" s="3">
        <v>1047</v>
      </c>
      <c r="AY123" s="3">
        <v>603</v>
      </c>
      <c r="AZ123" s="3">
        <v>536</v>
      </c>
      <c r="BA123" s="3">
        <v>67</v>
      </c>
      <c r="BB123" s="3">
        <v>92</v>
      </c>
      <c r="BC123" s="3">
        <v>104</v>
      </c>
      <c r="BD123" s="3">
        <v>79</v>
      </c>
      <c r="BE123" s="3">
        <v>27</v>
      </c>
      <c r="BF123" s="3">
        <v>16</v>
      </c>
      <c r="BG123" s="3">
        <v>17</v>
      </c>
      <c r="BH123" s="3">
        <v>21</v>
      </c>
      <c r="BI123" s="3">
        <v>0</v>
      </c>
      <c r="BJ123" s="3">
        <v>0</v>
      </c>
      <c r="BK123" s="3">
        <v>0</v>
      </c>
      <c r="BL123" s="3">
        <v>0</v>
      </c>
      <c r="BM123" s="3">
        <v>0</v>
      </c>
      <c r="BN123" s="3">
        <v>0</v>
      </c>
    </row>
    <row r="124" spans="1:66" x14ac:dyDescent="0.25">
      <c r="A124" s="3" t="s">
        <v>1631</v>
      </c>
      <c r="B124" s="3" t="s">
        <v>15</v>
      </c>
      <c r="C124" s="3" t="s">
        <v>614</v>
      </c>
      <c r="D124" s="3">
        <v>511</v>
      </c>
      <c r="E124" s="3">
        <v>185</v>
      </c>
      <c r="F124" s="3">
        <v>119</v>
      </c>
      <c r="G124" s="3">
        <v>129</v>
      </c>
      <c r="H124" s="3">
        <v>0</v>
      </c>
      <c r="I124" s="3">
        <v>0</v>
      </c>
      <c r="J124" s="3">
        <v>0</v>
      </c>
      <c r="K124" s="3">
        <v>0</v>
      </c>
      <c r="L124" s="3">
        <v>6</v>
      </c>
      <c r="M124" s="3">
        <v>6</v>
      </c>
      <c r="N124" s="3">
        <v>79</v>
      </c>
      <c r="O124" s="3">
        <v>79</v>
      </c>
      <c r="P124" s="3">
        <v>45</v>
      </c>
      <c r="Q124" s="3">
        <v>45</v>
      </c>
      <c r="R124" s="3">
        <v>159</v>
      </c>
      <c r="S124" s="3">
        <v>182</v>
      </c>
      <c r="T124" s="3">
        <v>196</v>
      </c>
      <c r="U124" s="3">
        <v>242</v>
      </c>
      <c r="V124" s="3">
        <v>238</v>
      </c>
      <c r="W124" s="3">
        <v>1650</v>
      </c>
      <c r="X124" s="3">
        <v>108</v>
      </c>
      <c r="Y124" s="3">
        <v>204</v>
      </c>
      <c r="Z124" s="3">
        <v>7020</v>
      </c>
      <c r="AA124" s="3">
        <v>50</v>
      </c>
      <c r="AB124" s="3">
        <v>32</v>
      </c>
      <c r="AC124" s="3">
        <v>21</v>
      </c>
      <c r="AD124" s="3">
        <v>21</v>
      </c>
      <c r="AE124" s="3">
        <v>2</v>
      </c>
      <c r="AF124" s="3">
        <v>2</v>
      </c>
      <c r="AG124" s="3">
        <v>2</v>
      </c>
      <c r="AH124" s="3">
        <v>1</v>
      </c>
      <c r="AI124" s="3">
        <v>1</v>
      </c>
      <c r="AJ124" s="3">
        <v>2</v>
      </c>
      <c r="AK124" s="3">
        <v>24</v>
      </c>
      <c r="AL124" s="3">
        <v>2</v>
      </c>
      <c r="AM124" s="3">
        <v>1</v>
      </c>
      <c r="AN124" s="3">
        <v>1</v>
      </c>
      <c r="AO124" s="3">
        <v>0</v>
      </c>
      <c r="AP124" s="3">
        <v>0</v>
      </c>
      <c r="AQ124" s="3">
        <v>0</v>
      </c>
      <c r="AR124" s="3">
        <v>0</v>
      </c>
      <c r="AS124" s="3">
        <v>0</v>
      </c>
      <c r="AT124" s="3">
        <v>0</v>
      </c>
      <c r="AU124" s="3">
        <v>0</v>
      </c>
      <c r="AV124" s="3">
        <v>0</v>
      </c>
      <c r="AW124" s="3">
        <v>0</v>
      </c>
      <c r="AX124" s="3">
        <v>29</v>
      </c>
      <c r="AY124" s="3">
        <v>17</v>
      </c>
      <c r="AZ124" s="3">
        <v>15</v>
      </c>
      <c r="BA124" s="3">
        <v>2</v>
      </c>
      <c r="BB124" s="3">
        <v>2</v>
      </c>
      <c r="BC124" s="3">
        <v>2</v>
      </c>
      <c r="BD124" s="3">
        <v>1</v>
      </c>
      <c r="BE124" s="3">
        <v>1</v>
      </c>
      <c r="BF124" s="3">
        <v>2</v>
      </c>
      <c r="BG124" s="3">
        <v>1</v>
      </c>
      <c r="BH124" s="3">
        <v>1</v>
      </c>
      <c r="BI124" s="3">
        <v>1</v>
      </c>
      <c r="BJ124" s="3">
        <v>0</v>
      </c>
      <c r="BK124" s="3">
        <v>0</v>
      </c>
      <c r="BL124" s="3">
        <v>0</v>
      </c>
      <c r="BM124" s="3">
        <v>0</v>
      </c>
      <c r="BN124" s="3">
        <v>0</v>
      </c>
    </row>
    <row r="125" spans="1:66" x14ac:dyDescent="0.25">
      <c r="A125" s="3" t="s">
        <v>1631</v>
      </c>
      <c r="B125" s="3" t="s">
        <v>15</v>
      </c>
      <c r="C125" s="3" t="s">
        <v>612</v>
      </c>
      <c r="D125" s="3">
        <v>0</v>
      </c>
      <c r="E125" s="3">
        <v>52</v>
      </c>
      <c r="F125" s="3">
        <v>17</v>
      </c>
      <c r="G125" s="3">
        <v>35</v>
      </c>
      <c r="H125" s="3">
        <v>47</v>
      </c>
      <c r="I125" s="3">
        <v>57</v>
      </c>
      <c r="J125" s="3">
        <v>46</v>
      </c>
      <c r="K125" s="3">
        <v>40</v>
      </c>
      <c r="L125" s="3">
        <v>45</v>
      </c>
      <c r="M125" s="3">
        <v>34</v>
      </c>
      <c r="N125" s="3">
        <v>108</v>
      </c>
      <c r="O125" s="3">
        <v>108</v>
      </c>
      <c r="P125" s="3">
        <v>74</v>
      </c>
      <c r="Q125" s="3">
        <v>57</v>
      </c>
      <c r="R125" s="3">
        <v>437</v>
      </c>
      <c r="S125" s="3">
        <v>517</v>
      </c>
      <c r="T125" s="3">
        <v>168</v>
      </c>
      <c r="U125" s="3">
        <v>248</v>
      </c>
      <c r="V125" s="3">
        <v>227</v>
      </c>
      <c r="W125" s="3">
        <v>4315</v>
      </c>
      <c r="X125" s="3">
        <v>0</v>
      </c>
      <c r="Y125" s="3">
        <v>0</v>
      </c>
      <c r="Z125" s="3">
        <v>0</v>
      </c>
      <c r="AA125" s="3">
        <v>14</v>
      </c>
      <c r="AB125" s="3">
        <v>17</v>
      </c>
      <c r="AC125" s="3">
        <v>6</v>
      </c>
      <c r="AD125" s="3">
        <v>4</v>
      </c>
      <c r="AE125" s="3">
        <v>4</v>
      </c>
      <c r="AF125" s="3">
        <v>19</v>
      </c>
      <c r="AG125" s="3">
        <v>4</v>
      </c>
      <c r="AH125" s="3">
        <v>15</v>
      </c>
      <c r="AI125" s="3">
        <v>44</v>
      </c>
      <c r="AJ125" s="3">
        <v>4</v>
      </c>
      <c r="AK125" s="3">
        <v>3</v>
      </c>
      <c r="AL125" s="3">
        <v>58</v>
      </c>
      <c r="AM125" s="3">
        <v>2</v>
      </c>
      <c r="AN125" s="3">
        <v>2</v>
      </c>
      <c r="AO125" s="3">
        <v>1</v>
      </c>
      <c r="AP125" s="3">
        <v>5</v>
      </c>
      <c r="AQ125" s="3">
        <v>95</v>
      </c>
      <c r="AR125" s="3">
        <v>76</v>
      </c>
      <c r="AS125" s="3">
        <v>90</v>
      </c>
      <c r="AT125" s="3">
        <v>0</v>
      </c>
      <c r="AU125" s="3">
        <v>85</v>
      </c>
      <c r="AV125" s="3">
        <v>112</v>
      </c>
      <c r="AW125" s="3">
        <v>176</v>
      </c>
      <c r="AX125" s="3">
        <v>1561</v>
      </c>
      <c r="AY125" s="3">
        <v>914</v>
      </c>
      <c r="AZ125" s="3">
        <v>792</v>
      </c>
      <c r="BA125" s="3">
        <v>77</v>
      </c>
      <c r="BB125" s="3">
        <v>83</v>
      </c>
      <c r="BC125" s="3">
        <v>142</v>
      </c>
      <c r="BD125" s="3">
        <v>41</v>
      </c>
      <c r="BE125" s="3">
        <v>27</v>
      </c>
      <c r="BF125" s="3">
        <v>33</v>
      </c>
      <c r="BG125" s="3">
        <v>38</v>
      </c>
      <c r="BH125" s="3">
        <v>6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</row>
    <row r="126" spans="1:66" x14ac:dyDescent="0.25">
      <c r="A126" s="3" t="s">
        <v>1631</v>
      </c>
      <c r="B126" s="3" t="s">
        <v>15</v>
      </c>
      <c r="C126" s="3" t="s">
        <v>610</v>
      </c>
      <c r="D126" s="3">
        <v>511</v>
      </c>
      <c r="E126" s="3">
        <v>237</v>
      </c>
      <c r="F126" s="3">
        <v>136</v>
      </c>
      <c r="G126" s="3">
        <v>164</v>
      </c>
      <c r="H126" s="3">
        <v>47</v>
      </c>
      <c r="I126" s="3">
        <v>57</v>
      </c>
      <c r="J126" s="3">
        <v>46</v>
      </c>
      <c r="K126" s="3">
        <v>40</v>
      </c>
      <c r="L126" s="3">
        <v>51</v>
      </c>
      <c r="M126" s="3">
        <v>40</v>
      </c>
      <c r="N126" s="3">
        <v>187</v>
      </c>
      <c r="O126" s="3">
        <v>187</v>
      </c>
      <c r="P126" s="3">
        <v>119</v>
      </c>
      <c r="Q126" s="3">
        <v>102</v>
      </c>
      <c r="R126" s="3">
        <v>595</v>
      </c>
      <c r="S126" s="3">
        <v>699</v>
      </c>
      <c r="T126" s="3">
        <v>365</v>
      </c>
      <c r="U126" s="3">
        <v>490</v>
      </c>
      <c r="V126" s="3">
        <v>465</v>
      </c>
      <c r="W126" s="3">
        <v>5965</v>
      </c>
      <c r="X126" s="3">
        <v>108</v>
      </c>
      <c r="Y126" s="3">
        <v>204</v>
      </c>
      <c r="Z126" s="3">
        <v>7156</v>
      </c>
      <c r="AA126" s="3">
        <v>94</v>
      </c>
      <c r="AB126" s="3">
        <v>79</v>
      </c>
      <c r="AC126" s="3">
        <v>41</v>
      </c>
      <c r="AD126" s="3">
        <v>28266</v>
      </c>
      <c r="AE126" s="3">
        <v>27169</v>
      </c>
      <c r="AF126" s="3">
        <v>1090</v>
      </c>
      <c r="AG126" s="3">
        <v>11</v>
      </c>
      <c r="AH126" s="3">
        <v>16</v>
      </c>
      <c r="AI126" s="3">
        <v>46</v>
      </c>
      <c r="AJ126" s="3">
        <v>7</v>
      </c>
      <c r="AK126" s="3">
        <v>28</v>
      </c>
      <c r="AL126" s="3">
        <v>60</v>
      </c>
      <c r="AM126" s="3">
        <v>5</v>
      </c>
      <c r="AN126" s="3">
        <v>3</v>
      </c>
      <c r="AO126" s="3">
        <v>3</v>
      </c>
      <c r="AP126" s="3">
        <v>7</v>
      </c>
      <c r="AQ126" s="3">
        <v>99</v>
      </c>
      <c r="AR126" s="3">
        <v>78</v>
      </c>
      <c r="AS126" s="3">
        <v>94</v>
      </c>
      <c r="AT126" s="3">
        <v>2</v>
      </c>
      <c r="AU126" s="3">
        <v>87</v>
      </c>
      <c r="AV126" s="3">
        <v>115</v>
      </c>
      <c r="AW126" s="3">
        <v>181</v>
      </c>
      <c r="AX126" s="3">
        <v>2638</v>
      </c>
      <c r="AY126" s="3">
        <v>1534</v>
      </c>
      <c r="AZ126" s="3">
        <v>1343</v>
      </c>
      <c r="BA126" s="3">
        <v>145</v>
      </c>
      <c r="BB126" s="3">
        <v>176</v>
      </c>
      <c r="BC126" s="3">
        <v>248</v>
      </c>
      <c r="BD126" s="3">
        <v>121</v>
      </c>
      <c r="BE126" s="3">
        <v>56</v>
      </c>
      <c r="BF126" s="3">
        <v>51</v>
      </c>
      <c r="BG126" s="3">
        <v>55</v>
      </c>
      <c r="BH126" s="3">
        <v>82</v>
      </c>
      <c r="BI126" s="3">
        <v>1</v>
      </c>
      <c r="BJ126" s="3">
        <v>0</v>
      </c>
      <c r="BK126" s="3">
        <v>0</v>
      </c>
      <c r="BL126" s="3">
        <v>0</v>
      </c>
      <c r="BM126" s="3">
        <v>1</v>
      </c>
      <c r="BN126" s="3">
        <v>1</v>
      </c>
    </row>
    <row r="127" spans="1:66" x14ac:dyDescent="0.25">
      <c r="A127" s="3" t="s">
        <v>1631</v>
      </c>
      <c r="B127" s="3" t="s">
        <v>15</v>
      </c>
      <c r="C127" s="3" t="s">
        <v>410</v>
      </c>
      <c r="D127" s="3">
        <v>511</v>
      </c>
      <c r="E127" s="3">
        <v>237</v>
      </c>
      <c r="F127" s="3">
        <v>136</v>
      </c>
      <c r="G127" s="3">
        <v>164</v>
      </c>
      <c r="H127" s="3">
        <v>47</v>
      </c>
      <c r="I127" s="3">
        <v>57</v>
      </c>
      <c r="J127" s="3">
        <v>46</v>
      </c>
      <c r="K127" s="3">
        <v>40</v>
      </c>
      <c r="L127" s="3">
        <v>51</v>
      </c>
      <c r="M127" s="3">
        <v>40</v>
      </c>
      <c r="N127" s="3">
        <v>187</v>
      </c>
      <c r="O127" s="3">
        <v>187</v>
      </c>
      <c r="P127" s="3">
        <v>119</v>
      </c>
      <c r="Q127" s="3">
        <v>102</v>
      </c>
      <c r="R127" s="3">
        <v>595</v>
      </c>
      <c r="S127" s="3">
        <v>699</v>
      </c>
      <c r="T127" s="3">
        <v>365</v>
      </c>
      <c r="U127" s="3">
        <v>490</v>
      </c>
      <c r="V127" s="3">
        <v>465</v>
      </c>
      <c r="W127" s="3">
        <v>5965</v>
      </c>
      <c r="X127" s="3">
        <v>108</v>
      </c>
      <c r="Y127" s="3">
        <v>204</v>
      </c>
      <c r="Z127" s="3">
        <v>7156</v>
      </c>
      <c r="AA127" s="3">
        <v>94</v>
      </c>
      <c r="AB127" s="3">
        <v>79</v>
      </c>
      <c r="AC127" s="3">
        <v>41</v>
      </c>
      <c r="AD127" s="3">
        <v>28266</v>
      </c>
      <c r="AE127" s="3">
        <v>27169</v>
      </c>
      <c r="AF127" s="3">
        <v>1090</v>
      </c>
      <c r="AG127" s="3">
        <v>11</v>
      </c>
      <c r="AH127" s="3">
        <v>16</v>
      </c>
      <c r="AI127" s="3">
        <v>46</v>
      </c>
      <c r="AJ127" s="3">
        <v>7</v>
      </c>
      <c r="AK127" s="3">
        <v>28</v>
      </c>
      <c r="AL127" s="3">
        <v>60</v>
      </c>
      <c r="AM127" s="3">
        <v>5</v>
      </c>
      <c r="AN127" s="3">
        <v>3</v>
      </c>
      <c r="AO127" s="3">
        <v>3</v>
      </c>
      <c r="AP127" s="3">
        <v>7</v>
      </c>
      <c r="AQ127" s="3">
        <v>99</v>
      </c>
      <c r="AR127" s="3">
        <v>78</v>
      </c>
      <c r="AS127" s="3">
        <v>94</v>
      </c>
      <c r="AT127" s="3">
        <v>2</v>
      </c>
      <c r="AU127" s="3">
        <v>87</v>
      </c>
      <c r="AV127" s="3">
        <v>115</v>
      </c>
      <c r="AW127" s="3">
        <v>181</v>
      </c>
      <c r="AX127" s="3">
        <v>2638</v>
      </c>
      <c r="AY127" s="3">
        <v>1534</v>
      </c>
      <c r="AZ127" s="3">
        <v>1343</v>
      </c>
      <c r="BA127" s="3">
        <v>145</v>
      </c>
      <c r="BB127" s="3">
        <v>176</v>
      </c>
      <c r="BC127" s="3">
        <v>248</v>
      </c>
      <c r="BD127" s="3">
        <v>121</v>
      </c>
      <c r="BE127" s="3">
        <v>56</v>
      </c>
      <c r="BF127" s="3">
        <v>51</v>
      </c>
      <c r="BG127" s="3">
        <v>55</v>
      </c>
      <c r="BH127" s="3">
        <v>82</v>
      </c>
      <c r="BI127" s="3">
        <v>1</v>
      </c>
      <c r="BJ127" s="3">
        <v>0</v>
      </c>
      <c r="BK127" s="3">
        <v>0</v>
      </c>
      <c r="BL127" s="3">
        <v>0</v>
      </c>
      <c r="BM127" s="3">
        <v>1</v>
      </c>
      <c r="BN127" s="3">
        <v>1</v>
      </c>
    </row>
    <row r="128" spans="1:66" x14ac:dyDescent="0.25">
      <c r="A128" s="3" t="s">
        <v>1631</v>
      </c>
      <c r="B128" s="3" t="s">
        <v>15</v>
      </c>
      <c r="C128" s="3" t="s">
        <v>1570</v>
      </c>
      <c r="BH128" s="3">
        <v>627.4</v>
      </c>
      <c r="BI128" s="3">
        <v>609.70000000000005</v>
      </c>
      <c r="BJ128" s="3">
        <v>584.5</v>
      </c>
      <c r="BK128" s="3">
        <v>569.79999999999995</v>
      </c>
      <c r="BL128" s="3">
        <v>547.5</v>
      </c>
      <c r="BM128" s="3">
        <v>533.20000000000005</v>
      </c>
      <c r="BN128" s="3">
        <v>523</v>
      </c>
    </row>
    <row r="129" spans="1:66" x14ac:dyDescent="0.25">
      <c r="A129" s="3" t="s">
        <v>1631</v>
      </c>
      <c r="B129" s="3" t="s">
        <v>15</v>
      </c>
      <c r="C129" s="3" t="s">
        <v>608</v>
      </c>
      <c r="D129" s="3">
        <v>0</v>
      </c>
      <c r="E129" s="3">
        <v>0</v>
      </c>
      <c r="F129" s="3">
        <v>0</v>
      </c>
      <c r="G129" s="3">
        <v>0</v>
      </c>
      <c r="H129" s="3">
        <v>0</v>
      </c>
      <c r="I129" s="3">
        <v>0</v>
      </c>
      <c r="J129" s="3">
        <v>0</v>
      </c>
      <c r="K129" s="3">
        <v>0</v>
      </c>
      <c r="L129" s="3">
        <v>0</v>
      </c>
      <c r="M129" s="3">
        <v>0</v>
      </c>
      <c r="N129" s="3">
        <v>0</v>
      </c>
      <c r="O129" s="3">
        <v>0</v>
      </c>
      <c r="P129" s="3">
        <v>0</v>
      </c>
      <c r="Q129" s="3">
        <v>0</v>
      </c>
      <c r="R129" s="3">
        <v>0</v>
      </c>
      <c r="S129" s="3">
        <v>0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3">
        <v>0</v>
      </c>
      <c r="AS129" s="3">
        <v>0</v>
      </c>
      <c r="AT129" s="3">
        <v>0</v>
      </c>
      <c r="AU129" s="3">
        <v>0</v>
      </c>
      <c r="AV129" s="3">
        <v>0</v>
      </c>
      <c r="AW129" s="3">
        <v>0</v>
      </c>
      <c r="AX129" s="3">
        <v>0</v>
      </c>
      <c r="AY129" s="3">
        <v>0</v>
      </c>
      <c r="AZ129" s="3">
        <v>0</v>
      </c>
      <c r="BA129" s="3">
        <v>0</v>
      </c>
      <c r="BB129" s="3">
        <v>0</v>
      </c>
      <c r="BC129" s="3">
        <v>0</v>
      </c>
      <c r="BD129" s="3">
        <v>0</v>
      </c>
      <c r="BE129" s="3">
        <v>0</v>
      </c>
      <c r="BF129" s="3">
        <v>0</v>
      </c>
      <c r="BG129" s="3">
        <v>0</v>
      </c>
      <c r="BH129" s="3">
        <v>0</v>
      </c>
      <c r="BI129" s="3">
        <v>0</v>
      </c>
      <c r="BJ129" s="3">
        <v>0</v>
      </c>
      <c r="BK129" s="3">
        <v>0</v>
      </c>
      <c r="BL129" s="3">
        <v>0</v>
      </c>
      <c r="BM129" s="3">
        <v>0</v>
      </c>
      <c r="BN129" s="3">
        <v>0</v>
      </c>
    </row>
    <row r="130" spans="1:66" x14ac:dyDescent="0.25">
      <c r="A130" s="3" t="s">
        <v>1631</v>
      </c>
      <c r="B130" s="3" t="s">
        <v>15</v>
      </c>
      <c r="C130" s="3" t="s">
        <v>607</v>
      </c>
      <c r="D130" s="3">
        <v>493</v>
      </c>
      <c r="E130" s="3">
        <v>601</v>
      </c>
      <c r="F130" s="3">
        <v>725</v>
      </c>
      <c r="G130" s="3">
        <v>1092</v>
      </c>
      <c r="H130" s="3">
        <v>1793</v>
      </c>
      <c r="I130" s="3">
        <v>2494</v>
      </c>
      <c r="J130" s="3">
        <v>3077</v>
      </c>
      <c r="K130" s="3">
        <v>3378</v>
      </c>
      <c r="L130" s="3">
        <v>4054</v>
      </c>
      <c r="M130" s="3">
        <v>4436</v>
      </c>
      <c r="N130" s="3">
        <v>5311</v>
      </c>
      <c r="O130" s="3">
        <v>6286</v>
      </c>
      <c r="P130" s="3">
        <v>7450</v>
      </c>
      <c r="Q130" s="3">
        <v>8653</v>
      </c>
      <c r="R130" s="3">
        <v>9250</v>
      </c>
      <c r="S130" s="3">
        <v>7254</v>
      </c>
      <c r="T130" s="3">
        <v>8451</v>
      </c>
      <c r="U130" s="3">
        <v>8770</v>
      </c>
      <c r="V130" s="3">
        <v>9000</v>
      </c>
      <c r="W130" s="3">
        <v>12285</v>
      </c>
      <c r="X130" s="3">
        <v>8940</v>
      </c>
      <c r="Y130" s="3">
        <v>7336</v>
      </c>
      <c r="Z130" s="3">
        <v>7706</v>
      </c>
      <c r="AA130" s="3">
        <v>7839</v>
      </c>
      <c r="AB130" s="3">
        <v>15408</v>
      </c>
      <c r="AC130" s="3">
        <v>16193</v>
      </c>
      <c r="AD130" s="3">
        <v>16312</v>
      </c>
      <c r="AE130" s="3">
        <v>13803</v>
      </c>
      <c r="AF130" s="3">
        <v>13671</v>
      </c>
      <c r="AG130" s="3">
        <v>15742</v>
      </c>
      <c r="AH130" s="3">
        <v>16351</v>
      </c>
      <c r="AI130" s="3">
        <v>15042</v>
      </c>
      <c r="AJ130" s="3">
        <v>13237</v>
      </c>
      <c r="AK130" s="3">
        <v>14022</v>
      </c>
      <c r="AL130" s="3">
        <v>14202</v>
      </c>
      <c r="AM130" s="3">
        <v>14584</v>
      </c>
      <c r="AN130" s="3">
        <v>15205</v>
      </c>
      <c r="AO130" s="3">
        <v>15871</v>
      </c>
      <c r="AP130" s="3">
        <v>15613</v>
      </c>
      <c r="AQ130" s="3">
        <v>15623</v>
      </c>
      <c r="AR130" s="3">
        <v>16344</v>
      </c>
      <c r="AS130" s="3">
        <v>16725</v>
      </c>
      <c r="AT130" s="3">
        <v>16518</v>
      </c>
      <c r="AU130" s="3">
        <v>15494</v>
      </c>
      <c r="AV130" s="3">
        <v>16647</v>
      </c>
      <c r="AW130" s="3">
        <v>17287</v>
      </c>
      <c r="AX130" s="3">
        <v>18512</v>
      </c>
      <c r="AY130" s="3">
        <v>16484</v>
      </c>
      <c r="AZ130" s="3">
        <v>16700</v>
      </c>
      <c r="BA130" s="3">
        <v>15715</v>
      </c>
      <c r="BB130" s="3">
        <v>15533</v>
      </c>
      <c r="BC130" s="3">
        <v>16319</v>
      </c>
      <c r="BD130" s="3">
        <v>15899</v>
      </c>
      <c r="BE130" s="3">
        <v>12478</v>
      </c>
      <c r="BF130" s="3">
        <v>13566</v>
      </c>
      <c r="BG130" s="3">
        <v>13550</v>
      </c>
      <c r="BH130" s="3">
        <v>12176</v>
      </c>
      <c r="BI130" s="3">
        <v>12087</v>
      </c>
      <c r="BJ130" s="3">
        <v>11445</v>
      </c>
      <c r="BK130" s="3">
        <v>11891</v>
      </c>
      <c r="BL130" s="3">
        <v>11025</v>
      </c>
      <c r="BM130" s="3">
        <v>11578</v>
      </c>
      <c r="BN130" s="3">
        <v>12018</v>
      </c>
    </row>
    <row r="131" spans="1:66" x14ac:dyDescent="0.25">
      <c r="A131" s="3" t="s">
        <v>1631</v>
      </c>
      <c r="B131" s="3" t="s">
        <v>15</v>
      </c>
      <c r="C131" s="3" t="s">
        <v>606</v>
      </c>
      <c r="D131" s="3">
        <v>225</v>
      </c>
      <c r="E131" s="3">
        <v>238</v>
      </c>
      <c r="F131" s="3">
        <v>253</v>
      </c>
      <c r="G131" s="3">
        <v>442</v>
      </c>
      <c r="H131" s="3">
        <v>653</v>
      </c>
      <c r="I131" s="3">
        <v>547</v>
      </c>
      <c r="J131" s="3">
        <v>639</v>
      </c>
      <c r="K131" s="3">
        <v>639</v>
      </c>
      <c r="L131" s="3">
        <v>718</v>
      </c>
      <c r="M131" s="3">
        <v>803</v>
      </c>
      <c r="N131" s="3">
        <v>1123</v>
      </c>
      <c r="O131" s="3">
        <v>1185</v>
      </c>
      <c r="P131" s="3">
        <v>1547</v>
      </c>
      <c r="Q131" s="3">
        <v>1541</v>
      </c>
      <c r="R131" s="3">
        <v>1550</v>
      </c>
      <c r="S131" s="3">
        <v>5355</v>
      </c>
      <c r="T131" s="3">
        <v>5664</v>
      </c>
      <c r="U131" s="3">
        <v>6346</v>
      </c>
      <c r="V131" s="3">
        <v>6539</v>
      </c>
      <c r="W131" s="3">
        <v>5460</v>
      </c>
      <c r="X131" s="3">
        <v>9296</v>
      </c>
      <c r="Y131" s="3">
        <v>10588</v>
      </c>
      <c r="Z131" s="3">
        <v>10795</v>
      </c>
      <c r="AA131" s="3">
        <v>11007</v>
      </c>
      <c r="AB131" s="3">
        <v>3028</v>
      </c>
      <c r="AC131" s="3">
        <v>3556</v>
      </c>
      <c r="AD131" s="3">
        <v>3885</v>
      </c>
      <c r="AE131" s="3">
        <v>3786</v>
      </c>
      <c r="AF131" s="3">
        <v>3871</v>
      </c>
      <c r="AG131" s="3">
        <v>3462</v>
      </c>
      <c r="AH131" s="3">
        <v>3520</v>
      </c>
      <c r="AI131" s="3">
        <v>3204</v>
      </c>
      <c r="AJ131" s="3">
        <v>3042</v>
      </c>
      <c r="AK131" s="3">
        <v>3130</v>
      </c>
      <c r="AL131" s="3">
        <v>3112</v>
      </c>
      <c r="AM131" s="3">
        <v>3359</v>
      </c>
      <c r="AN131" s="3">
        <v>3657</v>
      </c>
      <c r="AO131" s="3">
        <v>5084</v>
      </c>
      <c r="AP131" s="3">
        <v>5093</v>
      </c>
      <c r="AQ131" s="3">
        <v>5103</v>
      </c>
      <c r="AR131" s="3">
        <v>7006</v>
      </c>
      <c r="AS131" s="3">
        <v>7270</v>
      </c>
      <c r="AT131" s="3">
        <v>7348</v>
      </c>
      <c r="AU131" s="3">
        <v>6914</v>
      </c>
      <c r="AV131" s="3">
        <v>7208</v>
      </c>
      <c r="AW131" s="3">
        <v>7415</v>
      </c>
      <c r="AX131" s="3">
        <v>8161</v>
      </c>
      <c r="AY131" s="3">
        <v>8065</v>
      </c>
      <c r="AZ131" s="3">
        <v>7872</v>
      </c>
      <c r="BA131" s="3">
        <v>7254</v>
      </c>
      <c r="BB131" s="3">
        <v>7268</v>
      </c>
      <c r="BC131" s="3">
        <v>7608</v>
      </c>
      <c r="BD131" s="3">
        <v>7638</v>
      </c>
      <c r="BE131" s="3">
        <v>5921</v>
      </c>
      <c r="BF131" s="3">
        <v>6679</v>
      </c>
      <c r="BG131" s="3">
        <v>6627</v>
      </c>
      <c r="BH131" s="3">
        <v>6175</v>
      </c>
      <c r="BI131" s="3">
        <v>6348</v>
      </c>
      <c r="BJ131" s="3">
        <v>5845</v>
      </c>
      <c r="BK131" s="3">
        <v>5640</v>
      </c>
      <c r="BL131" s="3">
        <v>5697</v>
      </c>
      <c r="BM131" s="3">
        <v>6004</v>
      </c>
      <c r="BN131" s="3">
        <v>6418</v>
      </c>
    </row>
    <row r="132" spans="1:66" x14ac:dyDescent="0.25">
      <c r="A132" s="3" t="s">
        <v>1631</v>
      </c>
      <c r="B132" s="3" t="s">
        <v>15</v>
      </c>
      <c r="C132" s="3" t="s">
        <v>605</v>
      </c>
      <c r="D132" s="3">
        <v>751</v>
      </c>
      <c r="E132" s="3">
        <v>846</v>
      </c>
      <c r="F132" s="3">
        <v>958</v>
      </c>
      <c r="G132" s="3">
        <v>1356</v>
      </c>
      <c r="H132" s="3">
        <v>2203</v>
      </c>
      <c r="I132" s="3">
        <v>2723</v>
      </c>
      <c r="J132" s="3">
        <v>3342</v>
      </c>
      <c r="K132" s="3">
        <v>3541</v>
      </c>
      <c r="L132" s="3">
        <v>4203</v>
      </c>
      <c r="M132" s="3">
        <v>4734</v>
      </c>
      <c r="N132" s="3">
        <v>5850</v>
      </c>
      <c r="O132" s="3">
        <v>7068</v>
      </c>
      <c r="P132" s="3">
        <v>7840</v>
      </c>
      <c r="Q132" s="3">
        <v>8575</v>
      </c>
      <c r="R132" s="3">
        <v>9462</v>
      </c>
      <c r="S132" s="3">
        <v>9912</v>
      </c>
      <c r="T132" s="3">
        <v>11046</v>
      </c>
      <c r="U132" s="3">
        <v>11512</v>
      </c>
      <c r="V132" s="3">
        <v>11726</v>
      </c>
      <c r="W132" s="3">
        <v>13362</v>
      </c>
      <c r="X132" s="3">
        <v>13410</v>
      </c>
      <c r="Y132" s="3">
        <v>13042</v>
      </c>
      <c r="Z132" s="3">
        <v>14064</v>
      </c>
      <c r="AA132" s="3">
        <v>13503</v>
      </c>
      <c r="AB132" s="3">
        <v>14244</v>
      </c>
      <c r="AC132" s="3">
        <v>14285</v>
      </c>
      <c r="AD132" s="3">
        <v>13541</v>
      </c>
      <c r="AE132" s="3">
        <v>11283</v>
      </c>
      <c r="AF132" s="3">
        <v>11364</v>
      </c>
      <c r="AG132" s="3">
        <v>12633</v>
      </c>
      <c r="AH132" s="3">
        <v>12733</v>
      </c>
      <c r="AI132" s="3">
        <v>11024</v>
      </c>
      <c r="AJ132" s="3">
        <v>9893</v>
      </c>
      <c r="AK132" s="3">
        <v>10177</v>
      </c>
      <c r="AL132" s="3">
        <v>10273</v>
      </c>
      <c r="AM132" s="3">
        <v>10530</v>
      </c>
      <c r="AN132" s="3">
        <v>11055</v>
      </c>
      <c r="AO132" s="3">
        <v>11611</v>
      </c>
      <c r="AP132" s="3">
        <v>11004</v>
      </c>
      <c r="AQ132" s="3">
        <v>11284</v>
      </c>
      <c r="AR132" s="3">
        <v>12536</v>
      </c>
      <c r="AS132" s="3">
        <v>12739</v>
      </c>
      <c r="AT132" s="3">
        <v>13051</v>
      </c>
      <c r="AU132" s="3">
        <v>12449</v>
      </c>
      <c r="AV132" s="3">
        <v>13199</v>
      </c>
      <c r="AW132" s="3">
        <v>13225</v>
      </c>
      <c r="AX132" s="3">
        <v>13922</v>
      </c>
      <c r="AY132" s="3">
        <v>12323</v>
      </c>
      <c r="AZ132" s="3">
        <v>12472</v>
      </c>
      <c r="BA132" s="3">
        <v>11711</v>
      </c>
      <c r="BB132" s="3">
        <v>11490</v>
      </c>
      <c r="BC132" s="3">
        <v>12203</v>
      </c>
      <c r="BD132" s="3">
        <v>11946</v>
      </c>
      <c r="BE132" s="3">
        <v>9296</v>
      </c>
      <c r="BF132" s="3">
        <v>10039</v>
      </c>
      <c r="BG132" s="3">
        <v>10023</v>
      </c>
      <c r="BH132" s="3">
        <v>8943</v>
      </c>
      <c r="BI132" s="3">
        <v>9207</v>
      </c>
      <c r="BJ132" s="3">
        <v>8542</v>
      </c>
      <c r="BK132" s="3">
        <v>8689</v>
      </c>
      <c r="BL132" s="3">
        <v>9124</v>
      </c>
      <c r="BM132" s="3">
        <v>9430</v>
      </c>
      <c r="BN132" s="3">
        <v>9567</v>
      </c>
    </row>
    <row r="133" spans="1:66" x14ac:dyDescent="0.25">
      <c r="A133" s="3" t="s">
        <v>1631</v>
      </c>
      <c r="B133" s="3" t="s">
        <v>15</v>
      </c>
      <c r="C133" s="3" t="s">
        <v>264</v>
      </c>
      <c r="D133" s="3">
        <v>1468</v>
      </c>
      <c r="E133" s="3">
        <v>1684</v>
      </c>
      <c r="F133" s="3">
        <v>1937</v>
      </c>
      <c r="G133" s="3">
        <v>2890</v>
      </c>
      <c r="H133" s="3">
        <v>4648</v>
      </c>
      <c r="I133" s="3">
        <v>5763</v>
      </c>
      <c r="J133" s="3">
        <v>7059</v>
      </c>
      <c r="K133" s="3">
        <v>7558</v>
      </c>
      <c r="L133" s="3">
        <v>8974</v>
      </c>
      <c r="M133" s="3">
        <v>9973</v>
      </c>
      <c r="N133" s="3">
        <v>12284</v>
      </c>
      <c r="O133" s="3">
        <v>14539</v>
      </c>
      <c r="P133" s="3">
        <v>16836</v>
      </c>
      <c r="Q133" s="3">
        <v>18769</v>
      </c>
      <c r="R133" s="3">
        <v>20262</v>
      </c>
      <c r="S133" s="3">
        <v>22521</v>
      </c>
      <c r="T133" s="3">
        <v>25161</v>
      </c>
      <c r="U133" s="3">
        <v>26628</v>
      </c>
      <c r="V133" s="3">
        <v>27266</v>
      </c>
      <c r="W133" s="3">
        <v>31107</v>
      </c>
      <c r="X133" s="3">
        <v>31647</v>
      </c>
      <c r="Y133" s="3">
        <v>30965</v>
      </c>
      <c r="Z133" s="3">
        <v>32566</v>
      </c>
      <c r="AA133" s="3">
        <v>32350</v>
      </c>
      <c r="AB133" s="3">
        <v>32681</v>
      </c>
      <c r="AC133" s="3">
        <v>34034</v>
      </c>
      <c r="AD133" s="3">
        <v>33737</v>
      </c>
      <c r="AE133" s="3">
        <v>28872</v>
      </c>
      <c r="AF133" s="3">
        <v>28905</v>
      </c>
      <c r="AG133" s="3">
        <v>31837</v>
      </c>
      <c r="AH133" s="3">
        <v>32604</v>
      </c>
      <c r="AI133" s="3">
        <v>29270</v>
      </c>
      <c r="AJ133" s="3">
        <v>26173</v>
      </c>
      <c r="AK133" s="3">
        <v>27329</v>
      </c>
      <c r="AL133" s="3">
        <v>27586</v>
      </c>
      <c r="AM133" s="3">
        <v>28473</v>
      </c>
      <c r="AN133" s="3">
        <v>29917</v>
      </c>
      <c r="AO133" s="3">
        <v>32566</v>
      </c>
      <c r="AP133" s="3">
        <v>31710</v>
      </c>
      <c r="AQ133" s="3">
        <v>32011</v>
      </c>
      <c r="AR133" s="3">
        <v>35885</v>
      </c>
      <c r="AS133" s="3">
        <v>36734</v>
      </c>
      <c r="AT133" s="3">
        <v>36917</v>
      </c>
      <c r="AU133" s="3">
        <v>34857</v>
      </c>
      <c r="AV133" s="3">
        <v>37054</v>
      </c>
      <c r="AW133" s="3">
        <v>37927</v>
      </c>
      <c r="AX133" s="3">
        <v>40595</v>
      </c>
      <c r="AY133" s="3">
        <v>36872</v>
      </c>
      <c r="AZ133" s="3">
        <v>37044</v>
      </c>
      <c r="BA133" s="3">
        <v>34680</v>
      </c>
      <c r="BB133" s="3">
        <v>34292</v>
      </c>
      <c r="BC133" s="3">
        <v>36130</v>
      </c>
      <c r="BD133" s="3">
        <v>35484</v>
      </c>
      <c r="BE133" s="3">
        <v>27695</v>
      </c>
      <c r="BF133" s="3">
        <v>30284</v>
      </c>
      <c r="BG133" s="3">
        <v>30199</v>
      </c>
      <c r="BH133" s="3">
        <v>27294</v>
      </c>
      <c r="BI133" s="3">
        <v>27641</v>
      </c>
      <c r="BJ133" s="3">
        <v>25832</v>
      </c>
      <c r="BK133" s="3">
        <v>26220</v>
      </c>
      <c r="BL133" s="3">
        <v>25846</v>
      </c>
      <c r="BM133" s="3">
        <v>27012</v>
      </c>
      <c r="BN133" s="3">
        <v>28003</v>
      </c>
    </row>
    <row r="134" spans="1:66" x14ac:dyDescent="0.25">
      <c r="A134" s="3" t="s">
        <v>1631</v>
      </c>
      <c r="B134" s="3" t="s">
        <v>15</v>
      </c>
      <c r="C134" s="3" t="s">
        <v>414</v>
      </c>
      <c r="D134" s="3">
        <v>1468</v>
      </c>
      <c r="E134" s="3">
        <v>1684</v>
      </c>
      <c r="F134" s="3">
        <v>1937</v>
      </c>
      <c r="G134" s="3">
        <v>2890</v>
      </c>
      <c r="H134" s="3">
        <v>4648</v>
      </c>
      <c r="I134" s="3">
        <v>5763</v>
      </c>
      <c r="J134" s="3">
        <v>7059</v>
      </c>
      <c r="K134" s="3">
        <v>7558</v>
      </c>
      <c r="L134" s="3">
        <v>8974</v>
      </c>
      <c r="M134" s="3">
        <v>9973</v>
      </c>
      <c r="N134" s="3">
        <v>12284</v>
      </c>
      <c r="O134" s="3">
        <v>14539</v>
      </c>
      <c r="P134" s="3">
        <v>16836</v>
      </c>
      <c r="Q134" s="3">
        <v>18769</v>
      </c>
      <c r="R134" s="3">
        <v>20262</v>
      </c>
      <c r="S134" s="3">
        <v>22521</v>
      </c>
      <c r="T134" s="3">
        <v>25161</v>
      </c>
      <c r="U134" s="3">
        <v>26628</v>
      </c>
      <c r="V134" s="3">
        <v>27266</v>
      </c>
      <c r="W134" s="3">
        <v>31107</v>
      </c>
      <c r="X134" s="3">
        <v>31647</v>
      </c>
      <c r="Y134" s="3">
        <v>30965</v>
      </c>
      <c r="Z134" s="3">
        <v>32566</v>
      </c>
      <c r="AA134" s="3">
        <v>32350</v>
      </c>
      <c r="AB134" s="3">
        <v>32681</v>
      </c>
      <c r="AC134" s="3">
        <v>34034</v>
      </c>
      <c r="AD134" s="3">
        <v>33737</v>
      </c>
      <c r="AE134" s="3">
        <v>28872</v>
      </c>
      <c r="AF134" s="3">
        <v>28905</v>
      </c>
      <c r="AG134" s="3">
        <v>31837</v>
      </c>
      <c r="AH134" s="3">
        <v>32604</v>
      </c>
      <c r="AI134" s="3">
        <v>29270</v>
      </c>
      <c r="AJ134" s="3">
        <v>26173</v>
      </c>
      <c r="AK134" s="3">
        <v>27329</v>
      </c>
      <c r="AL134" s="3">
        <v>27586</v>
      </c>
      <c r="AM134" s="3">
        <v>28473</v>
      </c>
      <c r="AN134" s="3">
        <v>29917</v>
      </c>
      <c r="AO134" s="3">
        <v>32566</v>
      </c>
      <c r="AP134" s="3">
        <v>31710</v>
      </c>
      <c r="AQ134" s="3">
        <v>32011</v>
      </c>
      <c r="AR134" s="3">
        <v>35885</v>
      </c>
      <c r="AS134" s="3">
        <v>36734</v>
      </c>
      <c r="AT134" s="3">
        <v>36917</v>
      </c>
      <c r="AU134" s="3">
        <v>34857</v>
      </c>
      <c r="AV134" s="3">
        <v>37054</v>
      </c>
      <c r="AW134" s="3">
        <v>37927</v>
      </c>
      <c r="AX134" s="3">
        <v>40595</v>
      </c>
      <c r="AY134" s="3">
        <v>36872</v>
      </c>
      <c r="AZ134" s="3">
        <v>37044</v>
      </c>
      <c r="BA134" s="3">
        <v>34680</v>
      </c>
      <c r="BB134" s="3">
        <v>34292</v>
      </c>
      <c r="BC134" s="3">
        <v>36130</v>
      </c>
      <c r="BD134" s="3">
        <v>35484</v>
      </c>
      <c r="BE134" s="3">
        <v>27695</v>
      </c>
      <c r="BF134" s="3">
        <v>30284</v>
      </c>
      <c r="BG134" s="3">
        <v>30199</v>
      </c>
      <c r="BH134" s="3">
        <v>27294</v>
      </c>
      <c r="BI134" s="3">
        <v>27641</v>
      </c>
      <c r="BJ134" s="3">
        <v>25832</v>
      </c>
      <c r="BK134" s="3">
        <v>26220</v>
      </c>
      <c r="BL134" s="3">
        <v>25846</v>
      </c>
      <c r="BM134" s="3">
        <v>27012</v>
      </c>
      <c r="BN134" s="3">
        <v>28003</v>
      </c>
    </row>
    <row r="135" spans="1:66" x14ac:dyDescent="0.25">
      <c r="A135" s="3" t="s">
        <v>1631</v>
      </c>
      <c r="B135" s="3" t="s">
        <v>15</v>
      </c>
      <c r="C135" s="3" t="s">
        <v>604</v>
      </c>
      <c r="D135" s="3">
        <v>19</v>
      </c>
      <c r="E135" s="3">
        <v>18</v>
      </c>
      <c r="F135" s="3">
        <v>210</v>
      </c>
      <c r="G135" s="3">
        <v>210</v>
      </c>
      <c r="H135" s="3">
        <v>221</v>
      </c>
      <c r="I135" s="3">
        <v>245</v>
      </c>
      <c r="J135" s="3">
        <v>255</v>
      </c>
      <c r="K135" s="3">
        <v>236</v>
      </c>
      <c r="L135" s="3">
        <v>259</v>
      </c>
      <c r="M135" s="3">
        <v>354</v>
      </c>
      <c r="N135" s="3">
        <v>360</v>
      </c>
      <c r="O135" s="3">
        <v>293</v>
      </c>
      <c r="P135" s="3">
        <v>313</v>
      </c>
      <c r="Q135" s="3">
        <v>297</v>
      </c>
      <c r="R135" s="3">
        <v>284</v>
      </c>
      <c r="S135" s="3">
        <v>731</v>
      </c>
      <c r="T135" s="3">
        <v>813</v>
      </c>
      <c r="U135" s="3">
        <v>570</v>
      </c>
      <c r="V135" s="3">
        <v>613</v>
      </c>
      <c r="W135" s="3">
        <v>641</v>
      </c>
      <c r="X135" s="3">
        <v>571</v>
      </c>
      <c r="Y135" s="3">
        <v>547</v>
      </c>
      <c r="Z135" s="3">
        <v>499</v>
      </c>
      <c r="AA135" s="3">
        <v>523</v>
      </c>
      <c r="AB135" s="3">
        <v>557</v>
      </c>
      <c r="AC135" s="3">
        <v>519</v>
      </c>
      <c r="AD135" s="3">
        <v>508</v>
      </c>
      <c r="AE135" s="3">
        <v>574</v>
      </c>
      <c r="AF135" s="3">
        <v>554</v>
      </c>
      <c r="AG135" s="3">
        <v>568</v>
      </c>
      <c r="AH135" s="3">
        <v>585</v>
      </c>
      <c r="AI135" s="3">
        <v>523</v>
      </c>
      <c r="AJ135" s="3">
        <v>533</v>
      </c>
      <c r="AK135" s="3">
        <v>543</v>
      </c>
      <c r="AL135" s="3">
        <v>567</v>
      </c>
      <c r="AM135" s="3">
        <v>558</v>
      </c>
      <c r="AN135" s="3">
        <v>541</v>
      </c>
      <c r="AO135" s="3">
        <v>572</v>
      </c>
      <c r="AP135" s="3">
        <v>599</v>
      </c>
      <c r="AQ135" s="3">
        <v>605</v>
      </c>
      <c r="AR135" s="3">
        <v>596</v>
      </c>
      <c r="AS135" s="3">
        <v>546</v>
      </c>
      <c r="AT135" s="3">
        <v>539</v>
      </c>
      <c r="AU135" s="3">
        <v>499</v>
      </c>
      <c r="AV135" s="3">
        <v>505</v>
      </c>
      <c r="AW135" s="3">
        <v>503</v>
      </c>
      <c r="AX135" s="3">
        <v>490</v>
      </c>
      <c r="AY135" s="3">
        <v>506</v>
      </c>
      <c r="AZ135" s="3">
        <v>469</v>
      </c>
      <c r="BA135" s="3">
        <v>422</v>
      </c>
      <c r="BB135" s="3">
        <v>616</v>
      </c>
      <c r="BC135" s="3">
        <v>607</v>
      </c>
      <c r="BD135" s="3">
        <v>480</v>
      </c>
      <c r="BE135" s="3">
        <v>464</v>
      </c>
      <c r="BF135" s="3">
        <v>511</v>
      </c>
      <c r="BG135" s="3">
        <v>562</v>
      </c>
      <c r="BH135" s="3">
        <v>437</v>
      </c>
      <c r="BI135" s="3">
        <v>428</v>
      </c>
      <c r="BJ135" s="3">
        <v>449</v>
      </c>
      <c r="BK135" s="3">
        <v>525</v>
      </c>
      <c r="BL135" s="3">
        <v>473</v>
      </c>
      <c r="BM135" s="3">
        <v>453</v>
      </c>
      <c r="BN135" s="3">
        <v>467</v>
      </c>
    </row>
    <row r="136" spans="1:66" x14ac:dyDescent="0.25">
      <c r="A136" s="3" t="s">
        <v>1631</v>
      </c>
      <c r="B136" s="3" t="s">
        <v>15</v>
      </c>
      <c r="C136" s="3" t="s">
        <v>602</v>
      </c>
      <c r="D136" s="3">
        <v>25</v>
      </c>
      <c r="E136" s="3">
        <v>24</v>
      </c>
      <c r="F136" s="3">
        <v>18</v>
      </c>
      <c r="G136" s="3">
        <v>18</v>
      </c>
      <c r="H136" s="3">
        <v>18</v>
      </c>
      <c r="I136" s="3">
        <v>6</v>
      </c>
      <c r="J136" s="3">
        <v>6</v>
      </c>
      <c r="K136" s="3">
        <v>0</v>
      </c>
      <c r="L136" s="3">
        <v>0</v>
      </c>
      <c r="M136" s="3">
        <v>5</v>
      </c>
      <c r="N136" s="3">
        <v>5</v>
      </c>
      <c r="O136" s="3">
        <v>5</v>
      </c>
      <c r="P136" s="3">
        <v>6</v>
      </c>
      <c r="Q136" s="3">
        <v>5</v>
      </c>
      <c r="R136" s="3">
        <v>5</v>
      </c>
      <c r="S136" s="3">
        <v>148</v>
      </c>
      <c r="T136" s="3">
        <v>165</v>
      </c>
      <c r="U136" s="3">
        <v>125</v>
      </c>
      <c r="V136" s="3">
        <v>134</v>
      </c>
      <c r="W136" s="3">
        <v>140</v>
      </c>
      <c r="X136" s="3">
        <v>125</v>
      </c>
      <c r="Y136" s="3">
        <v>120</v>
      </c>
      <c r="Z136" s="3">
        <v>109</v>
      </c>
      <c r="AA136" s="3">
        <v>114</v>
      </c>
      <c r="AB136" s="3">
        <v>122</v>
      </c>
      <c r="AC136" s="3">
        <v>114</v>
      </c>
      <c r="AD136" s="3">
        <v>111</v>
      </c>
      <c r="AE136" s="3">
        <v>126</v>
      </c>
      <c r="AF136" s="3">
        <v>121</v>
      </c>
      <c r="AG136" s="3">
        <v>124</v>
      </c>
      <c r="AH136" s="3">
        <v>128</v>
      </c>
      <c r="AI136" s="3">
        <v>115</v>
      </c>
      <c r="AJ136" s="3">
        <v>117</v>
      </c>
      <c r="AK136" s="3">
        <v>119</v>
      </c>
      <c r="AL136" s="3">
        <v>124</v>
      </c>
      <c r="AM136" s="3">
        <v>122</v>
      </c>
      <c r="AN136" s="3">
        <v>119</v>
      </c>
      <c r="AO136" s="3">
        <v>125</v>
      </c>
      <c r="AP136" s="3">
        <v>131</v>
      </c>
      <c r="AQ136" s="3">
        <v>132</v>
      </c>
      <c r="AR136" s="3">
        <v>130</v>
      </c>
      <c r="AS136" s="3">
        <v>120</v>
      </c>
      <c r="AT136" s="3">
        <v>118</v>
      </c>
      <c r="AU136" s="3">
        <v>109</v>
      </c>
      <c r="AV136" s="3">
        <v>111</v>
      </c>
      <c r="AW136" s="3">
        <v>110</v>
      </c>
      <c r="AX136" s="3">
        <v>107</v>
      </c>
      <c r="AY136" s="3">
        <v>111</v>
      </c>
      <c r="AZ136" s="3">
        <v>103</v>
      </c>
      <c r="BA136" s="3">
        <v>92</v>
      </c>
      <c r="BB136" s="3">
        <v>1968</v>
      </c>
      <c r="BC136" s="3">
        <v>1858</v>
      </c>
      <c r="BD136" s="3">
        <v>1864</v>
      </c>
      <c r="BE136" s="3">
        <v>1657</v>
      </c>
      <c r="BF136" s="3">
        <v>1553</v>
      </c>
      <c r="BG136" s="3">
        <v>1608</v>
      </c>
      <c r="BH136" s="3">
        <v>1492</v>
      </c>
      <c r="BI136" s="3">
        <v>815</v>
      </c>
      <c r="BJ136" s="3">
        <v>689</v>
      </c>
      <c r="BK136" s="3">
        <v>663</v>
      </c>
      <c r="BL136" s="3">
        <v>687</v>
      </c>
      <c r="BM136" s="3">
        <v>577</v>
      </c>
      <c r="BN136" s="3">
        <v>564</v>
      </c>
    </row>
    <row r="137" spans="1:66" x14ac:dyDescent="0.25">
      <c r="A137" s="3" t="s">
        <v>1631</v>
      </c>
      <c r="B137" s="3" t="s">
        <v>15</v>
      </c>
      <c r="C137" s="3" t="s">
        <v>600</v>
      </c>
      <c r="D137" s="3">
        <v>43</v>
      </c>
      <c r="E137" s="3">
        <v>42</v>
      </c>
      <c r="F137" s="3">
        <v>228</v>
      </c>
      <c r="G137" s="3">
        <v>228</v>
      </c>
      <c r="H137" s="3">
        <v>239</v>
      </c>
      <c r="I137" s="3">
        <v>251</v>
      </c>
      <c r="J137" s="3">
        <v>261</v>
      </c>
      <c r="K137" s="3">
        <v>236</v>
      </c>
      <c r="L137" s="3">
        <v>259</v>
      </c>
      <c r="M137" s="3">
        <v>359</v>
      </c>
      <c r="N137" s="3">
        <v>366</v>
      </c>
      <c r="O137" s="3">
        <v>298</v>
      </c>
      <c r="P137" s="3">
        <v>319</v>
      </c>
      <c r="Q137" s="3">
        <v>302</v>
      </c>
      <c r="R137" s="3">
        <v>290</v>
      </c>
      <c r="S137" s="3">
        <v>880</v>
      </c>
      <c r="T137" s="3">
        <v>977</v>
      </c>
      <c r="U137" s="3">
        <v>695</v>
      </c>
      <c r="V137" s="3">
        <v>747</v>
      </c>
      <c r="W137" s="3">
        <v>781</v>
      </c>
      <c r="X137" s="3">
        <v>696</v>
      </c>
      <c r="Y137" s="3">
        <v>667</v>
      </c>
      <c r="Z137" s="3">
        <v>609</v>
      </c>
      <c r="AA137" s="3">
        <v>637</v>
      </c>
      <c r="AB137" s="3">
        <v>679</v>
      </c>
      <c r="AC137" s="3">
        <v>633</v>
      </c>
      <c r="AD137" s="3">
        <v>619</v>
      </c>
      <c r="AE137" s="3">
        <v>700</v>
      </c>
      <c r="AF137" s="3">
        <v>675</v>
      </c>
      <c r="AG137" s="3">
        <v>692</v>
      </c>
      <c r="AH137" s="3">
        <v>713</v>
      </c>
      <c r="AI137" s="3">
        <v>637</v>
      </c>
      <c r="AJ137" s="3">
        <v>650</v>
      </c>
      <c r="AK137" s="3">
        <v>662</v>
      </c>
      <c r="AL137" s="3">
        <v>692</v>
      </c>
      <c r="AM137" s="3">
        <v>680</v>
      </c>
      <c r="AN137" s="3">
        <v>660</v>
      </c>
      <c r="AO137" s="3">
        <v>697</v>
      </c>
      <c r="AP137" s="3">
        <v>730</v>
      </c>
      <c r="AQ137" s="3">
        <v>737</v>
      </c>
      <c r="AR137" s="3">
        <v>726</v>
      </c>
      <c r="AS137" s="3">
        <v>665</v>
      </c>
      <c r="AT137" s="3">
        <v>657</v>
      </c>
      <c r="AU137" s="3">
        <v>608</v>
      </c>
      <c r="AV137" s="3">
        <v>616</v>
      </c>
      <c r="AW137" s="3">
        <v>613</v>
      </c>
      <c r="AX137" s="3">
        <v>597</v>
      </c>
      <c r="AY137" s="3">
        <v>616</v>
      </c>
      <c r="AZ137" s="3">
        <v>572</v>
      </c>
      <c r="BA137" s="3">
        <v>514</v>
      </c>
      <c r="BB137" s="3">
        <v>2584</v>
      </c>
      <c r="BC137" s="3">
        <v>2465</v>
      </c>
      <c r="BD137" s="3">
        <v>2343</v>
      </c>
      <c r="BE137" s="3">
        <v>2122</v>
      </c>
      <c r="BF137" s="3">
        <v>2064</v>
      </c>
      <c r="BG137" s="3">
        <v>2170</v>
      </c>
      <c r="BH137" s="3">
        <v>1929</v>
      </c>
      <c r="BI137" s="3">
        <v>1243</v>
      </c>
      <c r="BJ137" s="3">
        <v>1138</v>
      </c>
      <c r="BK137" s="3">
        <v>1188</v>
      </c>
      <c r="BL137" s="3">
        <v>1160</v>
      </c>
      <c r="BM137" s="3">
        <v>1031</v>
      </c>
      <c r="BN137" s="3">
        <v>1031</v>
      </c>
    </row>
    <row r="138" spans="1:66" x14ac:dyDescent="0.25">
      <c r="A138" s="3" t="s">
        <v>1631</v>
      </c>
      <c r="B138" s="3" t="s">
        <v>15</v>
      </c>
      <c r="C138" s="3" t="s">
        <v>415</v>
      </c>
      <c r="D138" s="3">
        <v>43</v>
      </c>
      <c r="E138" s="3">
        <v>42</v>
      </c>
      <c r="F138" s="3">
        <v>228</v>
      </c>
      <c r="G138" s="3">
        <v>228</v>
      </c>
      <c r="H138" s="3">
        <v>239</v>
      </c>
      <c r="I138" s="3">
        <v>251</v>
      </c>
      <c r="J138" s="3">
        <v>261</v>
      </c>
      <c r="K138" s="3">
        <v>236</v>
      </c>
      <c r="L138" s="3">
        <v>259</v>
      </c>
      <c r="M138" s="3">
        <v>359</v>
      </c>
      <c r="N138" s="3">
        <v>366</v>
      </c>
      <c r="O138" s="3">
        <v>298</v>
      </c>
      <c r="P138" s="3">
        <v>319</v>
      </c>
      <c r="Q138" s="3">
        <v>302</v>
      </c>
      <c r="R138" s="3">
        <v>290</v>
      </c>
      <c r="S138" s="3">
        <v>880</v>
      </c>
      <c r="T138" s="3">
        <v>977</v>
      </c>
      <c r="U138" s="3">
        <v>695</v>
      </c>
      <c r="V138" s="3">
        <v>747</v>
      </c>
      <c r="W138" s="3">
        <v>781</v>
      </c>
      <c r="X138" s="3">
        <v>696</v>
      </c>
      <c r="Y138" s="3">
        <v>667</v>
      </c>
      <c r="Z138" s="3">
        <v>609</v>
      </c>
      <c r="AA138" s="3">
        <v>637</v>
      </c>
      <c r="AB138" s="3">
        <v>679</v>
      </c>
      <c r="AC138" s="3">
        <v>633</v>
      </c>
      <c r="AD138" s="3">
        <v>619</v>
      </c>
      <c r="AE138" s="3">
        <v>700</v>
      </c>
      <c r="AF138" s="3">
        <v>675</v>
      </c>
      <c r="AG138" s="3">
        <v>692</v>
      </c>
      <c r="AH138" s="3">
        <v>713</v>
      </c>
      <c r="AI138" s="3">
        <v>637</v>
      </c>
      <c r="AJ138" s="3">
        <v>650</v>
      </c>
      <c r="AK138" s="3">
        <v>662</v>
      </c>
      <c r="AL138" s="3">
        <v>692</v>
      </c>
      <c r="AM138" s="3">
        <v>680</v>
      </c>
      <c r="AN138" s="3">
        <v>660</v>
      </c>
      <c r="AO138" s="3">
        <v>697</v>
      </c>
      <c r="AP138" s="3">
        <v>730</v>
      </c>
      <c r="AQ138" s="3">
        <v>737</v>
      </c>
      <c r="AR138" s="3">
        <v>726</v>
      </c>
      <c r="AS138" s="3">
        <v>665</v>
      </c>
      <c r="AT138" s="3">
        <v>657</v>
      </c>
      <c r="AU138" s="3">
        <v>608</v>
      </c>
      <c r="AV138" s="3">
        <v>616</v>
      </c>
      <c r="AW138" s="3">
        <v>613</v>
      </c>
      <c r="AX138" s="3">
        <v>597</v>
      </c>
      <c r="AY138" s="3">
        <v>616</v>
      </c>
      <c r="AZ138" s="3">
        <v>572</v>
      </c>
      <c r="BA138" s="3">
        <v>514</v>
      </c>
      <c r="BB138" s="3">
        <v>2584</v>
      </c>
      <c r="BC138" s="3">
        <v>2465</v>
      </c>
      <c r="BD138" s="3">
        <v>2343</v>
      </c>
      <c r="BE138" s="3">
        <v>2122</v>
      </c>
      <c r="BF138" s="3">
        <v>2064</v>
      </c>
      <c r="BG138" s="3">
        <v>2170</v>
      </c>
      <c r="BH138" s="3">
        <v>1929</v>
      </c>
      <c r="BI138" s="3">
        <v>1243</v>
      </c>
      <c r="BJ138" s="3">
        <v>1138</v>
      </c>
      <c r="BK138" s="3">
        <v>1188</v>
      </c>
      <c r="BL138" s="3">
        <v>1160</v>
      </c>
      <c r="BM138" s="3">
        <v>1031</v>
      </c>
      <c r="BN138" s="3">
        <v>1031</v>
      </c>
    </row>
    <row r="139" spans="1:66" x14ac:dyDescent="0.25">
      <c r="A139" s="3" t="s">
        <v>1631</v>
      </c>
      <c r="B139" s="3" t="s">
        <v>15</v>
      </c>
      <c r="C139" s="3" t="s">
        <v>598</v>
      </c>
      <c r="D139" s="3">
        <v>0</v>
      </c>
      <c r="E139" s="3">
        <v>0</v>
      </c>
      <c r="F139" s="3">
        <v>0</v>
      </c>
      <c r="G139" s="3">
        <v>0</v>
      </c>
      <c r="H139" s="3">
        <v>0</v>
      </c>
      <c r="I139" s="3">
        <v>0</v>
      </c>
      <c r="J139" s="3">
        <v>0</v>
      </c>
      <c r="K139" s="3">
        <v>0</v>
      </c>
      <c r="L139" s="3">
        <v>0</v>
      </c>
      <c r="M139" s="3">
        <v>0</v>
      </c>
      <c r="N139" s="3">
        <v>0</v>
      </c>
      <c r="O139" s="3">
        <v>0</v>
      </c>
      <c r="P139" s="3">
        <v>0</v>
      </c>
      <c r="Q139" s="3">
        <v>0</v>
      </c>
      <c r="R139" s="3">
        <v>0</v>
      </c>
      <c r="S139" s="3">
        <v>0</v>
      </c>
      <c r="T139" s="3">
        <v>0</v>
      </c>
      <c r="U139" s="3">
        <v>0</v>
      </c>
      <c r="V139" s="3">
        <v>0</v>
      </c>
      <c r="W139" s="3">
        <v>0</v>
      </c>
      <c r="X139" s="3">
        <v>0</v>
      </c>
      <c r="Y139" s="3">
        <v>-2042</v>
      </c>
      <c r="Z139" s="3">
        <v>-1846</v>
      </c>
      <c r="AA139" s="3">
        <v>-1315</v>
      </c>
      <c r="AB139" s="3">
        <v>-652</v>
      </c>
      <c r="AC139" s="3">
        <v>-2596</v>
      </c>
      <c r="AD139" s="3">
        <v>-4273</v>
      </c>
      <c r="AE139" s="3">
        <v>-1905</v>
      </c>
      <c r="AF139" s="3">
        <v>-844</v>
      </c>
      <c r="AG139" s="3">
        <v>870</v>
      </c>
      <c r="AH139" s="3">
        <v>860</v>
      </c>
      <c r="AI139" s="3">
        <v>-385</v>
      </c>
      <c r="AJ139" s="3">
        <v>1313</v>
      </c>
      <c r="AK139" s="3">
        <v>0</v>
      </c>
      <c r="AL139" s="3">
        <v>0</v>
      </c>
      <c r="AM139" s="3">
        <v>0</v>
      </c>
      <c r="AN139" s="3">
        <v>0</v>
      </c>
      <c r="AO139" s="3">
        <v>0</v>
      </c>
      <c r="AP139" s="3">
        <v>0</v>
      </c>
      <c r="AQ139" s="3">
        <v>0</v>
      </c>
      <c r="AR139" s="3">
        <v>0</v>
      </c>
      <c r="AS139" s="3">
        <v>0</v>
      </c>
      <c r="AT139" s="3">
        <v>0</v>
      </c>
      <c r="AU139" s="3">
        <v>0</v>
      </c>
      <c r="AV139" s="3">
        <v>0</v>
      </c>
      <c r="AW139" s="3">
        <v>0</v>
      </c>
      <c r="AX139" s="3">
        <v>0</v>
      </c>
      <c r="AY139" s="3">
        <v>0</v>
      </c>
      <c r="AZ139" s="3">
        <v>0</v>
      </c>
      <c r="BA139" s="3">
        <v>0</v>
      </c>
      <c r="BB139" s="3">
        <v>0</v>
      </c>
      <c r="BC139" s="3">
        <v>0</v>
      </c>
      <c r="BD139" s="3">
        <v>0</v>
      </c>
      <c r="BE139" s="3">
        <v>0</v>
      </c>
      <c r="BF139" s="3">
        <v>0</v>
      </c>
      <c r="BG139" s="3">
        <v>0</v>
      </c>
      <c r="BH139" s="3">
        <v>0</v>
      </c>
      <c r="BI139" s="3">
        <v>0</v>
      </c>
      <c r="BJ139" s="3">
        <v>0</v>
      </c>
      <c r="BK139" s="3">
        <v>0</v>
      </c>
      <c r="BL139" s="3">
        <v>0</v>
      </c>
      <c r="BM139" s="3">
        <v>0</v>
      </c>
      <c r="BN139" s="3">
        <v>0</v>
      </c>
    </row>
    <row r="140" spans="1:66" x14ac:dyDescent="0.25">
      <c r="A140" s="3" t="s">
        <v>1631</v>
      </c>
      <c r="B140" s="3" t="s">
        <v>15</v>
      </c>
      <c r="C140" s="3" t="s">
        <v>596</v>
      </c>
      <c r="D140" s="3">
        <v>8019</v>
      </c>
      <c r="E140" s="3">
        <v>8766</v>
      </c>
      <c r="F140" s="3">
        <v>9235</v>
      </c>
      <c r="G140" s="3">
        <v>9496</v>
      </c>
      <c r="H140" s="3">
        <v>9763</v>
      </c>
      <c r="I140" s="3">
        <v>11100</v>
      </c>
      <c r="J140" s="3">
        <v>9103</v>
      </c>
      <c r="K140" s="3">
        <v>9504</v>
      </c>
      <c r="L140" s="3">
        <v>9272</v>
      </c>
      <c r="M140" s="3">
        <v>10705</v>
      </c>
      <c r="N140" s="3">
        <v>11911</v>
      </c>
      <c r="O140" s="3">
        <v>13338</v>
      </c>
      <c r="P140" s="3">
        <v>12666</v>
      </c>
      <c r="Q140" s="3">
        <v>14118</v>
      </c>
      <c r="R140" s="3">
        <v>15948</v>
      </c>
      <c r="S140" s="3">
        <v>19214</v>
      </c>
      <c r="T140" s="3">
        <v>22520</v>
      </c>
      <c r="U140" s="3">
        <v>22291</v>
      </c>
      <c r="V140" s="3">
        <v>21341</v>
      </c>
      <c r="W140" s="3">
        <v>22317</v>
      </c>
      <c r="X140" s="3">
        <v>17368</v>
      </c>
      <c r="Y140" s="3">
        <v>22091</v>
      </c>
      <c r="Z140" s="3">
        <v>24824</v>
      </c>
      <c r="AA140" s="3">
        <v>23521</v>
      </c>
      <c r="AB140" s="3">
        <v>26783</v>
      </c>
      <c r="AC140" s="3">
        <v>26077</v>
      </c>
      <c r="AD140" s="3">
        <v>25421</v>
      </c>
      <c r="AE140" s="3">
        <v>24958</v>
      </c>
      <c r="AF140" s="3">
        <v>27341</v>
      </c>
      <c r="AG140" s="3">
        <v>26073</v>
      </c>
      <c r="AH140" s="3">
        <v>30191</v>
      </c>
      <c r="AI140" s="3">
        <v>26072</v>
      </c>
      <c r="AJ140" s="3">
        <v>30289</v>
      </c>
      <c r="AK140" s="3">
        <v>30928</v>
      </c>
      <c r="AL140" s="3">
        <v>33762</v>
      </c>
      <c r="AM140" s="3">
        <v>36765</v>
      </c>
      <c r="AN140" s="3">
        <v>33232</v>
      </c>
      <c r="AO140" s="3">
        <v>32206</v>
      </c>
      <c r="AP140" s="3">
        <v>34043</v>
      </c>
      <c r="AQ140" s="3">
        <v>32837</v>
      </c>
      <c r="AR140" s="3">
        <v>30605</v>
      </c>
      <c r="AS140" s="3">
        <v>29266</v>
      </c>
      <c r="AT140" s="3">
        <v>29703</v>
      </c>
      <c r="AU140" s="3">
        <v>30127</v>
      </c>
      <c r="AV140" s="3">
        <v>35022</v>
      </c>
      <c r="AW140" s="3">
        <v>34177</v>
      </c>
      <c r="AX140" s="3">
        <v>33859</v>
      </c>
      <c r="AY140" s="3">
        <v>34372</v>
      </c>
      <c r="AZ140" s="3">
        <v>33282</v>
      </c>
      <c r="BA140" s="3">
        <v>33464</v>
      </c>
      <c r="BB140" s="3">
        <v>33029</v>
      </c>
      <c r="BC140" s="3">
        <v>32004</v>
      </c>
      <c r="BD140" s="3">
        <v>32171</v>
      </c>
      <c r="BE140" s="3">
        <v>31214</v>
      </c>
      <c r="BF140" s="3">
        <v>33205</v>
      </c>
      <c r="BG140" s="3">
        <v>32774</v>
      </c>
      <c r="BH140" s="3">
        <v>33944</v>
      </c>
      <c r="BI140" s="3">
        <v>33221</v>
      </c>
      <c r="BJ140" s="3">
        <v>32778</v>
      </c>
      <c r="BK140" s="3">
        <v>32213</v>
      </c>
      <c r="BL140" s="3">
        <v>28453</v>
      </c>
      <c r="BM140" s="3">
        <v>30930</v>
      </c>
      <c r="BN140" s="3">
        <v>30766</v>
      </c>
    </row>
    <row r="141" spans="1:66" x14ac:dyDescent="0.25">
      <c r="A141" s="3" t="s">
        <v>1631</v>
      </c>
      <c r="B141" s="3" t="s">
        <v>15</v>
      </c>
      <c r="C141" s="3" t="s">
        <v>594</v>
      </c>
      <c r="D141" s="3">
        <v>683</v>
      </c>
      <c r="E141" s="3">
        <v>749</v>
      </c>
      <c r="F141" s="3">
        <v>824</v>
      </c>
      <c r="G141" s="3">
        <v>1033</v>
      </c>
      <c r="H141" s="3">
        <v>1156</v>
      </c>
      <c r="I141" s="3">
        <v>1331</v>
      </c>
      <c r="J141" s="3">
        <v>401</v>
      </c>
      <c r="K141" s="3">
        <v>3263</v>
      </c>
      <c r="L141" s="3">
        <v>1467</v>
      </c>
      <c r="M141" s="3">
        <v>1050</v>
      </c>
      <c r="N141" s="3">
        <v>1294</v>
      </c>
      <c r="O141" s="3">
        <v>591</v>
      </c>
      <c r="P141" s="3">
        <v>2335</v>
      </c>
      <c r="Q141" s="3">
        <v>2078</v>
      </c>
      <c r="R141" s="3">
        <v>2169</v>
      </c>
      <c r="S141" s="3">
        <v>2182</v>
      </c>
      <c r="T141" s="3">
        <v>1526</v>
      </c>
      <c r="U141" s="3">
        <v>2505</v>
      </c>
      <c r="V141" s="3">
        <v>1860</v>
      </c>
      <c r="W141" s="3">
        <v>1644</v>
      </c>
      <c r="X141" s="3">
        <v>1357</v>
      </c>
      <c r="Y141" s="3">
        <v>1315</v>
      </c>
      <c r="Z141" s="3">
        <v>1836</v>
      </c>
      <c r="AA141" s="3">
        <v>1369</v>
      </c>
      <c r="AB141" s="3">
        <v>1160</v>
      </c>
      <c r="AC141" s="3">
        <v>1408</v>
      </c>
      <c r="AD141" s="3">
        <v>1052</v>
      </c>
      <c r="AE141" s="3">
        <v>272</v>
      </c>
      <c r="AF141" s="3">
        <v>264</v>
      </c>
      <c r="AG141" s="3">
        <v>272</v>
      </c>
      <c r="AH141" s="3">
        <v>274</v>
      </c>
      <c r="AI141" s="3">
        <v>460</v>
      </c>
      <c r="AJ141" s="3">
        <v>301</v>
      </c>
      <c r="AK141" s="3">
        <v>41</v>
      </c>
      <c r="AL141" s="3">
        <v>53</v>
      </c>
      <c r="AM141" s="3">
        <v>108</v>
      </c>
      <c r="AN141" s="3">
        <v>1532</v>
      </c>
      <c r="AO141" s="3">
        <v>368</v>
      </c>
      <c r="AP141" s="3">
        <v>601</v>
      </c>
      <c r="AQ141" s="3">
        <v>460</v>
      </c>
      <c r="AR141" s="3">
        <v>331</v>
      </c>
      <c r="AS141" s="3">
        <v>3538</v>
      </c>
      <c r="AT141" s="3">
        <v>645</v>
      </c>
      <c r="AU141" s="3">
        <v>44</v>
      </c>
      <c r="AV141" s="3">
        <v>493</v>
      </c>
      <c r="AW141" s="3">
        <v>873</v>
      </c>
      <c r="AX141" s="3">
        <v>807</v>
      </c>
      <c r="AY141" s="3">
        <v>905</v>
      </c>
      <c r="AZ141" s="3">
        <v>594</v>
      </c>
      <c r="BA141" s="3">
        <v>326</v>
      </c>
      <c r="BB141" s="3">
        <v>795</v>
      </c>
      <c r="BC141" s="3">
        <v>647</v>
      </c>
      <c r="BD141" s="3">
        <v>479</v>
      </c>
      <c r="BE141" s="3">
        <v>429</v>
      </c>
      <c r="BF141" s="3">
        <v>364</v>
      </c>
      <c r="BG141" s="3">
        <v>1516</v>
      </c>
      <c r="BH141" s="3">
        <v>773</v>
      </c>
      <c r="BI141" s="3">
        <v>524</v>
      </c>
      <c r="BJ141" s="3">
        <v>528</v>
      </c>
      <c r="BK141" s="3">
        <v>527</v>
      </c>
      <c r="BL141" s="3">
        <v>528</v>
      </c>
      <c r="BM141" s="3">
        <v>536</v>
      </c>
      <c r="BN141" s="3">
        <v>1012</v>
      </c>
    </row>
    <row r="142" spans="1:66" x14ac:dyDescent="0.25">
      <c r="A142" s="3" t="s">
        <v>1631</v>
      </c>
      <c r="B142" s="3" t="s">
        <v>15</v>
      </c>
      <c r="C142" s="3" t="s">
        <v>592</v>
      </c>
      <c r="D142" s="3">
        <v>0</v>
      </c>
      <c r="E142" s="3">
        <v>0</v>
      </c>
      <c r="F142" s="3">
        <v>0</v>
      </c>
      <c r="G142" s="3">
        <v>0</v>
      </c>
      <c r="H142" s="3">
        <v>0</v>
      </c>
      <c r="I142" s="3">
        <v>436</v>
      </c>
      <c r="J142" s="3">
        <v>553</v>
      </c>
      <c r="K142" s="3">
        <v>1314</v>
      </c>
      <c r="L142" s="3">
        <v>843</v>
      </c>
      <c r="M142" s="3">
        <v>860</v>
      </c>
      <c r="N142" s="3">
        <v>561</v>
      </c>
      <c r="O142" s="3">
        <v>1012</v>
      </c>
      <c r="P142" s="3">
        <v>4356</v>
      </c>
      <c r="Q142" s="3">
        <v>598</v>
      </c>
      <c r="R142" s="3">
        <v>502</v>
      </c>
      <c r="S142" s="3">
        <v>557</v>
      </c>
      <c r="T142" s="3">
        <v>630</v>
      </c>
      <c r="U142" s="3">
        <v>653</v>
      </c>
      <c r="V142" s="3">
        <v>611</v>
      </c>
      <c r="W142" s="3">
        <v>628</v>
      </c>
      <c r="X142" s="3">
        <v>583</v>
      </c>
      <c r="Y142" s="3">
        <v>63</v>
      </c>
      <c r="Z142" s="3">
        <v>75</v>
      </c>
      <c r="AA142" s="3">
        <v>75</v>
      </c>
      <c r="AB142" s="3">
        <v>25</v>
      </c>
      <c r="AC142" s="3">
        <v>2133</v>
      </c>
      <c r="AD142" s="3">
        <v>2027</v>
      </c>
      <c r="AE142" s="3">
        <v>2110</v>
      </c>
      <c r="AF142" s="3">
        <v>336</v>
      </c>
      <c r="AG142" s="3">
        <v>335</v>
      </c>
      <c r="AH142" s="3">
        <v>288</v>
      </c>
      <c r="AI142" s="3">
        <v>301</v>
      </c>
      <c r="AJ142" s="3">
        <v>302</v>
      </c>
      <c r="AK142" s="3">
        <v>209</v>
      </c>
      <c r="AL142" s="3">
        <v>298</v>
      </c>
      <c r="AM142" s="3">
        <v>324</v>
      </c>
      <c r="AN142" s="3">
        <v>333</v>
      </c>
      <c r="AO142" s="3">
        <v>279</v>
      </c>
      <c r="AP142" s="3">
        <v>410</v>
      </c>
      <c r="AQ142" s="3">
        <v>130</v>
      </c>
      <c r="AR142" s="3">
        <v>129</v>
      </c>
      <c r="AS142" s="3">
        <v>394</v>
      </c>
      <c r="AT142" s="3">
        <v>445</v>
      </c>
      <c r="AU142" s="3">
        <v>589</v>
      </c>
      <c r="AV142" s="3">
        <v>583</v>
      </c>
      <c r="AW142" s="3">
        <v>530</v>
      </c>
      <c r="AX142" s="3">
        <v>533</v>
      </c>
      <c r="AY142" s="3">
        <v>340</v>
      </c>
      <c r="AZ142" s="3">
        <v>374</v>
      </c>
      <c r="BA142" s="3">
        <v>352</v>
      </c>
      <c r="BB142" s="3">
        <v>1022</v>
      </c>
      <c r="BC142" s="3">
        <v>983</v>
      </c>
      <c r="BD142" s="3">
        <v>1069</v>
      </c>
      <c r="BE142" s="3">
        <v>1154</v>
      </c>
      <c r="BF142" s="3">
        <v>643</v>
      </c>
      <c r="BG142" s="3">
        <v>492</v>
      </c>
      <c r="BH142" s="3">
        <v>500</v>
      </c>
      <c r="BI142" s="3">
        <v>505</v>
      </c>
      <c r="BJ142" s="3">
        <v>526</v>
      </c>
      <c r="BK142" s="3">
        <v>525</v>
      </c>
      <c r="BL142" s="3">
        <v>539</v>
      </c>
      <c r="BM142" s="3">
        <v>524</v>
      </c>
      <c r="BN142" s="3">
        <v>550</v>
      </c>
    </row>
    <row r="143" spans="1:66" x14ac:dyDescent="0.25">
      <c r="A143" s="3" t="s">
        <v>1631</v>
      </c>
      <c r="B143" s="3" t="s">
        <v>15</v>
      </c>
      <c r="C143" s="3" t="s">
        <v>590</v>
      </c>
      <c r="D143" s="3">
        <v>8702</v>
      </c>
      <c r="E143" s="3">
        <v>9514</v>
      </c>
      <c r="F143" s="3">
        <v>10059</v>
      </c>
      <c r="G143" s="3">
        <v>10529</v>
      </c>
      <c r="H143" s="3">
        <v>10918</v>
      </c>
      <c r="I143" s="3">
        <v>12868</v>
      </c>
      <c r="J143" s="3">
        <v>10057</v>
      </c>
      <c r="K143" s="3">
        <v>14082</v>
      </c>
      <c r="L143" s="3">
        <v>11582</v>
      </c>
      <c r="M143" s="3">
        <v>12615</v>
      </c>
      <c r="N143" s="3">
        <v>13766</v>
      </c>
      <c r="O143" s="3">
        <v>14941</v>
      </c>
      <c r="P143" s="3">
        <v>19357</v>
      </c>
      <c r="Q143" s="3">
        <v>16794</v>
      </c>
      <c r="R143" s="3">
        <v>18619</v>
      </c>
      <c r="S143" s="3">
        <v>21954</v>
      </c>
      <c r="T143" s="3">
        <v>24675</v>
      </c>
      <c r="U143" s="3">
        <v>25449</v>
      </c>
      <c r="V143" s="3">
        <v>23811</v>
      </c>
      <c r="W143" s="3">
        <v>24590</v>
      </c>
      <c r="X143" s="3">
        <v>19308</v>
      </c>
      <c r="Y143" s="3">
        <v>23468</v>
      </c>
      <c r="Z143" s="3">
        <v>26735</v>
      </c>
      <c r="AA143" s="3">
        <v>24964</v>
      </c>
      <c r="AB143" s="3">
        <v>27968</v>
      </c>
      <c r="AC143" s="3">
        <v>29618</v>
      </c>
      <c r="AD143" s="3">
        <v>28500</v>
      </c>
      <c r="AE143" s="3">
        <v>27340</v>
      </c>
      <c r="AF143" s="3">
        <v>27942</v>
      </c>
      <c r="AG143" s="3">
        <v>26680</v>
      </c>
      <c r="AH143" s="3">
        <v>30752</v>
      </c>
      <c r="AI143" s="3">
        <v>26834</v>
      </c>
      <c r="AJ143" s="3">
        <v>30893</v>
      </c>
      <c r="AK143" s="3">
        <v>31178</v>
      </c>
      <c r="AL143" s="3">
        <v>34112</v>
      </c>
      <c r="AM143" s="3">
        <v>37197</v>
      </c>
      <c r="AN143" s="3">
        <v>35096</v>
      </c>
      <c r="AO143" s="3">
        <v>32853</v>
      </c>
      <c r="AP143" s="3">
        <v>35054</v>
      </c>
      <c r="AQ143" s="3">
        <v>33427</v>
      </c>
      <c r="AR143" s="3">
        <v>31065</v>
      </c>
      <c r="AS143" s="3">
        <v>33199</v>
      </c>
      <c r="AT143" s="3">
        <v>30793</v>
      </c>
      <c r="AU143" s="3">
        <v>30761</v>
      </c>
      <c r="AV143" s="3">
        <v>36099</v>
      </c>
      <c r="AW143" s="3">
        <v>35580</v>
      </c>
      <c r="AX143" s="3">
        <v>35199</v>
      </c>
      <c r="AY143" s="3">
        <v>35617</v>
      </c>
      <c r="AZ143" s="3">
        <v>34251</v>
      </c>
      <c r="BA143" s="3">
        <v>34142</v>
      </c>
      <c r="BB143" s="3">
        <v>34846</v>
      </c>
      <c r="BC143" s="3">
        <v>33634</v>
      </c>
      <c r="BD143" s="3">
        <v>33718</v>
      </c>
      <c r="BE143" s="3">
        <v>32797</v>
      </c>
      <c r="BF143" s="3">
        <v>34213</v>
      </c>
      <c r="BG143" s="3">
        <v>34782</v>
      </c>
      <c r="BH143" s="3">
        <v>35217</v>
      </c>
      <c r="BI143" s="3">
        <v>34250</v>
      </c>
      <c r="BJ143" s="3">
        <v>33831</v>
      </c>
      <c r="BK143" s="3">
        <v>33265</v>
      </c>
      <c r="BL143" s="3">
        <v>29520</v>
      </c>
      <c r="BM143" s="3">
        <v>31989</v>
      </c>
      <c r="BN143" s="3">
        <v>32328</v>
      </c>
    </row>
    <row r="144" spans="1:66" x14ac:dyDescent="0.25">
      <c r="A144" s="3" t="s">
        <v>1631</v>
      </c>
      <c r="B144" s="3" t="s">
        <v>15</v>
      </c>
      <c r="C144" s="3" t="s">
        <v>419</v>
      </c>
      <c r="D144" s="3">
        <v>8702</v>
      </c>
      <c r="E144" s="3">
        <v>9514</v>
      </c>
      <c r="F144" s="3">
        <v>10059</v>
      </c>
      <c r="G144" s="3">
        <v>10529</v>
      </c>
      <c r="H144" s="3">
        <v>10918</v>
      </c>
      <c r="I144" s="3">
        <v>12868</v>
      </c>
      <c r="J144" s="3">
        <v>10057</v>
      </c>
      <c r="K144" s="3">
        <v>14082</v>
      </c>
      <c r="L144" s="3">
        <v>11582</v>
      </c>
      <c r="M144" s="3">
        <v>12615</v>
      </c>
      <c r="N144" s="3">
        <v>13766</v>
      </c>
      <c r="O144" s="3">
        <v>14941</v>
      </c>
      <c r="P144" s="3">
        <v>19357</v>
      </c>
      <c r="Q144" s="3">
        <v>16794</v>
      </c>
      <c r="R144" s="3">
        <v>18619</v>
      </c>
      <c r="S144" s="3">
        <v>21954</v>
      </c>
      <c r="T144" s="3">
        <v>24675</v>
      </c>
      <c r="U144" s="3">
        <v>25449</v>
      </c>
      <c r="V144" s="3">
        <v>23811</v>
      </c>
      <c r="W144" s="3">
        <v>24590</v>
      </c>
      <c r="X144" s="3">
        <v>19308</v>
      </c>
      <c r="Y144" s="3">
        <v>23468</v>
      </c>
      <c r="Z144" s="3">
        <v>26735</v>
      </c>
      <c r="AA144" s="3">
        <v>24964</v>
      </c>
      <c r="AB144" s="3">
        <v>27968</v>
      </c>
      <c r="AC144" s="3">
        <v>29618</v>
      </c>
      <c r="AD144" s="3">
        <v>28500</v>
      </c>
      <c r="AE144" s="3">
        <v>27340</v>
      </c>
      <c r="AF144" s="3">
        <v>27942</v>
      </c>
      <c r="AG144" s="3">
        <v>26680</v>
      </c>
      <c r="AH144" s="3">
        <v>30752</v>
      </c>
      <c r="AI144" s="3">
        <v>26834</v>
      </c>
      <c r="AJ144" s="3">
        <v>30893</v>
      </c>
      <c r="AK144" s="3">
        <v>31178</v>
      </c>
      <c r="AL144" s="3">
        <v>34112</v>
      </c>
      <c r="AM144" s="3">
        <v>37197</v>
      </c>
      <c r="AN144" s="3">
        <v>35096</v>
      </c>
      <c r="AO144" s="3">
        <v>32853</v>
      </c>
      <c r="AP144" s="3">
        <v>35054</v>
      </c>
      <c r="AQ144" s="3">
        <v>33427</v>
      </c>
      <c r="AR144" s="3">
        <v>31065</v>
      </c>
      <c r="AS144" s="3">
        <v>33199</v>
      </c>
      <c r="AT144" s="3">
        <v>30793</v>
      </c>
      <c r="AU144" s="3">
        <v>30761</v>
      </c>
      <c r="AV144" s="3">
        <v>36099</v>
      </c>
      <c r="AW144" s="3">
        <v>35580</v>
      </c>
      <c r="AX144" s="3">
        <v>35199</v>
      </c>
      <c r="AY144" s="3">
        <v>35617</v>
      </c>
      <c r="AZ144" s="3">
        <v>34251</v>
      </c>
      <c r="BA144" s="3">
        <v>34142</v>
      </c>
      <c r="BB144" s="3">
        <v>34846</v>
      </c>
      <c r="BC144" s="3">
        <v>33634</v>
      </c>
      <c r="BD144" s="3">
        <v>33718</v>
      </c>
      <c r="BE144" s="3">
        <v>32797</v>
      </c>
      <c r="BF144" s="3">
        <v>34213</v>
      </c>
      <c r="BG144" s="3">
        <v>34782</v>
      </c>
      <c r="BH144" s="3">
        <v>35217</v>
      </c>
      <c r="BI144" s="3">
        <v>34250</v>
      </c>
      <c r="BJ144" s="3">
        <v>33831</v>
      </c>
      <c r="BK144" s="3">
        <v>33265</v>
      </c>
      <c r="BL144" s="3">
        <v>29520</v>
      </c>
      <c r="BM144" s="3">
        <v>31989</v>
      </c>
      <c r="BN144" s="3">
        <v>32328</v>
      </c>
    </row>
    <row r="145" spans="1:66" x14ac:dyDescent="0.25">
      <c r="A145" s="3" t="s">
        <v>1631</v>
      </c>
      <c r="B145" s="3" t="s">
        <v>15</v>
      </c>
      <c r="C145" s="3" t="s">
        <v>1603</v>
      </c>
      <c r="D145" s="3">
        <v>8019</v>
      </c>
      <c r="E145" s="3">
        <v>8766</v>
      </c>
      <c r="F145" s="3">
        <v>9235</v>
      </c>
      <c r="G145" s="3">
        <v>9496</v>
      </c>
      <c r="H145" s="3">
        <v>9763</v>
      </c>
      <c r="I145" s="3">
        <v>11100</v>
      </c>
      <c r="J145" s="3">
        <v>9103</v>
      </c>
      <c r="K145" s="3">
        <v>9504</v>
      </c>
      <c r="L145" s="3">
        <v>9272</v>
      </c>
      <c r="M145" s="3">
        <v>10705</v>
      </c>
      <c r="N145" s="3">
        <v>11911</v>
      </c>
      <c r="O145" s="3">
        <v>13338</v>
      </c>
      <c r="P145" s="3">
        <v>12666</v>
      </c>
      <c r="Q145" s="3">
        <v>14118</v>
      </c>
      <c r="R145" s="3">
        <v>15948</v>
      </c>
      <c r="S145" s="3">
        <v>19214</v>
      </c>
      <c r="T145" s="3">
        <v>22520</v>
      </c>
      <c r="U145" s="3">
        <v>22291</v>
      </c>
      <c r="V145" s="3">
        <v>21341</v>
      </c>
      <c r="W145" s="3">
        <v>22317</v>
      </c>
      <c r="X145" s="3">
        <v>17368</v>
      </c>
      <c r="Y145" s="3">
        <v>22091</v>
      </c>
      <c r="Z145" s="3">
        <v>24824</v>
      </c>
      <c r="AA145" s="3">
        <v>23521</v>
      </c>
      <c r="AB145" s="3">
        <v>26783</v>
      </c>
      <c r="AC145" s="3">
        <v>26077</v>
      </c>
      <c r="AD145" s="3">
        <v>25421</v>
      </c>
      <c r="AE145" s="3">
        <v>24958</v>
      </c>
      <c r="AF145" s="3">
        <v>27341</v>
      </c>
      <c r="AG145" s="3">
        <v>26073</v>
      </c>
      <c r="AH145" s="3">
        <v>30191</v>
      </c>
      <c r="AI145" s="3">
        <v>26072</v>
      </c>
      <c r="AJ145" s="3">
        <v>30289</v>
      </c>
      <c r="AK145" s="3">
        <v>30928</v>
      </c>
      <c r="AL145" s="3">
        <v>33759</v>
      </c>
      <c r="AM145" s="3">
        <v>36136</v>
      </c>
      <c r="AN145" s="3">
        <v>32542</v>
      </c>
      <c r="AO145" s="3">
        <v>31628</v>
      </c>
      <c r="AP145" s="3">
        <v>33706</v>
      </c>
      <c r="AQ145" s="3">
        <v>32452</v>
      </c>
      <c r="AR145" s="3">
        <v>30436</v>
      </c>
      <c r="AS145" s="3">
        <v>28856</v>
      </c>
      <c r="AT145" s="3">
        <v>29379</v>
      </c>
      <c r="AU145" s="3">
        <v>29908</v>
      </c>
      <c r="AV145" s="3">
        <v>34595</v>
      </c>
      <c r="AW145" s="3">
        <v>34177</v>
      </c>
      <c r="AX145" s="3">
        <v>33859</v>
      </c>
      <c r="AY145" s="3">
        <v>34372</v>
      </c>
      <c r="AZ145" s="3">
        <v>33282</v>
      </c>
      <c r="BA145" s="3">
        <v>33464</v>
      </c>
      <c r="BB145" s="3">
        <v>33029</v>
      </c>
      <c r="BC145" s="3">
        <v>32004</v>
      </c>
      <c r="BD145" s="3">
        <v>32171</v>
      </c>
      <c r="BE145" s="3">
        <v>31214</v>
      </c>
      <c r="BF145" s="3">
        <v>31211</v>
      </c>
      <c r="BG145" s="3">
        <v>32774</v>
      </c>
      <c r="BH145" s="3">
        <v>33944</v>
      </c>
      <c r="BI145" s="3">
        <v>33221</v>
      </c>
      <c r="BJ145" s="3">
        <v>32778</v>
      </c>
      <c r="BK145" s="3">
        <v>32213</v>
      </c>
      <c r="BL145" s="3">
        <v>28453</v>
      </c>
      <c r="BM145" s="3">
        <v>30930</v>
      </c>
      <c r="BN145" s="3">
        <v>30766</v>
      </c>
    </row>
    <row r="146" spans="1:66" x14ac:dyDescent="0.25">
      <c r="A146" s="3" t="s">
        <v>1631</v>
      </c>
      <c r="B146" s="3" t="s">
        <v>15</v>
      </c>
      <c r="C146" s="3" t="s">
        <v>1604</v>
      </c>
      <c r="D146" s="3">
        <v>683</v>
      </c>
      <c r="E146" s="3">
        <v>749</v>
      </c>
      <c r="F146" s="3">
        <v>824</v>
      </c>
      <c r="G146" s="3">
        <v>1033</v>
      </c>
      <c r="H146" s="3">
        <v>1156</v>
      </c>
      <c r="I146" s="3">
        <v>1331</v>
      </c>
      <c r="J146" s="3">
        <v>401</v>
      </c>
      <c r="K146" s="3">
        <v>3263</v>
      </c>
      <c r="L146" s="3">
        <v>1467</v>
      </c>
      <c r="M146" s="3">
        <v>1050</v>
      </c>
      <c r="N146" s="3">
        <v>1294</v>
      </c>
      <c r="O146" s="3">
        <v>591</v>
      </c>
      <c r="P146" s="3">
        <v>2335</v>
      </c>
      <c r="Q146" s="3">
        <v>2078</v>
      </c>
      <c r="R146" s="3">
        <v>2169</v>
      </c>
      <c r="S146" s="3">
        <v>2182</v>
      </c>
      <c r="T146" s="3">
        <v>1526</v>
      </c>
      <c r="U146" s="3">
        <v>2505</v>
      </c>
      <c r="V146" s="3">
        <v>1860</v>
      </c>
      <c r="W146" s="3">
        <v>1644</v>
      </c>
      <c r="X146" s="3">
        <v>1357</v>
      </c>
      <c r="Y146" s="3">
        <v>1315</v>
      </c>
      <c r="Z146" s="3">
        <v>1836</v>
      </c>
      <c r="AA146" s="3">
        <v>1369</v>
      </c>
      <c r="AB146" s="3">
        <v>1160</v>
      </c>
      <c r="AC146" s="3">
        <v>1408</v>
      </c>
      <c r="AD146" s="3">
        <v>1052</v>
      </c>
      <c r="AE146" s="3">
        <v>272</v>
      </c>
      <c r="AF146" s="3">
        <v>264</v>
      </c>
      <c r="AG146" s="3">
        <v>272</v>
      </c>
      <c r="AH146" s="3">
        <v>274</v>
      </c>
      <c r="AI146" s="3">
        <v>460</v>
      </c>
      <c r="AJ146" s="3">
        <v>301</v>
      </c>
      <c r="AK146" s="3">
        <v>41</v>
      </c>
      <c r="AL146" s="3">
        <v>53</v>
      </c>
      <c r="AM146" s="3">
        <v>106</v>
      </c>
      <c r="AN146" s="3">
        <v>1500</v>
      </c>
      <c r="AO146" s="3">
        <v>361</v>
      </c>
      <c r="AP146" s="3">
        <v>595</v>
      </c>
      <c r="AQ146" s="3">
        <v>455</v>
      </c>
      <c r="AR146" s="3">
        <v>329</v>
      </c>
      <c r="AS146" s="3">
        <v>3489</v>
      </c>
      <c r="AT146" s="3">
        <v>638</v>
      </c>
      <c r="AU146" s="3">
        <v>44</v>
      </c>
      <c r="AV146" s="3">
        <v>487</v>
      </c>
      <c r="AW146" s="3">
        <v>873</v>
      </c>
      <c r="AX146" s="3">
        <v>807</v>
      </c>
      <c r="AY146" s="3">
        <v>905</v>
      </c>
      <c r="AZ146" s="3">
        <v>594</v>
      </c>
      <c r="BA146" s="3">
        <v>326</v>
      </c>
      <c r="BB146" s="3">
        <v>795</v>
      </c>
      <c r="BC146" s="3">
        <v>647</v>
      </c>
      <c r="BD146" s="3">
        <v>479</v>
      </c>
      <c r="BE146" s="3">
        <v>429</v>
      </c>
      <c r="BF146" s="3">
        <v>343</v>
      </c>
      <c r="BG146" s="3">
        <v>1516</v>
      </c>
      <c r="BH146" s="3">
        <v>773</v>
      </c>
      <c r="BI146" s="3">
        <v>524</v>
      </c>
      <c r="BJ146" s="3">
        <v>528</v>
      </c>
      <c r="BK146" s="3">
        <v>527</v>
      </c>
      <c r="BL146" s="3">
        <v>528</v>
      </c>
      <c r="BM146" s="3">
        <v>536</v>
      </c>
      <c r="BN146" s="3">
        <v>1012</v>
      </c>
    </row>
    <row r="147" spans="1:66" x14ac:dyDescent="0.25">
      <c r="A147" s="3" t="s">
        <v>1631</v>
      </c>
      <c r="B147" s="3" t="s">
        <v>15</v>
      </c>
      <c r="C147" s="3" t="s">
        <v>1605</v>
      </c>
      <c r="D147" s="3">
        <v>0</v>
      </c>
      <c r="E147" s="3">
        <v>0</v>
      </c>
      <c r="F147" s="3">
        <v>0</v>
      </c>
      <c r="G147" s="3">
        <v>0</v>
      </c>
      <c r="H147" s="3">
        <v>0</v>
      </c>
      <c r="I147" s="3">
        <v>436</v>
      </c>
      <c r="J147" s="3">
        <v>553</v>
      </c>
      <c r="K147" s="3">
        <v>1314</v>
      </c>
      <c r="L147" s="3">
        <v>843</v>
      </c>
      <c r="M147" s="3">
        <v>860</v>
      </c>
      <c r="N147" s="3">
        <v>561</v>
      </c>
      <c r="O147" s="3">
        <v>1012</v>
      </c>
      <c r="P147" s="3">
        <v>4356</v>
      </c>
      <c r="Q147" s="3">
        <v>598</v>
      </c>
      <c r="R147" s="3">
        <v>502</v>
      </c>
      <c r="S147" s="3">
        <v>557</v>
      </c>
      <c r="T147" s="3">
        <v>630</v>
      </c>
      <c r="U147" s="3">
        <v>653</v>
      </c>
      <c r="V147" s="3">
        <v>611</v>
      </c>
      <c r="W147" s="3">
        <v>628</v>
      </c>
      <c r="X147" s="3">
        <v>583</v>
      </c>
      <c r="Y147" s="3">
        <v>63</v>
      </c>
      <c r="Z147" s="3">
        <v>75</v>
      </c>
      <c r="AA147" s="3">
        <v>75</v>
      </c>
      <c r="AB147" s="3">
        <v>25</v>
      </c>
      <c r="AC147" s="3">
        <v>2133</v>
      </c>
      <c r="AD147" s="3">
        <v>2027</v>
      </c>
      <c r="AE147" s="3">
        <v>2110</v>
      </c>
      <c r="AF147" s="3">
        <v>336</v>
      </c>
      <c r="AG147" s="3">
        <v>335</v>
      </c>
      <c r="AH147" s="3">
        <v>288</v>
      </c>
      <c r="AI147" s="3">
        <v>301</v>
      </c>
      <c r="AJ147" s="3">
        <v>302</v>
      </c>
      <c r="AK147" s="3">
        <v>209</v>
      </c>
      <c r="AL147" s="3">
        <v>297</v>
      </c>
      <c r="AM147" s="3">
        <v>318</v>
      </c>
      <c r="AN147" s="3">
        <v>326</v>
      </c>
      <c r="AO147" s="3">
        <v>274</v>
      </c>
      <c r="AP147" s="3">
        <v>406</v>
      </c>
      <c r="AQ147" s="3">
        <v>128</v>
      </c>
      <c r="AR147" s="3">
        <v>128</v>
      </c>
      <c r="AS147" s="3">
        <v>389</v>
      </c>
      <c r="AT147" s="3">
        <v>441</v>
      </c>
      <c r="AU147" s="3">
        <v>585</v>
      </c>
      <c r="AV147" s="3">
        <v>576</v>
      </c>
      <c r="AW147" s="3">
        <v>530</v>
      </c>
      <c r="AX147" s="3">
        <v>533</v>
      </c>
      <c r="AY147" s="3">
        <v>340</v>
      </c>
      <c r="AZ147" s="3">
        <v>374</v>
      </c>
      <c r="BA147" s="3">
        <v>352</v>
      </c>
      <c r="BB147" s="3">
        <v>1022</v>
      </c>
      <c r="BC147" s="3">
        <v>983</v>
      </c>
      <c r="BD147" s="3">
        <v>1069</v>
      </c>
      <c r="BE147" s="3">
        <v>1154</v>
      </c>
      <c r="BF147" s="3">
        <v>605</v>
      </c>
      <c r="BG147" s="3">
        <v>492</v>
      </c>
      <c r="BH147" s="3">
        <v>500</v>
      </c>
      <c r="BI147" s="3">
        <v>505</v>
      </c>
      <c r="BJ147" s="3">
        <v>526</v>
      </c>
      <c r="BK147" s="3">
        <v>525</v>
      </c>
      <c r="BL147" s="3">
        <v>539</v>
      </c>
      <c r="BM147" s="3">
        <v>524</v>
      </c>
      <c r="BN147" s="3">
        <v>550</v>
      </c>
    </row>
    <row r="148" spans="1:66" x14ac:dyDescent="0.25">
      <c r="A148" s="3" t="s">
        <v>1631</v>
      </c>
      <c r="B148" s="3" t="s">
        <v>15</v>
      </c>
      <c r="C148" s="3" t="s">
        <v>531</v>
      </c>
      <c r="D148" s="3">
        <v>8702</v>
      </c>
      <c r="E148" s="3">
        <v>9514</v>
      </c>
      <c r="F148" s="3">
        <v>10059</v>
      </c>
      <c r="G148" s="3">
        <v>10529</v>
      </c>
      <c r="H148" s="3">
        <v>10918</v>
      </c>
      <c r="I148" s="3">
        <v>12868</v>
      </c>
      <c r="J148" s="3">
        <v>10057</v>
      </c>
      <c r="K148" s="3">
        <v>14082</v>
      </c>
      <c r="L148" s="3">
        <v>11582</v>
      </c>
      <c r="M148" s="3">
        <v>12615</v>
      </c>
      <c r="N148" s="3">
        <v>13766</v>
      </c>
      <c r="O148" s="3">
        <v>14941</v>
      </c>
      <c r="P148" s="3">
        <v>19357</v>
      </c>
      <c r="Q148" s="3">
        <v>16794</v>
      </c>
      <c r="R148" s="3">
        <v>18619</v>
      </c>
      <c r="S148" s="3">
        <v>21954</v>
      </c>
      <c r="T148" s="3">
        <v>24675</v>
      </c>
      <c r="U148" s="3">
        <v>25449</v>
      </c>
      <c r="V148" s="3">
        <v>23811</v>
      </c>
      <c r="W148" s="3">
        <v>24590</v>
      </c>
      <c r="X148" s="3">
        <v>19308</v>
      </c>
      <c r="Y148" s="3">
        <v>23468</v>
      </c>
      <c r="Z148" s="3">
        <v>26735</v>
      </c>
      <c r="AA148" s="3">
        <v>24964</v>
      </c>
      <c r="AB148" s="3">
        <v>27968</v>
      </c>
      <c r="AC148" s="3">
        <v>29618</v>
      </c>
      <c r="AD148" s="3">
        <v>28500</v>
      </c>
      <c r="AE148" s="3">
        <v>27340</v>
      </c>
      <c r="AF148" s="3">
        <v>27942</v>
      </c>
      <c r="AG148" s="3">
        <v>26680</v>
      </c>
      <c r="AH148" s="3">
        <v>30752</v>
      </c>
      <c r="AI148" s="3">
        <v>26834</v>
      </c>
      <c r="AJ148" s="3">
        <v>30893</v>
      </c>
      <c r="AK148" s="3">
        <v>31178</v>
      </c>
      <c r="AL148" s="3">
        <v>34110</v>
      </c>
      <c r="AM148" s="3">
        <v>36561</v>
      </c>
      <c r="AN148" s="3">
        <v>34368</v>
      </c>
      <c r="AO148" s="3">
        <v>32263</v>
      </c>
      <c r="AP148" s="3">
        <v>34707</v>
      </c>
      <c r="AQ148" s="3">
        <v>33034</v>
      </c>
      <c r="AR148" s="3">
        <v>30894</v>
      </c>
      <c r="AS148" s="3">
        <v>32734</v>
      </c>
      <c r="AT148" s="3">
        <v>30458</v>
      </c>
      <c r="AU148" s="3">
        <v>30537</v>
      </c>
      <c r="AV148" s="3">
        <v>35658</v>
      </c>
      <c r="AW148" s="3">
        <v>35580</v>
      </c>
      <c r="AX148" s="3">
        <v>35199</v>
      </c>
      <c r="AY148" s="3">
        <v>35617</v>
      </c>
      <c r="AZ148" s="3">
        <v>34251</v>
      </c>
      <c r="BA148" s="3">
        <v>34142</v>
      </c>
      <c r="BB148" s="3">
        <v>34846</v>
      </c>
      <c r="BC148" s="3">
        <v>33634</v>
      </c>
      <c r="BD148" s="3">
        <v>33718</v>
      </c>
      <c r="BE148" s="3">
        <v>32797</v>
      </c>
      <c r="BF148" s="3">
        <v>32158</v>
      </c>
      <c r="BG148" s="3">
        <v>34782</v>
      </c>
      <c r="BH148" s="3">
        <v>35217</v>
      </c>
      <c r="BI148" s="3">
        <v>34250</v>
      </c>
      <c r="BJ148" s="3">
        <v>33831</v>
      </c>
      <c r="BK148" s="3">
        <v>33265</v>
      </c>
      <c r="BL148" s="3">
        <v>29520</v>
      </c>
      <c r="BM148" s="3">
        <v>31989</v>
      </c>
      <c r="BN148" s="3">
        <v>32328</v>
      </c>
    </row>
    <row r="149" spans="1:66" x14ac:dyDescent="0.25">
      <c r="A149" s="3" t="s">
        <v>1631</v>
      </c>
      <c r="B149" s="3" t="s">
        <v>15</v>
      </c>
      <c r="C149" s="3" t="s">
        <v>587</v>
      </c>
      <c r="D149" s="3">
        <v>0</v>
      </c>
      <c r="E149" s="3">
        <v>0</v>
      </c>
      <c r="F149" s="3">
        <v>0</v>
      </c>
      <c r="G149" s="3">
        <v>0</v>
      </c>
      <c r="H149" s="3">
        <v>0</v>
      </c>
      <c r="I149" s="3">
        <v>0</v>
      </c>
      <c r="J149" s="3">
        <v>0</v>
      </c>
      <c r="K149" s="3">
        <v>0</v>
      </c>
      <c r="L149" s="3">
        <v>0</v>
      </c>
      <c r="M149" s="3">
        <v>0</v>
      </c>
      <c r="N149" s="3">
        <v>0</v>
      </c>
      <c r="O149" s="3">
        <v>0</v>
      </c>
      <c r="P149" s="3">
        <v>0</v>
      </c>
      <c r="Q149" s="3">
        <v>0</v>
      </c>
      <c r="R149" s="3">
        <v>0</v>
      </c>
      <c r="S149" s="3">
        <v>0</v>
      </c>
      <c r="T149" s="3">
        <v>0</v>
      </c>
      <c r="U149" s="3">
        <v>0</v>
      </c>
      <c r="V149" s="3">
        <v>0</v>
      </c>
      <c r="W149" s="3">
        <v>0</v>
      </c>
      <c r="X149" s="3">
        <v>0</v>
      </c>
      <c r="Y149" s="3">
        <v>0</v>
      </c>
      <c r="Z149" s="3">
        <v>0</v>
      </c>
      <c r="AA149" s="3">
        <v>0</v>
      </c>
      <c r="AB149" s="3">
        <v>0</v>
      </c>
      <c r="AC149" s="3">
        <v>0</v>
      </c>
      <c r="AD149" s="3">
        <v>0</v>
      </c>
      <c r="AE149" s="3">
        <v>0</v>
      </c>
      <c r="AF149" s="3">
        <v>0</v>
      </c>
      <c r="AG149" s="3">
        <v>0</v>
      </c>
      <c r="AH149" s="3">
        <v>0</v>
      </c>
      <c r="AI149" s="3">
        <v>0</v>
      </c>
      <c r="AJ149" s="3">
        <v>0</v>
      </c>
      <c r="AK149" s="3">
        <v>0</v>
      </c>
      <c r="AL149" s="3">
        <v>0</v>
      </c>
      <c r="AM149" s="3">
        <v>0</v>
      </c>
      <c r="AN149" s="3">
        <v>0</v>
      </c>
      <c r="AO149" s="3">
        <v>0</v>
      </c>
      <c r="AP149" s="3">
        <v>0</v>
      </c>
      <c r="AQ149" s="3">
        <v>0</v>
      </c>
      <c r="AR149" s="3">
        <v>0</v>
      </c>
      <c r="AS149" s="3">
        <v>0</v>
      </c>
      <c r="AT149" s="3">
        <v>0</v>
      </c>
      <c r="AU149" s="3">
        <v>0</v>
      </c>
      <c r="AV149" s="3">
        <v>0</v>
      </c>
      <c r="AW149" s="3">
        <v>0</v>
      </c>
      <c r="AX149" s="3">
        <v>0</v>
      </c>
      <c r="AY149" s="3">
        <v>0</v>
      </c>
      <c r="AZ149" s="3">
        <v>0</v>
      </c>
      <c r="BA149" s="3">
        <v>0</v>
      </c>
      <c r="BB149" s="3">
        <v>0</v>
      </c>
      <c r="BC149" s="3">
        <v>0</v>
      </c>
      <c r="BD149" s="3">
        <v>0</v>
      </c>
      <c r="BE149" s="3">
        <v>0</v>
      </c>
      <c r="BF149" s="3">
        <v>0</v>
      </c>
      <c r="BG149" s="3">
        <v>0</v>
      </c>
      <c r="BH149" s="3">
        <v>0</v>
      </c>
      <c r="BI149" s="3">
        <v>0</v>
      </c>
      <c r="BJ149" s="3">
        <v>0</v>
      </c>
      <c r="BK149" s="3">
        <v>0</v>
      </c>
      <c r="BL149" s="3">
        <v>0</v>
      </c>
      <c r="BM149" s="3">
        <v>0</v>
      </c>
      <c r="BN149" s="3">
        <v>0</v>
      </c>
    </row>
    <row r="150" spans="1:66" x14ac:dyDescent="0.25">
      <c r="A150" s="3" t="s">
        <v>1631</v>
      </c>
      <c r="B150" s="3" t="s">
        <v>15</v>
      </c>
      <c r="C150" s="3" t="s">
        <v>581</v>
      </c>
      <c r="D150" s="3">
        <v>0</v>
      </c>
      <c r="E150" s="3">
        <v>0</v>
      </c>
      <c r="F150" s="3">
        <v>0</v>
      </c>
      <c r="G150" s="3">
        <v>0</v>
      </c>
      <c r="H150" s="3">
        <v>0</v>
      </c>
      <c r="I150" s="3">
        <v>0</v>
      </c>
      <c r="J150" s="3">
        <v>0</v>
      </c>
      <c r="K150" s="3">
        <v>0</v>
      </c>
      <c r="L150" s="3">
        <v>0</v>
      </c>
      <c r="M150" s="3">
        <v>0</v>
      </c>
      <c r="N150" s="3">
        <v>0</v>
      </c>
      <c r="O150" s="3">
        <v>0</v>
      </c>
      <c r="P150" s="3">
        <v>0</v>
      </c>
      <c r="Q150" s="3">
        <v>0</v>
      </c>
      <c r="R150" s="3">
        <v>0</v>
      </c>
      <c r="S150" s="3">
        <v>0</v>
      </c>
      <c r="T150" s="3">
        <v>0</v>
      </c>
      <c r="U150" s="3">
        <v>0</v>
      </c>
      <c r="V150" s="3">
        <v>0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3">
        <v>0</v>
      </c>
      <c r="AS150" s="3">
        <v>0</v>
      </c>
      <c r="AT150" s="3">
        <v>0</v>
      </c>
      <c r="AU150" s="3">
        <v>0</v>
      </c>
      <c r="AV150" s="3">
        <v>0</v>
      </c>
      <c r="AW150" s="3">
        <v>0</v>
      </c>
      <c r="AX150" s="3">
        <v>0</v>
      </c>
      <c r="AY150" s="3">
        <v>0</v>
      </c>
      <c r="AZ150" s="3">
        <v>0</v>
      </c>
      <c r="BA150" s="3">
        <v>0</v>
      </c>
      <c r="BB150" s="3">
        <v>0</v>
      </c>
      <c r="BC150" s="3">
        <v>0</v>
      </c>
      <c r="BD150" s="3">
        <v>0</v>
      </c>
      <c r="BE150" s="3">
        <v>0</v>
      </c>
      <c r="BF150" s="3">
        <v>0</v>
      </c>
      <c r="BG150" s="3">
        <v>0</v>
      </c>
      <c r="BH150" s="3">
        <v>0</v>
      </c>
      <c r="BI150" s="3">
        <v>0</v>
      </c>
      <c r="BJ150" s="3">
        <v>0</v>
      </c>
      <c r="BK150" s="3">
        <v>0</v>
      </c>
      <c r="BL150" s="3">
        <v>0</v>
      </c>
      <c r="BM150" s="3">
        <v>0</v>
      </c>
      <c r="BN150" s="3">
        <v>0</v>
      </c>
    </row>
    <row r="151" spans="1:66" x14ac:dyDescent="0.25">
      <c r="A151" s="3" t="s">
        <v>1631</v>
      </c>
      <c r="B151" s="3" t="s">
        <v>15</v>
      </c>
      <c r="C151" s="3" t="s">
        <v>579</v>
      </c>
      <c r="D151" s="3">
        <v>2</v>
      </c>
      <c r="E151" s="3">
        <v>49</v>
      </c>
      <c r="F151" s="3">
        <v>75</v>
      </c>
      <c r="G151" s="3">
        <v>42</v>
      </c>
      <c r="H151" s="3">
        <v>0</v>
      </c>
      <c r="I151" s="3">
        <v>0</v>
      </c>
      <c r="J151" s="3">
        <v>0</v>
      </c>
      <c r="K151" s="3">
        <v>0</v>
      </c>
      <c r="L151" s="3">
        <v>0</v>
      </c>
      <c r="M151" s="3">
        <v>0</v>
      </c>
      <c r="N151" s="3">
        <v>17393</v>
      </c>
      <c r="O151" s="3">
        <v>17296</v>
      </c>
      <c r="P151" s="3">
        <v>8826</v>
      </c>
      <c r="Q151" s="3">
        <v>172</v>
      </c>
      <c r="R151" s="3">
        <v>111</v>
      </c>
      <c r="S151" s="3">
        <v>94</v>
      </c>
      <c r="T151" s="3">
        <v>151</v>
      </c>
      <c r="U151" s="3">
        <v>261</v>
      </c>
      <c r="V151" s="3">
        <v>187</v>
      </c>
      <c r="W151" s="3">
        <v>879</v>
      </c>
      <c r="X151" s="3">
        <v>129</v>
      </c>
      <c r="Y151" s="3">
        <v>272</v>
      </c>
      <c r="Z151" s="3">
        <v>254</v>
      </c>
      <c r="AA151" s="3">
        <v>256</v>
      </c>
      <c r="AB151" s="3">
        <v>5930</v>
      </c>
      <c r="AC151" s="3">
        <v>5178</v>
      </c>
      <c r="AD151" s="3">
        <v>6011</v>
      </c>
      <c r="AE151" s="3">
        <v>2129</v>
      </c>
      <c r="AF151" s="3">
        <v>1968</v>
      </c>
      <c r="AG151" s="3">
        <v>1868</v>
      </c>
      <c r="AH151" s="3">
        <v>1616</v>
      </c>
      <c r="AI151" s="3">
        <v>2602</v>
      </c>
      <c r="AJ151" s="3">
        <v>2870</v>
      </c>
      <c r="AK151" s="3">
        <v>2840</v>
      </c>
      <c r="AL151" s="3">
        <v>3027</v>
      </c>
      <c r="AM151" s="3">
        <v>2440</v>
      </c>
      <c r="AN151" s="3">
        <v>1990</v>
      </c>
      <c r="AO151" s="3">
        <v>4945</v>
      </c>
      <c r="AP151" s="3">
        <v>5566</v>
      </c>
      <c r="AQ151" s="3">
        <v>7258</v>
      </c>
      <c r="AR151" s="3">
        <v>7575</v>
      </c>
      <c r="AS151" s="3">
        <v>5136</v>
      </c>
      <c r="AT151" s="3">
        <v>4391</v>
      </c>
      <c r="AU151" s="3">
        <v>4096</v>
      </c>
      <c r="AV151" s="3">
        <v>3830</v>
      </c>
      <c r="AW151" s="3">
        <v>2665</v>
      </c>
      <c r="AX151" s="3">
        <v>2866</v>
      </c>
      <c r="AY151" s="3">
        <v>2156</v>
      </c>
      <c r="AZ151" s="3">
        <v>2086</v>
      </c>
      <c r="BA151" s="3">
        <v>2351</v>
      </c>
      <c r="BB151" s="3">
        <v>3320</v>
      </c>
      <c r="BC151" s="3">
        <v>3464</v>
      </c>
      <c r="BD151" s="3">
        <v>4032</v>
      </c>
      <c r="BE151" s="3">
        <v>554</v>
      </c>
      <c r="BF151" s="3">
        <v>337</v>
      </c>
      <c r="BG151" s="3">
        <v>626</v>
      </c>
      <c r="BH151" s="3">
        <v>454</v>
      </c>
      <c r="BI151" s="3">
        <v>349</v>
      </c>
      <c r="BJ151" s="3">
        <v>551</v>
      </c>
      <c r="BK151" s="3">
        <v>357</v>
      </c>
      <c r="BL151" s="3">
        <v>382</v>
      </c>
      <c r="BM151" s="3">
        <v>486</v>
      </c>
      <c r="BN151" s="3">
        <v>457</v>
      </c>
    </row>
    <row r="152" spans="1:66" x14ac:dyDescent="0.25">
      <c r="A152" s="3" t="s">
        <v>1631</v>
      </c>
      <c r="B152" s="3" t="s">
        <v>15</v>
      </c>
      <c r="C152" s="3" t="s">
        <v>577</v>
      </c>
      <c r="D152" s="3">
        <v>0</v>
      </c>
      <c r="E152" s="3">
        <v>122</v>
      </c>
      <c r="F152" s="3">
        <v>19</v>
      </c>
      <c r="G152" s="3">
        <v>1632</v>
      </c>
      <c r="H152" s="3">
        <v>1944</v>
      </c>
      <c r="I152" s="3">
        <v>2293</v>
      </c>
      <c r="J152" s="3">
        <v>2562</v>
      </c>
      <c r="K152" s="3">
        <v>2722</v>
      </c>
      <c r="L152" s="3">
        <v>4737</v>
      </c>
      <c r="M152" s="3">
        <v>11073</v>
      </c>
      <c r="N152" s="3">
        <v>12582</v>
      </c>
      <c r="O152" s="3">
        <v>14327</v>
      </c>
      <c r="P152" s="3">
        <v>16088</v>
      </c>
      <c r="Q152" s="3">
        <v>12416</v>
      </c>
      <c r="R152" s="3">
        <v>13167</v>
      </c>
      <c r="S152" s="3">
        <v>14483</v>
      </c>
      <c r="T152" s="3">
        <v>14257</v>
      </c>
      <c r="U152" s="3">
        <v>14633</v>
      </c>
      <c r="V152" s="3">
        <v>15189</v>
      </c>
      <c r="W152" s="3">
        <v>15841</v>
      </c>
      <c r="X152" s="3">
        <v>16551</v>
      </c>
      <c r="Y152" s="3">
        <v>16209</v>
      </c>
      <c r="Z152" s="3">
        <v>24210</v>
      </c>
      <c r="AA152" s="3">
        <v>24728</v>
      </c>
      <c r="AB152" s="3">
        <v>24690</v>
      </c>
      <c r="AC152" s="3">
        <v>20466</v>
      </c>
      <c r="AD152" s="3">
        <v>21074</v>
      </c>
      <c r="AE152" s="3">
        <v>20415</v>
      </c>
      <c r="AF152" s="3">
        <v>20920</v>
      </c>
      <c r="AG152" s="3">
        <v>21648</v>
      </c>
      <c r="AH152" s="3">
        <v>20451</v>
      </c>
      <c r="AI152" s="3">
        <v>20937</v>
      </c>
      <c r="AJ152" s="3">
        <v>21343</v>
      </c>
      <c r="AK152" s="3">
        <v>19872</v>
      </c>
      <c r="AL152" s="3">
        <v>20719</v>
      </c>
      <c r="AM152" s="3">
        <v>25134</v>
      </c>
      <c r="AN152" s="3">
        <v>27017</v>
      </c>
      <c r="AO152" s="3">
        <v>26903</v>
      </c>
      <c r="AP152" s="3">
        <v>27045</v>
      </c>
      <c r="AQ152" s="3">
        <v>27662</v>
      </c>
      <c r="AR152" s="3">
        <v>27201</v>
      </c>
      <c r="AS152" s="3">
        <v>16015</v>
      </c>
      <c r="AT152" s="3">
        <v>15747</v>
      </c>
      <c r="AU152" s="3">
        <v>17338</v>
      </c>
      <c r="AV152" s="3">
        <v>18442</v>
      </c>
      <c r="AW152" s="3">
        <v>16968</v>
      </c>
      <c r="AX152" s="3">
        <v>18633</v>
      </c>
      <c r="AY152" s="3">
        <v>18867</v>
      </c>
      <c r="AZ152" s="3">
        <v>17128</v>
      </c>
      <c r="BA152" s="3">
        <v>16701</v>
      </c>
      <c r="BB152" s="3">
        <v>15998</v>
      </c>
      <c r="BC152" s="3">
        <v>19647</v>
      </c>
      <c r="BD152" s="3">
        <v>20135</v>
      </c>
      <c r="BE152" s="3">
        <v>18711</v>
      </c>
      <c r="BF152" s="3">
        <v>17942</v>
      </c>
      <c r="BG152" s="3">
        <v>18491</v>
      </c>
      <c r="BH152" s="3">
        <v>15970</v>
      </c>
      <c r="BI152" s="3">
        <v>15355</v>
      </c>
      <c r="BJ152" s="3">
        <v>14100</v>
      </c>
      <c r="BK152" s="3">
        <v>14318</v>
      </c>
      <c r="BL152" s="3">
        <v>16330</v>
      </c>
      <c r="BM152" s="3">
        <v>16493</v>
      </c>
      <c r="BN152" s="3">
        <v>15776</v>
      </c>
    </row>
    <row r="153" spans="1:66" x14ac:dyDescent="0.25">
      <c r="A153" s="3" t="s">
        <v>1631</v>
      </c>
      <c r="B153" s="3" t="s">
        <v>15</v>
      </c>
      <c r="C153" s="3" t="s">
        <v>575</v>
      </c>
      <c r="D153" s="3">
        <v>0</v>
      </c>
      <c r="E153" s="3">
        <v>0</v>
      </c>
      <c r="F153" s="3">
        <v>0</v>
      </c>
      <c r="G153" s="3">
        <v>975</v>
      </c>
      <c r="H153" s="3">
        <v>1614</v>
      </c>
      <c r="I153" s="3">
        <v>2170</v>
      </c>
      <c r="J153" s="3">
        <v>3856</v>
      </c>
      <c r="K153" s="3">
        <v>4481</v>
      </c>
      <c r="L153" s="3">
        <v>5697</v>
      </c>
      <c r="M153" s="3">
        <v>6730</v>
      </c>
      <c r="N153" s="3">
        <v>8239</v>
      </c>
      <c r="O153" s="3">
        <v>10352</v>
      </c>
      <c r="P153" s="3">
        <v>13173</v>
      </c>
      <c r="Q153" s="3">
        <v>15906</v>
      </c>
      <c r="R153" s="3">
        <v>17220</v>
      </c>
      <c r="S153" s="3">
        <v>19737</v>
      </c>
      <c r="T153" s="3">
        <v>22337</v>
      </c>
      <c r="U153" s="3">
        <v>23675</v>
      </c>
      <c r="V153" s="3">
        <v>24578</v>
      </c>
      <c r="W153" s="3">
        <v>28465</v>
      </c>
      <c r="X153" s="3">
        <v>28935</v>
      </c>
      <c r="Y153" s="3">
        <v>29216</v>
      </c>
      <c r="Z153" s="3">
        <v>31174</v>
      </c>
      <c r="AA153" s="3">
        <v>31536</v>
      </c>
      <c r="AB153" s="3">
        <v>31771</v>
      </c>
      <c r="AC153" s="3">
        <v>34400</v>
      </c>
      <c r="AD153" s="3">
        <v>34615</v>
      </c>
      <c r="AE153" s="3">
        <v>30713</v>
      </c>
      <c r="AF153" s="3">
        <v>31026</v>
      </c>
      <c r="AG153" s="3">
        <v>33631</v>
      </c>
      <c r="AH153" s="3">
        <v>35295</v>
      </c>
      <c r="AI153" s="3">
        <v>31428</v>
      </c>
      <c r="AJ153" s="3">
        <v>28998</v>
      </c>
      <c r="AK153" s="3">
        <v>28039</v>
      </c>
      <c r="AL153" s="3">
        <v>29071</v>
      </c>
      <c r="AM153" s="3">
        <v>29911</v>
      </c>
      <c r="AN153" s="3">
        <v>31227</v>
      </c>
      <c r="AO153" s="3">
        <v>33591</v>
      </c>
      <c r="AP153" s="3">
        <v>28862</v>
      </c>
      <c r="AQ153" s="3">
        <v>30595</v>
      </c>
      <c r="AR153" s="3">
        <v>35672</v>
      </c>
      <c r="AS153" s="3">
        <v>32721</v>
      </c>
      <c r="AT153" s="3">
        <v>32000</v>
      </c>
      <c r="AU153" s="3">
        <v>34555</v>
      </c>
      <c r="AV153" s="3">
        <v>37890</v>
      </c>
      <c r="AW153" s="3">
        <v>39506</v>
      </c>
      <c r="AX153" s="3">
        <v>43573</v>
      </c>
      <c r="AY153" s="3">
        <v>41172</v>
      </c>
      <c r="AZ153" s="3">
        <v>43449</v>
      </c>
      <c r="BA153" s="3">
        <v>38314</v>
      </c>
      <c r="BB153" s="3">
        <v>39963</v>
      </c>
      <c r="BC153" s="3">
        <v>42344</v>
      </c>
      <c r="BD153" s="3">
        <v>40266</v>
      </c>
      <c r="BE153" s="3">
        <v>34003</v>
      </c>
      <c r="BF153" s="3">
        <v>31986</v>
      </c>
      <c r="BG153" s="3">
        <v>30230</v>
      </c>
      <c r="BH153" s="3">
        <v>28232</v>
      </c>
      <c r="BI153" s="3">
        <v>28992</v>
      </c>
      <c r="BJ153" s="3">
        <v>25364</v>
      </c>
      <c r="BK153" s="3">
        <v>24442</v>
      </c>
      <c r="BL153" s="3">
        <v>22908</v>
      </c>
      <c r="BM153" s="3">
        <v>25518</v>
      </c>
      <c r="BN153" s="3">
        <v>26849</v>
      </c>
    </row>
    <row r="154" spans="1:66" x14ac:dyDescent="0.25">
      <c r="A154" s="3" t="s">
        <v>1631</v>
      </c>
      <c r="B154" s="3" t="s">
        <v>15</v>
      </c>
      <c r="C154" s="3" t="s">
        <v>1385</v>
      </c>
      <c r="AZ154" s="3">
        <v>838</v>
      </c>
      <c r="BA154" s="3">
        <v>836</v>
      </c>
      <c r="BB154" s="3">
        <v>838</v>
      </c>
      <c r="BC154" s="3">
        <v>838</v>
      </c>
      <c r="BD154" s="3">
        <v>854</v>
      </c>
      <c r="BE154" s="3">
        <v>1095</v>
      </c>
      <c r="BF154" s="3">
        <v>1103</v>
      </c>
      <c r="BG154" s="3">
        <v>1247</v>
      </c>
      <c r="BH154" s="3">
        <v>1281</v>
      </c>
      <c r="BI154" s="3">
        <v>1281</v>
      </c>
      <c r="BJ154" s="3">
        <v>1281</v>
      </c>
      <c r="BK154" s="3">
        <v>1283</v>
      </c>
      <c r="BL154" s="3">
        <v>1273</v>
      </c>
      <c r="BM154" s="3">
        <v>1273</v>
      </c>
      <c r="BN154" s="3">
        <v>1270</v>
      </c>
    </row>
    <row r="155" spans="1:66" x14ac:dyDescent="0.25">
      <c r="A155" s="3" t="s">
        <v>1631</v>
      </c>
      <c r="B155" s="3" t="s">
        <v>15</v>
      </c>
      <c r="C155" s="3" t="s">
        <v>572</v>
      </c>
      <c r="D155" s="3">
        <v>1856</v>
      </c>
      <c r="E155" s="3">
        <v>1934</v>
      </c>
      <c r="F155" s="3">
        <v>3399</v>
      </c>
      <c r="G155" s="3">
        <v>2225</v>
      </c>
      <c r="H155" s="3">
        <v>2192</v>
      </c>
      <c r="I155" s="3">
        <v>1755</v>
      </c>
      <c r="J155" s="3">
        <v>4070</v>
      </c>
      <c r="K155" s="3">
        <v>2728</v>
      </c>
      <c r="L155" s="3">
        <v>4898</v>
      </c>
      <c r="M155" s="3">
        <v>20541</v>
      </c>
      <c r="N155" s="3">
        <v>19589</v>
      </c>
      <c r="O155" s="3">
        <v>19142</v>
      </c>
      <c r="P155" s="3">
        <v>28511</v>
      </c>
      <c r="Q155" s="3">
        <v>30128</v>
      </c>
      <c r="R155" s="3">
        <v>28509</v>
      </c>
      <c r="S155" s="3">
        <v>40419</v>
      </c>
      <c r="T155" s="3">
        <v>42858</v>
      </c>
      <c r="U155" s="3">
        <v>66955</v>
      </c>
      <c r="V155" s="3">
        <v>92919</v>
      </c>
      <c r="W155" s="3">
        <v>104748</v>
      </c>
      <c r="X155" s="3">
        <v>100254</v>
      </c>
      <c r="Y155" s="3">
        <v>68584</v>
      </c>
      <c r="Z155" s="3">
        <v>171698</v>
      </c>
      <c r="AA155" s="3">
        <v>172710</v>
      </c>
      <c r="AB155" s="3">
        <v>183798</v>
      </c>
      <c r="AC155" s="3">
        <v>140663</v>
      </c>
      <c r="AD155" s="3">
        <v>134403</v>
      </c>
      <c r="AE155" s="3">
        <v>185884</v>
      </c>
      <c r="AF155" s="3">
        <v>222308</v>
      </c>
      <c r="AG155" s="3">
        <v>250528</v>
      </c>
      <c r="AH155" s="3">
        <v>256067</v>
      </c>
      <c r="AI155" s="3">
        <v>299396</v>
      </c>
      <c r="AJ155" s="3">
        <v>316298</v>
      </c>
      <c r="AK155" s="3">
        <v>311453</v>
      </c>
      <c r="AL155" s="3">
        <v>299866</v>
      </c>
      <c r="AM155" s="3">
        <v>360003</v>
      </c>
      <c r="AN155" s="3">
        <v>367394</v>
      </c>
      <c r="AO155" s="3">
        <v>344811</v>
      </c>
      <c r="AP155" s="3">
        <v>357368</v>
      </c>
      <c r="AQ155" s="3">
        <v>339671</v>
      </c>
      <c r="AR155" s="3">
        <v>351106</v>
      </c>
      <c r="AS155" s="3">
        <v>342181</v>
      </c>
      <c r="AT155" s="3">
        <v>352424</v>
      </c>
      <c r="AU155" s="3">
        <v>342982</v>
      </c>
      <c r="AV155" s="3">
        <v>329512</v>
      </c>
      <c r="AW155" s="3">
        <v>357469</v>
      </c>
      <c r="AX155" s="3">
        <v>289931</v>
      </c>
      <c r="AY155" s="3">
        <v>290029</v>
      </c>
      <c r="AZ155" s="3">
        <v>259708</v>
      </c>
      <c r="BA155" s="3">
        <v>266529</v>
      </c>
      <c r="BB155" s="3">
        <v>256892</v>
      </c>
      <c r="BC155" s="3">
        <v>253842</v>
      </c>
      <c r="BD155" s="3">
        <v>261160</v>
      </c>
      <c r="BE155" s="3">
        <v>260132</v>
      </c>
      <c r="BF155" s="3">
        <v>261256</v>
      </c>
      <c r="BG155" s="3">
        <v>265996</v>
      </c>
      <c r="BH155" s="3">
        <v>268421</v>
      </c>
      <c r="BI155" s="3">
        <v>279204</v>
      </c>
      <c r="BJ155" s="3">
        <v>288131</v>
      </c>
      <c r="BK155" s="3">
        <v>286627</v>
      </c>
      <c r="BL155" s="3">
        <v>314231</v>
      </c>
      <c r="BM155" s="3">
        <v>331968</v>
      </c>
      <c r="BN155" s="3">
        <v>374985</v>
      </c>
    </row>
    <row r="156" spans="1:66" x14ac:dyDescent="0.25">
      <c r="A156" s="3" t="s">
        <v>1631</v>
      </c>
      <c r="B156" s="3" t="s">
        <v>15</v>
      </c>
      <c r="C156" s="3" t="s">
        <v>570</v>
      </c>
      <c r="D156" s="3">
        <v>176</v>
      </c>
      <c r="E156" s="3">
        <v>195</v>
      </c>
      <c r="F156" s="3">
        <v>556</v>
      </c>
      <c r="G156" s="3">
        <v>693</v>
      </c>
      <c r="H156" s="3">
        <v>1055</v>
      </c>
      <c r="I156" s="3">
        <v>1451</v>
      </c>
      <c r="J156" s="3">
        <v>1794</v>
      </c>
      <c r="K156" s="3">
        <v>1958</v>
      </c>
      <c r="L156" s="3">
        <v>2304</v>
      </c>
      <c r="M156" s="3">
        <v>4596</v>
      </c>
      <c r="N156" s="3">
        <v>6242</v>
      </c>
      <c r="O156" s="3">
        <v>6927</v>
      </c>
      <c r="P156" s="3">
        <v>8434</v>
      </c>
      <c r="Q156" s="3">
        <v>5081</v>
      </c>
      <c r="R156" s="3">
        <v>4182</v>
      </c>
      <c r="S156" s="3">
        <v>10442</v>
      </c>
      <c r="T156" s="3">
        <v>10968</v>
      </c>
      <c r="U156" s="3">
        <v>11336</v>
      </c>
      <c r="V156" s="3">
        <v>12151</v>
      </c>
      <c r="W156" s="3">
        <v>7303</v>
      </c>
      <c r="X156" s="3">
        <v>7935</v>
      </c>
      <c r="Y156" s="3">
        <v>7933</v>
      </c>
      <c r="Z156" s="3">
        <v>10545</v>
      </c>
      <c r="AA156" s="3">
        <v>10449</v>
      </c>
      <c r="AB156" s="3">
        <v>11850</v>
      </c>
      <c r="AC156" s="3">
        <v>13336</v>
      </c>
      <c r="AD156" s="3">
        <v>12207</v>
      </c>
      <c r="AE156" s="3">
        <v>12371</v>
      </c>
      <c r="AF156" s="3">
        <v>12576</v>
      </c>
      <c r="AG156" s="3">
        <v>13532</v>
      </c>
      <c r="AH156" s="3">
        <v>13398</v>
      </c>
      <c r="AI156" s="3">
        <v>13587</v>
      </c>
      <c r="AJ156" s="3">
        <v>14379</v>
      </c>
      <c r="AK156" s="3">
        <v>13767</v>
      </c>
      <c r="AL156" s="3">
        <v>14910</v>
      </c>
      <c r="AM156" s="3">
        <v>15325</v>
      </c>
      <c r="AN156" s="3">
        <v>16003</v>
      </c>
      <c r="AO156" s="3">
        <v>15143</v>
      </c>
      <c r="AP156" s="3">
        <v>15597</v>
      </c>
      <c r="AQ156" s="3">
        <v>17631</v>
      </c>
      <c r="AR156" s="3">
        <v>16418</v>
      </c>
      <c r="AS156" s="3">
        <v>16995</v>
      </c>
      <c r="AT156" s="3">
        <v>16248</v>
      </c>
      <c r="AU156" s="3">
        <v>16920</v>
      </c>
      <c r="AV156" s="3">
        <v>18268</v>
      </c>
      <c r="AW156" s="3">
        <v>18098</v>
      </c>
      <c r="AX156" s="3">
        <v>20715</v>
      </c>
      <c r="AY156" s="3">
        <v>19961</v>
      </c>
      <c r="AZ156" s="3">
        <v>21568</v>
      </c>
      <c r="BA156" s="3">
        <v>20075</v>
      </c>
      <c r="BB156" s="3">
        <v>18806</v>
      </c>
      <c r="BC156" s="3">
        <v>20521</v>
      </c>
      <c r="BD156" s="3">
        <v>21634</v>
      </c>
      <c r="BE156" s="3">
        <v>19233</v>
      </c>
      <c r="BF156" s="3">
        <v>17751</v>
      </c>
      <c r="BG156" s="3">
        <v>18593</v>
      </c>
      <c r="BH156" s="3">
        <v>17806</v>
      </c>
      <c r="BI156" s="3">
        <v>20000</v>
      </c>
      <c r="BJ156" s="3">
        <v>18108</v>
      </c>
      <c r="BK156" s="3">
        <v>17640</v>
      </c>
      <c r="BL156" s="3">
        <v>20709</v>
      </c>
      <c r="BM156" s="3">
        <v>21124</v>
      </c>
      <c r="BN156" s="3">
        <v>19853</v>
      </c>
    </row>
    <row r="157" spans="1:66" x14ac:dyDescent="0.25">
      <c r="A157" s="3" t="s">
        <v>1631</v>
      </c>
      <c r="B157" s="3" t="s">
        <v>15</v>
      </c>
      <c r="C157" s="3" t="s">
        <v>568</v>
      </c>
      <c r="D157" s="3">
        <v>2034</v>
      </c>
      <c r="E157" s="3">
        <v>2300</v>
      </c>
      <c r="F157" s="3">
        <v>4048</v>
      </c>
      <c r="G157" s="3">
        <v>5567</v>
      </c>
      <c r="H157" s="3">
        <v>6805</v>
      </c>
      <c r="I157" s="3">
        <v>7670</v>
      </c>
      <c r="J157" s="3">
        <v>12282</v>
      </c>
      <c r="K157" s="3">
        <v>11889</v>
      </c>
      <c r="L157" s="3">
        <v>17636</v>
      </c>
      <c r="M157" s="3">
        <v>42940</v>
      </c>
      <c r="N157" s="3">
        <v>64045</v>
      </c>
      <c r="O157" s="3">
        <v>68045</v>
      </c>
      <c r="P157" s="3">
        <v>75032</v>
      </c>
      <c r="Q157" s="3">
        <v>63703</v>
      </c>
      <c r="R157" s="3">
        <v>63188</v>
      </c>
      <c r="S157" s="3">
        <v>85175</v>
      </c>
      <c r="T157" s="3">
        <v>90571</v>
      </c>
      <c r="U157" s="3">
        <v>116859</v>
      </c>
      <c r="V157" s="3">
        <v>145025</v>
      </c>
      <c r="W157" s="3">
        <v>157236</v>
      </c>
      <c r="X157" s="3">
        <v>153805</v>
      </c>
      <c r="Y157" s="3">
        <v>122214</v>
      </c>
      <c r="Z157" s="3">
        <v>237881</v>
      </c>
      <c r="AA157" s="3">
        <v>239678</v>
      </c>
      <c r="AB157" s="3">
        <v>258039</v>
      </c>
      <c r="AC157" s="3">
        <v>214042</v>
      </c>
      <c r="AD157" s="3">
        <v>208311</v>
      </c>
      <c r="AE157" s="3">
        <v>251512</v>
      </c>
      <c r="AF157" s="3">
        <v>288798</v>
      </c>
      <c r="AG157" s="3">
        <v>321207</v>
      </c>
      <c r="AH157" s="3">
        <v>326826</v>
      </c>
      <c r="AI157" s="3">
        <v>367952</v>
      </c>
      <c r="AJ157" s="3">
        <v>383887</v>
      </c>
      <c r="AK157" s="3">
        <v>375971</v>
      </c>
      <c r="AL157" s="3">
        <v>367592</v>
      </c>
      <c r="AM157" s="3">
        <v>432813</v>
      </c>
      <c r="AN157" s="3">
        <v>443629</v>
      </c>
      <c r="AO157" s="3">
        <v>425394</v>
      </c>
      <c r="AP157" s="3">
        <v>434437</v>
      </c>
      <c r="AQ157" s="3">
        <v>422817</v>
      </c>
      <c r="AR157" s="3">
        <v>437972</v>
      </c>
      <c r="AS157" s="3">
        <v>413049</v>
      </c>
      <c r="AT157" s="3">
        <v>420808</v>
      </c>
      <c r="AU157" s="3">
        <v>415891</v>
      </c>
      <c r="AV157" s="3">
        <v>407944</v>
      </c>
      <c r="AW157" s="3">
        <v>434704</v>
      </c>
      <c r="AX157" s="3">
        <v>375719</v>
      </c>
      <c r="AY157" s="3">
        <v>372186</v>
      </c>
      <c r="AZ157" s="3">
        <v>343938</v>
      </c>
      <c r="BA157" s="3">
        <v>343971</v>
      </c>
      <c r="BB157" s="3">
        <v>334978</v>
      </c>
      <c r="BC157" s="3">
        <v>339819</v>
      </c>
      <c r="BD157" s="3">
        <v>347228</v>
      </c>
      <c r="BE157" s="3">
        <v>332631</v>
      </c>
      <c r="BF157" s="3">
        <v>329274</v>
      </c>
      <c r="BG157" s="3">
        <v>333936</v>
      </c>
      <c r="BH157" s="3">
        <v>330883</v>
      </c>
      <c r="BI157" s="3">
        <v>343899</v>
      </c>
      <c r="BJ157" s="3">
        <v>346255</v>
      </c>
      <c r="BK157" s="3">
        <v>343384</v>
      </c>
      <c r="BL157" s="3">
        <v>374561</v>
      </c>
      <c r="BM157" s="3">
        <v>395590</v>
      </c>
      <c r="BN157" s="3">
        <v>437918</v>
      </c>
    </row>
    <row r="158" spans="1:66" x14ac:dyDescent="0.25">
      <c r="A158" s="3" t="s">
        <v>1631</v>
      </c>
      <c r="B158" s="3" t="s">
        <v>15</v>
      </c>
      <c r="C158" s="3" t="s">
        <v>1307</v>
      </c>
      <c r="D158" s="3">
        <v>8.9</v>
      </c>
      <c r="E158" s="3">
        <v>9.6999999999999993</v>
      </c>
      <c r="F158" s="3">
        <v>16.5</v>
      </c>
      <c r="G158" s="3">
        <v>21.7</v>
      </c>
      <c r="H158" s="3">
        <v>25.9</v>
      </c>
      <c r="I158" s="3">
        <v>28.3</v>
      </c>
      <c r="J158" s="3">
        <v>45.3</v>
      </c>
      <c r="K158" s="3">
        <v>42.8</v>
      </c>
      <c r="L158" s="3">
        <v>61.9</v>
      </c>
      <c r="M158" s="3">
        <v>145.1</v>
      </c>
      <c r="N158" s="3">
        <v>210.7</v>
      </c>
      <c r="O158" s="3">
        <v>215.7</v>
      </c>
      <c r="P158" s="3">
        <v>231.2</v>
      </c>
      <c r="Q158" s="3">
        <v>192.7</v>
      </c>
      <c r="R158" s="3">
        <v>185.3</v>
      </c>
      <c r="S158" s="3">
        <v>226.4</v>
      </c>
      <c r="T158" s="3">
        <v>225.9</v>
      </c>
      <c r="U158" s="3">
        <v>289.7</v>
      </c>
      <c r="V158" s="3">
        <v>358.3</v>
      </c>
      <c r="W158" s="3">
        <v>390.4</v>
      </c>
      <c r="X158" s="3">
        <v>379.5</v>
      </c>
      <c r="Y158" s="3">
        <v>292</v>
      </c>
      <c r="Z158" s="3">
        <v>529.1</v>
      </c>
      <c r="AA158" s="3">
        <v>490.7</v>
      </c>
      <c r="AB158" s="3">
        <v>502.3</v>
      </c>
      <c r="AC158" s="3">
        <v>402</v>
      </c>
      <c r="AD158" s="3">
        <v>382.7</v>
      </c>
      <c r="AE158" s="3">
        <v>466.4</v>
      </c>
      <c r="AF158" s="3">
        <v>532.9</v>
      </c>
      <c r="AG158" s="3">
        <v>587</v>
      </c>
      <c r="AH158" s="3">
        <v>590.70000000000005</v>
      </c>
      <c r="AI158" s="3">
        <v>645.29999999999995</v>
      </c>
      <c r="AJ158" s="3">
        <v>652.1</v>
      </c>
      <c r="AK158" s="3">
        <v>627.20000000000005</v>
      </c>
      <c r="AL158" s="3">
        <v>609.29999999999995</v>
      </c>
      <c r="AM158" s="3">
        <v>716.1</v>
      </c>
      <c r="AN158" s="3">
        <v>729</v>
      </c>
      <c r="AO158" s="3">
        <v>694</v>
      </c>
      <c r="AP158" s="3">
        <v>700.8</v>
      </c>
      <c r="AQ158" s="3">
        <v>676.7</v>
      </c>
      <c r="AR158" s="3">
        <v>697.4</v>
      </c>
      <c r="AS158" s="3">
        <v>651.79999999999995</v>
      </c>
      <c r="AT158" s="3">
        <v>655.1</v>
      </c>
      <c r="AU158" s="3">
        <v>641.4</v>
      </c>
      <c r="AV158" s="3">
        <v>618.79999999999995</v>
      </c>
      <c r="AW158" s="3">
        <v>651.79999999999995</v>
      </c>
      <c r="AX158" s="3">
        <v>556.4</v>
      </c>
      <c r="AY158" s="3">
        <v>547.1</v>
      </c>
      <c r="AZ158" s="3">
        <v>500.3</v>
      </c>
      <c r="BA158" s="3">
        <v>492.2</v>
      </c>
      <c r="BB158" s="3">
        <v>469.2</v>
      </c>
      <c r="BC158" s="3">
        <v>470.4</v>
      </c>
      <c r="BD158" s="3">
        <v>475.1</v>
      </c>
      <c r="BE158" s="3">
        <v>450.9</v>
      </c>
      <c r="BF158" s="3">
        <v>446.7</v>
      </c>
      <c r="BG158" s="3">
        <v>452.2</v>
      </c>
      <c r="BH158" s="3">
        <v>445.6</v>
      </c>
      <c r="BI158" s="3">
        <v>464.1</v>
      </c>
      <c r="BJ158" s="3">
        <v>470.1</v>
      </c>
      <c r="BK158" s="3">
        <v>468.1</v>
      </c>
      <c r="BL158" s="3">
        <v>511</v>
      </c>
      <c r="BM158" s="3">
        <v>538.29999999999995</v>
      </c>
      <c r="BN158" s="3">
        <v>597.20000000000005</v>
      </c>
    </row>
    <row r="159" spans="1:66" x14ac:dyDescent="0.25">
      <c r="A159" s="3" t="s">
        <v>1631</v>
      </c>
      <c r="B159" s="3" t="s">
        <v>15</v>
      </c>
      <c r="C159" s="3" t="s">
        <v>423</v>
      </c>
      <c r="D159" s="3">
        <v>2034</v>
      </c>
      <c r="E159" s="3">
        <v>2300</v>
      </c>
      <c r="F159" s="3">
        <v>4048</v>
      </c>
      <c r="G159" s="3">
        <v>4591</v>
      </c>
      <c r="H159" s="3">
        <v>5191</v>
      </c>
      <c r="I159" s="3">
        <v>5500</v>
      </c>
      <c r="J159" s="3">
        <v>8426</v>
      </c>
      <c r="K159" s="3">
        <v>7408</v>
      </c>
      <c r="L159" s="3">
        <v>11939</v>
      </c>
      <c r="M159" s="3">
        <v>36210</v>
      </c>
      <c r="N159" s="3">
        <v>55806</v>
      </c>
      <c r="O159" s="3">
        <v>57693</v>
      </c>
      <c r="P159" s="3">
        <v>61859</v>
      </c>
      <c r="Q159" s="3">
        <v>47797</v>
      </c>
      <c r="R159" s="3">
        <v>45969</v>
      </c>
      <c r="S159" s="3">
        <v>65438</v>
      </c>
      <c r="T159" s="3">
        <v>68234</v>
      </c>
      <c r="U159" s="3">
        <v>93185</v>
      </c>
      <c r="V159" s="3">
        <v>120447</v>
      </c>
      <c r="W159" s="3">
        <v>128771</v>
      </c>
      <c r="X159" s="3">
        <v>124870</v>
      </c>
      <c r="Y159" s="3">
        <v>92998</v>
      </c>
      <c r="Z159" s="3">
        <v>206707</v>
      </c>
      <c r="AA159" s="3">
        <v>208143</v>
      </c>
      <c r="AB159" s="3">
        <v>226267</v>
      </c>
      <c r="AC159" s="3">
        <v>179642</v>
      </c>
      <c r="AD159" s="3">
        <v>173696</v>
      </c>
      <c r="AE159" s="3">
        <v>220799</v>
      </c>
      <c r="AF159" s="3">
        <v>257773</v>
      </c>
      <c r="AG159" s="3">
        <v>287576</v>
      </c>
      <c r="AH159" s="3">
        <v>291532</v>
      </c>
      <c r="AI159" s="3">
        <v>336522</v>
      </c>
      <c r="AJ159" s="3">
        <v>354890</v>
      </c>
      <c r="AK159" s="3">
        <v>347932</v>
      </c>
      <c r="AL159" s="3">
        <v>338522</v>
      </c>
      <c r="AM159" s="3">
        <v>402901</v>
      </c>
      <c r="AN159" s="3">
        <v>412403</v>
      </c>
      <c r="AO159" s="3">
        <v>391802</v>
      </c>
      <c r="AP159" s="3">
        <v>405575</v>
      </c>
      <c r="AQ159" s="3">
        <v>392222</v>
      </c>
      <c r="AR159" s="3">
        <v>402300</v>
      </c>
      <c r="AS159" s="3">
        <v>380327</v>
      </c>
      <c r="AT159" s="3">
        <v>388810</v>
      </c>
      <c r="AU159" s="3">
        <v>381336</v>
      </c>
      <c r="AV159" s="3">
        <v>370053</v>
      </c>
      <c r="AW159" s="3">
        <v>395200</v>
      </c>
      <c r="AX159" s="3">
        <v>332144</v>
      </c>
      <c r="AY159" s="3">
        <v>331013</v>
      </c>
      <c r="AZ159" s="3">
        <v>300489</v>
      </c>
      <c r="BA159" s="3">
        <v>305656</v>
      </c>
      <c r="BB159" s="3">
        <v>295016</v>
      </c>
      <c r="BC159" s="3">
        <v>297474</v>
      </c>
      <c r="BD159" s="3">
        <v>306962</v>
      </c>
      <c r="BE159" s="3">
        <v>298629</v>
      </c>
      <c r="BF159" s="3">
        <v>297286</v>
      </c>
      <c r="BG159" s="3">
        <v>303705</v>
      </c>
      <c r="BH159" s="3">
        <v>302651</v>
      </c>
      <c r="BI159" s="3">
        <v>314908</v>
      </c>
      <c r="BJ159" s="3">
        <v>320890</v>
      </c>
      <c r="BK159" s="3">
        <v>318941</v>
      </c>
      <c r="BL159" s="3">
        <v>351652</v>
      </c>
      <c r="BM159" s="3">
        <v>370071</v>
      </c>
      <c r="BN159" s="3">
        <v>411071</v>
      </c>
    </row>
    <row r="160" spans="1:66" x14ac:dyDescent="0.25">
      <c r="A160" s="3" t="s">
        <v>1631</v>
      </c>
      <c r="B160" s="3" t="s">
        <v>15</v>
      </c>
      <c r="C160" s="3" t="s">
        <v>562</v>
      </c>
      <c r="D160" s="3">
        <v>2034</v>
      </c>
      <c r="E160" s="3">
        <v>2300</v>
      </c>
      <c r="F160" s="3">
        <v>4048</v>
      </c>
      <c r="G160" s="3">
        <v>5567</v>
      </c>
      <c r="H160" s="3">
        <v>6805</v>
      </c>
      <c r="I160" s="3">
        <v>7670</v>
      </c>
      <c r="J160" s="3">
        <v>12282</v>
      </c>
      <c r="K160" s="3">
        <v>11889</v>
      </c>
      <c r="L160" s="3">
        <v>17636</v>
      </c>
      <c r="M160" s="3">
        <v>42940</v>
      </c>
      <c r="N160" s="3">
        <v>64045</v>
      </c>
      <c r="O160" s="3">
        <v>68045</v>
      </c>
      <c r="P160" s="3">
        <v>75032</v>
      </c>
      <c r="Q160" s="3">
        <v>63703</v>
      </c>
      <c r="R160" s="3">
        <v>63188</v>
      </c>
      <c r="S160" s="3">
        <v>85175</v>
      </c>
      <c r="T160" s="3">
        <v>90571</v>
      </c>
      <c r="U160" s="3">
        <v>116859</v>
      </c>
      <c r="V160" s="3">
        <v>145025</v>
      </c>
      <c r="W160" s="3">
        <v>157236</v>
      </c>
      <c r="X160" s="3">
        <v>153805</v>
      </c>
      <c r="Y160" s="3">
        <v>122214</v>
      </c>
      <c r="Z160" s="3">
        <v>237881</v>
      </c>
      <c r="AA160" s="3">
        <v>239678</v>
      </c>
      <c r="AB160" s="3">
        <v>258039</v>
      </c>
      <c r="AC160" s="3">
        <v>214042</v>
      </c>
      <c r="AD160" s="3">
        <v>208311</v>
      </c>
      <c r="AE160" s="3">
        <v>251512</v>
      </c>
      <c r="AF160" s="3">
        <v>288798</v>
      </c>
      <c r="AG160" s="3">
        <v>321207</v>
      </c>
      <c r="AH160" s="3">
        <v>326826</v>
      </c>
      <c r="AI160" s="3">
        <v>367952</v>
      </c>
      <c r="AJ160" s="3">
        <v>383887</v>
      </c>
      <c r="AK160" s="3">
        <v>375971</v>
      </c>
      <c r="AL160" s="3">
        <v>367592</v>
      </c>
      <c r="AM160" s="3">
        <v>432813</v>
      </c>
      <c r="AN160" s="3">
        <v>443629</v>
      </c>
      <c r="AO160" s="3">
        <v>425394</v>
      </c>
      <c r="AP160" s="3">
        <v>434437</v>
      </c>
      <c r="AQ160" s="3">
        <v>422817</v>
      </c>
      <c r="AR160" s="3">
        <v>437972</v>
      </c>
      <c r="AS160" s="3">
        <v>413049</v>
      </c>
      <c r="AT160" s="3">
        <v>420808</v>
      </c>
      <c r="AU160" s="3">
        <v>415891</v>
      </c>
      <c r="AV160" s="3">
        <v>407944</v>
      </c>
      <c r="AW160" s="3">
        <v>434704</v>
      </c>
      <c r="AX160" s="3">
        <v>375719</v>
      </c>
      <c r="AY160" s="3">
        <v>372186</v>
      </c>
      <c r="AZ160" s="3">
        <v>343938</v>
      </c>
      <c r="BA160" s="3">
        <v>343971</v>
      </c>
      <c r="BB160" s="3">
        <v>334978</v>
      </c>
      <c r="BC160" s="3">
        <v>339819</v>
      </c>
      <c r="BD160" s="3">
        <v>347228</v>
      </c>
      <c r="BE160" s="3">
        <v>332631</v>
      </c>
      <c r="BF160" s="3">
        <v>329274</v>
      </c>
      <c r="BG160" s="3">
        <v>333936</v>
      </c>
      <c r="BH160" s="3">
        <v>330883</v>
      </c>
      <c r="BI160" s="3">
        <v>343899</v>
      </c>
      <c r="BJ160" s="3">
        <v>346255</v>
      </c>
      <c r="BK160" s="3">
        <v>343384</v>
      </c>
      <c r="BL160" s="3">
        <v>374561</v>
      </c>
      <c r="BM160" s="3">
        <v>395590</v>
      </c>
      <c r="BN160" s="3">
        <v>437918</v>
      </c>
    </row>
    <row r="161" spans="1:66" x14ac:dyDescent="0.25">
      <c r="A161" s="3" t="s">
        <v>1631</v>
      </c>
      <c r="B161" s="3" t="s">
        <v>15</v>
      </c>
      <c r="C161" s="3" t="s">
        <v>1536</v>
      </c>
      <c r="AZ161" s="3">
        <v>37.4</v>
      </c>
      <c r="BA161" s="3">
        <v>27.9</v>
      </c>
      <c r="BB161" s="3">
        <v>30.3</v>
      </c>
      <c r="BC161" s="3">
        <v>31.2</v>
      </c>
      <c r="BD161" s="3">
        <v>31</v>
      </c>
      <c r="BE161" s="3">
        <v>15</v>
      </c>
      <c r="BF161" s="3">
        <v>11.7</v>
      </c>
      <c r="BG161" s="3">
        <v>10.9</v>
      </c>
      <c r="BH161" s="3">
        <v>6.8</v>
      </c>
      <c r="BI161" s="3">
        <v>6.6</v>
      </c>
      <c r="BJ161" s="3">
        <v>4.8</v>
      </c>
      <c r="BK161" s="3">
        <v>5.4</v>
      </c>
      <c r="BL161" s="3">
        <v>4.3</v>
      </c>
      <c r="BM161" s="3">
        <v>3.2</v>
      </c>
      <c r="BN161" s="3">
        <v>3.9</v>
      </c>
    </row>
    <row r="162" spans="1:66" x14ac:dyDescent="0.25">
      <c r="A162" s="3" t="s">
        <v>1631</v>
      </c>
      <c r="B162" s="3" t="s">
        <v>15</v>
      </c>
      <c r="C162" s="3" t="s">
        <v>1538</v>
      </c>
      <c r="AZ162" s="3">
        <v>0</v>
      </c>
      <c r="BA162" s="3">
        <v>0</v>
      </c>
      <c r="BB162" s="3">
        <v>0</v>
      </c>
      <c r="BC162" s="3">
        <v>0</v>
      </c>
      <c r="BD162" s="3">
        <v>0</v>
      </c>
      <c r="BE162" s="3">
        <v>0</v>
      </c>
      <c r="BF162" s="3">
        <v>0</v>
      </c>
      <c r="BG162" s="3">
        <v>0</v>
      </c>
      <c r="BH162" s="3">
        <v>0</v>
      </c>
      <c r="BI162" s="3">
        <v>0</v>
      </c>
      <c r="BJ162" s="3">
        <v>0</v>
      </c>
      <c r="BK162" s="3">
        <v>0</v>
      </c>
      <c r="BL162" s="3">
        <v>0</v>
      </c>
      <c r="BM162" s="3">
        <v>0</v>
      </c>
      <c r="BN162" s="3">
        <v>0</v>
      </c>
    </row>
    <row r="163" spans="1:66" x14ac:dyDescent="0.25">
      <c r="A163" s="3" t="s">
        <v>1631</v>
      </c>
      <c r="B163" s="3" t="s">
        <v>15</v>
      </c>
      <c r="C163" s="3" t="s">
        <v>561</v>
      </c>
      <c r="D163" s="3">
        <v>0</v>
      </c>
      <c r="E163" s="3">
        <v>0</v>
      </c>
      <c r="F163" s="3">
        <v>0</v>
      </c>
      <c r="G163" s="3">
        <v>0</v>
      </c>
      <c r="H163" s="3">
        <v>0</v>
      </c>
      <c r="I163" s="3">
        <v>0</v>
      </c>
      <c r="J163" s="3">
        <v>0</v>
      </c>
      <c r="K163" s="3">
        <v>0</v>
      </c>
      <c r="L163" s="3">
        <v>0</v>
      </c>
      <c r="M163" s="3">
        <v>0</v>
      </c>
      <c r="N163" s="3">
        <v>0</v>
      </c>
      <c r="O163" s="3">
        <v>0</v>
      </c>
      <c r="P163" s="3">
        <v>0</v>
      </c>
      <c r="Q163" s="3">
        <v>0</v>
      </c>
      <c r="R163" s="3">
        <v>0</v>
      </c>
      <c r="S163" s="3">
        <v>0</v>
      </c>
      <c r="T163" s="3">
        <v>0</v>
      </c>
      <c r="U163" s="3">
        <v>0</v>
      </c>
      <c r="V163" s="3">
        <v>0</v>
      </c>
      <c r="W163" s="3">
        <v>0</v>
      </c>
      <c r="X163" s="3">
        <v>0</v>
      </c>
      <c r="Y163" s="3">
        <v>0</v>
      </c>
      <c r="Z163" s="3">
        <v>0</v>
      </c>
      <c r="AA163" s="3">
        <v>0</v>
      </c>
      <c r="AB163" s="3">
        <v>0</v>
      </c>
      <c r="AC163" s="3">
        <v>0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0</v>
      </c>
      <c r="AJ163" s="3">
        <v>0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3">
        <v>0</v>
      </c>
      <c r="AS163" s="3">
        <v>0</v>
      </c>
      <c r="AT163" s="3">
        <v>0</v>
      </c>
      <c r="AU163" s="3">
        <v>0</v>
      </c>
      <c r="AV163" s="3">
        <v>0</v>
      </c>
      <c r="AW163" s="3">
        <v>0</v>
      </c>
      <c r="AX163" s="3">
        <v>0</v>
      </c>
      <c r="AY163" s="3">
        <v>0</v>
      </c>
      <c r="AZ163" s="3">
        <v>0</v>
      </c>
      <c r="BA163" s="3">
        <v>0</v>
      </c>
      <c r="BB163" s="3">
        <v>0</v>
      </c>
      <c r="BC163" s="3">
        <v>0</v>
      </c>
      <c r="BD163" s="3">
        <v>0</v>
      </c>
      <c r="BE163" s="3">
        <v>0</v>
      </c>
      <c r="BF163" s="3">
        <v>0</v>
      </c>
      <c r="BG163" s="3">
        <v>0</v>
      </c>
      <c r="BH163" s="3">
        <v>0</v>
      </c>
      <c r="BI163" s="3">
        <v>0</v>
      </c>
      <c r="BJ163" s="3">
        <v>0</v>
      </c>
      <c r="BK163" s="3">
        <v>0</v>
      </c>
      <c r="BL163" s="3">
        <v>0</v>
      </c>
      <c r="BM163" s="3">
        <v>0</v>
      </c>
      <c r="BN163" s="3">
        <v>0</v>
      </c>
    </row>
    <row r="164" spans="1:66" x14ac:dyDescent="0.25">
      <c r="A164" s="3" t="s">
        <v>1631</v>
      </c>
      <c r="B164" s="3" t="s">
        <v>15</v>
      </c>
      <c r="C164" s="3" t="s">
        <v>559</v>
      </c>
      <c r="D164" s="3">
        <v>0</v>
      </c>
      <c r="E164" s="3">
        <v>0</v>
      </c>
      <c r="F164" s="3">
        <v>0</v>
      </c>
      <c r="G164" s="3">
        <v>0</v>
      </c>
      <c r="H164" s="3">
        <v>0</v>
      </c>
      <c r="I164" s="3">
        <v>0</v>
      </c>
      <c r="J164" s="3">
        <v>0</v>
      </c>
      <c r="K164" s="3">
        <v>0</v>
      </c>
      <c r="L164" s="3">
        <v>0</v>
      </c>
      <c r="M164" s="3">
        <v>0</v>
      </c>
      <c r="N164" s="3">
        <v>0</v>
      </c>
      <c r="O164" s="3">
        <v>0</v>
      </c>
      <c r="P164" s="3">
        <v>0</v>
      </c>
      <c r="Q164" s="3">
        <v>0</v>
      </c>
      <c r="R164" s="3">
        <v>0</v>
      </c>
      <c r="S164" s="3">
        <v>0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3">
        <v>0</v>
      </c>
      <c r="AS164" s="3">
        <v>0</v>
      </c>
      <c r="AT164" s="3">
        <v>0</v>
      </c>
      <c r="AU164" s="3">
        <v>0</v>
      </c>
      <c r="AV164" s="3">
        <v>0</v>
      </c>
      <c r="AW164" s="3">
        <v>0</v>
      </c>
      <c r="AX164" s="3">
        <v>0</v>
      </c>
      <c r="AY164" s="3">
        <v>0</v>
      </c>
      <c r="AZ164" s="3">
        <v>0</v>
      </c>
      <c r="BA164" s="3">
        <v>0</v>
      </c>
      <c r="BB164" s="3">
        <v>0</v>
      </c>
      <c r="BC164" s="3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</row>
    <row r="165" spans="1:66" x14ac:dyDescent="0.25">
      <c r="A165" s="3" t="s">
        <v>1631</v>
      </c>
      <c r="B165" s="3" t="s">
        <v>15</v>
      </c>
      <c r="C165" s="3" t="s">
        <v>1387</v>
      </c>
      <c r="AZ165" s="3">
        <v>0</v>
      </c>
      <c r="BA165" s="3">
        <v>0</v>
      </c>
      <c r="BB165" s="3">
        <v>0</v>
      </c>
      <c r="BC165" s="3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</row>
    <row r="166" spans="1:66" x14ac:dyDescent="0.25">
      <c r="A166" s="3" t="s">
        <v>1631</v>
      </c>
      <c r="B166" s="3" t="s">
        <v>15</v>
      </c>
      <c r="C166" s="3" t="s">
        <v>1540</v>
      </c>
      <c r="AZ166" s="3">
        <v>0</v>
      </c>
      <c r="BA166" s="3">
        <v>0</v>
      </c>
      <c r="BB166" s="3">
        <v>0</v>
      </c>
      <c r="BC166" s="3">
        <v>0</v>
      </c>
      <c r="BD166" s="3">
        <v>0</v>
      </c>
      <c r="BE166" s="3">
        <v>0</v>
      </c>
      <c r="BF166" s="3">
        <v>0</v>
      </c>
      <c r="BG166" s="3">
        <v>0</v>
      </c>
      <c r="BH166" s="3">
        <v>0</v>
      </c>
      <c r="BI166" s="3">
        <v>0</v>
      </c>
      <c r="BJ166" s="3">
        <v>0</v>
      </c>
      <c r="BK166" s="3">
        <v>0</v>
      </c>
      <c r="BL166" s="3">
        <v>0</v>
      </c>
      <c r="BM166" s="3">
        <v>0</v>
      </c>
      <c r="BN166" s="3">
        <v>0</v>
      </c>
    </row>
    <row r="167" spans="1:66" x14ac:dyDescent="0.25">
      <c r="A167" s="3" t="s">
        <v>1631</v>
      </c>
      <c r="B167" s="3" t="s">
        <v>15</v>
      </c>
      <c r="C167" s="3" t="s">
        <v>1332</v>
      </c>
      <c r="BB167" s="3">
        <v>0</v>
      </c>
      <c r="BC167" s="3">
        <v>0</v>
      </c>
      <c r="BD167" s="3">
        <v>0</v>
      </c>
      <c r="BE167" s="3">
        <v>0</v>
      </c>
      <c r="BF167" s="3">
        <v>0</v>
      </c>
      <c r="BG167" s="3">
        <v>0</v>
      </c>
      <c r="BH167" s="3">
        <v>0</v>
      </c>
      <c r="BI167" s="3">
        <v>0</v>
      </c>
      <c r="BJ167" s="3">
        <v>0</v>
      </c>
      <c r="BK167" s="3">
        <v>0</v>
      </c>
      <c r="BL167" s="3">
        <v>0</v>
      </c>
      <c r="BM167" s="3">
        <v>0</v>
      </c>
      <c r="BN167" s="3">
        <v>0</v>
      </c>
    </row>
    <row r="168" spans="1:66" x14ac:dyDescent="0.25">
      <c r="A168" s="3" t="s">
        <v>1631</v>
      </c>
      <c r="B168" s="3" t="s">
        <v>15</v>
      </c>
      <c r="C168" s="3" t="s">
        <v>1389</v>
      </c>
      <c r="AZ168" s="3">
        <v>0</v>
      </c>
      <c r="BA168" s="3">
        <v>0</v>
      </c>
      <c r="BB168" s="3">
        <v>0</v>
      </c>
      <c r="BC168" s="3">
        <v>0</v>
      </c>
      <c r="BD168" s="3">
        <v>0</v>
      </c>
      <c r="BE168" s="3">
        <v>0</v>
      </c>
      <c r="BF168" s="3">
        <v>0</v>
      </c>
      <c r="BG168" s="3">
        <v>0</v>
      </c>
      <c r="BH168" s="3">
        <v>0</v>
      </c>
      <c r="BI168" s="3">
        <v>0</v>
      </c>
      <c r="BJ168" s="3">
        <v>0</v>
      </c>
      <c r="BK168" s="3">
        <v>0</v>
      </c>
      <c r="BL168" s="3">
        <v>0</v>
      </c>
      <c r="BM168" s="3">
        <v>0</v>
      </c>
      <c r="BN168" s="3">
        <v>0</v>
      </c>
    </row>
    <row r="169" spans="1:66" x14ac:dyDescent="0.25">
      <c r="A169" s="3" t="s">
        <v>1631</v>
      </c>
      <c r="B169" s="3" t="s">
        <v>15</v>
      </c>
      <c r="C169" s="3" t="s">
        <v>1359</v>
      </c>
      <c r="D169" s="3">
        <v>0</v>
      </c>
      <c r="E169" s="3">
        <v>0</v>
      </c>
      <c r="F169" s="3">
        <v>0</v>
      </c>
      <c r="G169" s="3">
        <v>1639</v>
      </c>
      <c r="H169" s="3">
        <v>1641</v>
      </c>
      <c r="I169" s="3">
        <v>1702</v>
      </c>
      <c r="J169" s="3">
        <v>1677</v>
      </c>
      <c r="K169" s="3">
        <v>1606</v>
      </c>
      <c r="L169" s="3">
        <v>1655</v>
      </c>
      <c r="M169" s="3">
        <v>3183</v>
      </c>
      <c r="N169" s="3">
        <v>3137</v>
      </c>
      <c r="O169" s="3">
        <v>3586</v>
      </c>
      <c r="P169" s="3">
        <v>4388</v>
      </c>
      <c r="Q169" s="3">
        <v>4789</v>
      </c>
      <c r="R169" s="3">
        <v>4657</v>
      </c>
      <c r="S169" s="3">
        <v>4627</v>
      </c>
      <c r="T169" s="3">
        <v>4496</v>
      </c>
      <c r="U169" s="3">
        <v>6164</v>
      </c>
      <c r="V169" s="3">
        <v>8168</v>
      </c>
      <c r="W169" s="3">
        <v>8467</v>
      </c>
      <c r="X169" s="3">
        <v>8676</v>
      </c>
      <c r="Y169" s="3">
        <v>5596</v>
      </c>
      <c r="Z169" s="3">
        <v>6140</v>
      </c>
      <c r="AA169" s="3">
        <v>31583</v>
      </c>
      <c r="AB169" s="3">
        <v>30860</v>
      </c>
      <c r="AC169" s="3">
        <v>31041</v>
      </c>
      <c r="AD169" s="3">
        <v>29130</v>
      </c>
      <c r="AE169" s="3">
        <v>25979</v>
      </c>
      <c r="AF169" s="3">
        <v>30826</v>
      </c>
      <c r="AG169" s="3">
        <v>27804</v>
      </c>
      <c r="AH169" s="3">
        <v>27247</v>
      </c>
      <c r="AI169" s="3">
        <v>14129</v>
      </c>
      <c r="AJ169" s="3">
        <v>20258</v>
      </c>
      <c r="AK169" s="3">
        <v>18380</v>
      </c>
      <c r="AL169" s="3">
        <v>20377</v>
      </c>
      <c r="AM169" s="3">
        <v>19323</v>
      </c>
      <c r="AN169" s="3">
        <v>24868</v>
      </c>
      <c r="AO169" s="3">
        <v>24647</v>
      </c>
      <c r="AP169" s="3">
        <v>24527</v>
      </c>
      <c r="AQ169" s="3">
        <v>25467</v>
      </c>
      <c r="AR169" s="3">
        <v>23077</v>
      </c>
      <c r="AS169" s="3">
        <v>30740</v>
      </c>
      <c r="AT169" s="3">
        <v>29028</v>
      </c>
      <c r="AU169" s="3">
        <v>33004</v>
      </c>
      <c r="AV169" s="3">
        <v>32531</v>
      </c>
      <c r="AW169" s="3">
        <v>34304</v>
      </c>
      <c r="AX169" s="3">
        <v>35836</v>
      </c>
      <c r="AY169" s="3">
        <v>34723</v>
      </c>
      <c r="AZ169" s="3">
        <v>26960</v>
      </c>
      <c r="BA169" s="3">
        <v>24427</v>
      </c>
      <c r="BB169" s="3">
        <v>26121</v>
      </c>
      <c r="BC169" s="3">
        <v>26391</v>
      </c>
      <c r="BD169" s="3">
        <v>22644</v>
      </c>
      <c r="BE169" s="3">
        <v>21364</v>
      </c>
      <c r="BF169" s="3">
        <v>17532</v>
      </c>
      <c r="BG169" s="3">
        <v>12916</v>
      </c>
      <c r="BH169" s="3">
        <v>13885</v>
      </c>
      <c r="BI169" s="3">
        <v>14153</v>
      </c>
      <c r="BJ169" s="3">
        <v>14409</v>
      </c>
      <c r="BK169" s="3">
        <v>14609</v>
      </c>
      <c r="BL169" s="3">
        <v>14560</v>
      </c>
      <c r="BM169" s="3">
        <v>14385</v>
      </c>
      <c r="BN169" s="3">
        <v>14025</v>
      </c>
    </row>
    <row r="170" spans="1:66" x14ac:dyDescent="0.25">
      <c r="A170" s="3" t="s">
        <v>1631</v>
      </c>
      <c r="B170" s="3" t="s">
        <v>15</v>
      </c>
      <c r="C170" s="3" t="s">
        <v>1361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498</v>
      </c>
      <c r="BN170" s="3">
        <v>508</v>
      </c>
    </row>
    <row r="171" spans="1:66" x14ac:dyDescent="0.25">
      <c r="A171" s="3" t="s">
        <v>1631</v>
      </c>
      <c r="B171" s="3" t="s">
        <v>15</v>
      </c>
      <c r="C171" s="3" t="s">
        <v>699</v>
      </c>
      <c r="D171" s="3">
        <v>0</v>
      </c>
      <c r="E171" s="3">
        <v>0</v>
      </c>
      <c r="F171" s="3">
        <v>0</v>
      </c>
      <c r="G171" s="3">
        <v>1639</v>
      </c>
      <c r="H171" s="3">
        <v>1641</v>
      </c>
      <c r="I171" s="3">
        <v>1702</v>
      </c>
      <c r="J171" s="3">
        <v>1677</v>
      </c>
      <c r="K171" s="3">
        <v>1606</v>
      </c>
      <c r="L171" s="3">
        <v>1655</v>
      </c>
      <c r="M171" s="3">
        <v>3183</v>
      </c>
      <c r="N171" s="3">
        <v>3137</v>
      </c>
      <c r="O171" s="3">
        <v>3586</v>
      </c>
      <c r="P171" s="3">
        <v>4388</v>
      </c>
      <c r="Q171" s="3">
        <v>4789</v>
      </c>
      <c r="R171" s="3">
        <v>4657</v>
      </c>
      <c r="S171" s="3">
        <v>4627</v>
      </c>
      <c r="T171" s="3">
        <v>4496</v>
      </c>
      <c r="U171" s="3">
        <v>6164</v>
      </c>
      <c r="V171" s="3">
        <v>8168</v>
      </c>
      <c r="W171" s="3">
        <v>8467</v>
      </c>
      <c r="X171" s="3">
        <v>8676</v>
      </c>
      <c r="Y171" s="3">
        <v>5596</v>
      </c>
      <c r="Z171" s="3">
        <v>6140</v>
      </c>
      <c r="AA171" s="3">
        <v>31583</v>
      </c>
      <c r="AB171" s="3">
        <v>30860</v>
      </c>
      <c r="AC171" s="3">
        <v>31041</v>
      </c>
      <c r="AD171" s="3">
        <v>29130</v>
      </c>
      <c r="AE171" s="3">
        <v>25979</v>
      </c>
      <c r="AF171" s="3">
        <v>30826</v>
      </c>
      <c r="AG171" s="3">
        <v>27804</v>
      </c>
      <c r="AH171" s="3">
        <v>27247</v>
      </c>
      <c r="AI171" s="3">
        <v>14129</v>
      </c>
      <c r="AJ171" s="3">
        <v>20258</v>
      </c>
      <c r="AK171" s="3">
        <v>18380</v>
      </c>
      <c r="AL171" s="3">
        <v>20377</v>
      </c>
      <c r="AM171" s="3">
        <v>19323</v>
      </c>
      <c r="AN171" s="3">
        <v>24868</v>
      </c>
      <c r="AO171" s="3">
        <v>24647</v>
      </c>
      <c r="AP171" s="3">
        <v>24527</v>
      </c>
      <c r="AQ171" s="3">
        <v>25467</v>
      </c>
      <c r="AR171" s="3">
        <v>23077</v>
      </c>
      <c r="AS171" s="3">
        <v>30740</v>
      </c>
      <c r="AT171" s="3">
        <v>29028</v>
      </c>
      <c r="AU171" s="3">
        <v>33004</v>
      </c>
      <c r="AV171" s="3">
        <v>32531</v>
      </c>
      <c r="AW171" s="3">
        <v>34304</v>
      </c>
      <c r="AX171" s="3">
        <v>35836</v>
      </c>
      <c r="AY171" s="3">
        <v>34723</v>
      </c>
      <c r="AZ171" s="3">
        <v>26960</v>
      </c>
      <c r="BA171" s="3">
        <v>24427</v>
      </c>
      <c r="BB171" s="3">
        <v>26121</v>
      </c>
      <c r="BC171" s="3">
        <v>26391</v>
      </c>
      <c r="BD171" s="3">
        <v>22644</v>
      </c>
      <c r="BE171" s="3">
        <v>21364</v>
      </c>
      <c r="BF171" s="3">
        <v>17532</v>
      </c>
      <c r="BG171" s="3">
        <v>12916</v>
      </c>
      <c r="BH171" s="3">
        <v>13885</v>
      </c>
      <c r="BI171" s="3">
        <v>14153</v>
      </c>
      <c r="BJ171" s="3">
        <v>14409</v>
      </c>
      <c r="BK171" s="3">
        <v>14609</v>
      </c>
      <c r="BL171" s="3">
        <v>14560</v>
      </c>
      <c r="BM171" s="3">
        <v>14385</v>
      </c>
      <c r="BN171" s="3">
        <v>14025</v>
      </c>
    </row>
    <row r="172" spans="1:66" x14ac:dyDescent="0.25">
      <c r="A172" s="3" t="s">
        <v>1631</v>
      </c>
      <c r="B172" s="3" t="s">
        <v>15</v>
      </c>
      <c r="C172" s="3" t="s">
        <v>703</v>
      </c>
      <c r="D172" s="3">
        <v>0</v>
      </c>
      <c r="E172" s="3">
        <v>0</v>
      </c>
      <c r="F172" s="3">
        <v>0</v>
      </c>
      <c r="G172" s="3">
        <v>1639</v>
      </c>
      <c r="H172" s="3">
        <v>1641</v>
      </c>
      <c r="I172" s="3">
        <v>1702</v>
      </c>
      <c r="J172" s="3">
        <v>1677</v>
      </c>
      <c r="K172" s="3">
        <v>1606</v>
      </c>
      <c r="L172" s="3">
        <v>1655</v>
      </c>
      <c r="M172" s="3">
        <v>3183</v>
      </c>
      <c r="N172" s="3">
        <v>3137</v>
      </c>
      <c r="O172" s="3">
        <v>3586</v>
      </c>
      <c r="P172" s="3">
        <v>4388</v>
      </c>
      <c r="Q172" s="3">
        <v>4789</v>
      </c>
      <c r="R172" s="3">
        <v>4657</v>
      </c>
      <c r="S172" s="3">
        <v>4627</v>
      </c>
      <c r="T172" s="3">
        <v>4496</v>
      </c>
      <c r="U172" s="3">
        <v>6164</v>
      </c>
      <c r="V172" s="3">
        <v>8168</v>
      </c>
      <c r="W172" s="3">
        <v>8467</v>
      </c>
      <c r="X172" s="3">
        <v>8676</v>
      </c>
      <c r="Y172" s="3">
        <v>5596</v>
      </c>
      <c r="Z172" s="3">
        <v>6140</v>
      </c>
      <c r="AA172" s="3">
        <v>31583</v>
      </c>
      <c r="AB172" s="3">
        <v>30860</v>
      </c>
      <c r="AC172" s="3">
        <v>31041</v>
      </c>
      <c r="AD172" s="3">
        <v>29130</v>
      </c>
      <c r="AE172" s="3">
        <v>25979</v>
      </c>
      <c r="AF172" s="3">
        <v>30826</v>
      </c>
      <c r="AG172" s="3">
        <v>27804</v>
      </c>
      <c r="AH172" s="3">
        <v>27247</v>
      </c>
      <c r="AI172" s="3">
        <v>14129</v>
      </c>
      <c r="AJ172" s="3">
        <v>20258</v>
      </c>
      <c r="AK172" s="3">
        <v>18380</v>
      </c>
      <c r="AL172" s="3">
        <v>20377</v>
      </c>
      <c r="AM172" s="3">
        <v>19323</v>
      </c>
      <c r="AN172" s="3">
        <v>24868</v>
      </c>
      <c r="AO172" s="3">
        <v>24647</v>
      </c>
      <c r="AP172" s="3">
        <v>24527</v>
      </c>
      <c r="AQ172" s="3">
        <v>25467</v>
      </c>
      <c r="AR172" s="3">
        <v>23077</v>
      </c>
      <c r="AS172" s="3">
        <v>30740</v>
      </c>
      <c r="AT172" s="3">
        <v>29028</v>
      </c>
      <c r="AU172" s="3">
        <v>33004</v>
      </c>
      <c r="AV172" s="3">
        <v>32531</v>
      </c>
      <c r="AW172" s="3">
        <v>34304</v>
      </c>
      <c r="AX172" s="3">
        <v>35836</v>
      </c>
      <c r="AY172" s="3">
        <v>34723</v>
      </c>
      <c r="AZ172" s="3">
        <v>26960</v>
      </c>
      <c r="BA172" s="3">
        <v>24427</v>
      </c>
      <c r="BB172" s="3">
        <v>26121</v>
      </c>
      <c r="BC172" s="3">
        <v>26391</v>
      </c>
      <c r="BD172" s="3">
        <v>22644</v>
      </c>
      <c r="BE172" s="3">
        <v>21364</v>
      </c>
      <c r="BF172" s="3">
        <v>17532</v>
      </c>
      <c r="BG172" s="3">
        <v>12916</v>
      </c>
      <c r="BH172" s="3">
        <v>13885</v>
      </c>
      <c r="BI172" s="3">
        <v>14153</v>
      </c>
      <c r="BJ172" s="3">
        <v>14409</v>
      </c>
      <c r="BK172" s="3">
        <v>14609</v>
      </c>
      <c r="BL172" s="3">
        <v>14560</v>
      </c>
      <c r="BM172" s="3">
        <v>14883</v>
      </c>
      <c r="BN172" s="3">
        <v>14533</v>
      </c>
    </row>
    <row r="173" spans="1:66" x14ac:dyDescent="0.25">
      <c r="A173" s="3" t="s">
        <v>1631</v>
      </c>
      <c r="B173" s="3" t="s">
        <v>15</v>
      </c>
      <c r="C173" s="3" t="s">
        <v>707</v>
      </c>
      <c r="D173" s="3">
        <v>0</v>
      </c>
      <c r="E173" s="3">
        <v>0</v>
      </c>
      <c r="F173" s="3">
        <v>0</v>
      </c>
      <c r="G173" s="3">
        <v>1639</v>
      </c>
      <c r="H173" s="3">
        <v>1641</v>
      </c>
      <c r="I173" s="3">
        <v>1702</v>
      </c>
      <c r="J173" s="3">
        <v>1677</v>
      </c>
      <c r="K173" s="3">
        <v>1606</v>
      </c>
      <c r="L173" s="3">
        <v>1655</v>
      </c>
      <c r="M173" s="3">
        <v>3183</v>
      </c>
      <c r="N173" s="3">
        <v>3137</v>
      </c>
      <c r="O173" s="3">
        <v>3586</v>
      </c>
      <c r="P173" s="3">
        <v>4388</v>
      </c>
      <c r="Q173" s="3">
        <v>4789</v>
      </c>
      <c r="R173" s="3">
        <v>4657</v>
      </c>
      <c r="S173" s="3">
        <v>4627</v>
      </c>
      <c r="T173" s="3">
        <v>4496</v>
      </c>
      <c r="U173" s="3">
        <v>6164</v>
      </c>
      <c r="V173" s="3">
        <v>8168</v>
      </c>
      <c r="W173" s="3">
        <v>8467</v>
      </c>
      <c r="X173" s="3">
        <v>8676</v>
      </c>
      <c r="Y173" s="3">
        <v>5596</v>
      </c>
      <c r="Z173" s="3">
        <v>6140</v>
      </c>
      <c r="AA173" s="3">
        <v>31583</v>
      </c>
      <c r="AB173" s="3">
        <v>30860</v>
      </c>
      <c r="AC173" s="3">
        <v>31041</v>
      </c>
      <c r="AD173" s="3">
        <v>29130</v>
      </c>
      <c r="AE173" s="3">
        <v>25979</v>
      </c>
      <c r="AF173" s="3">
        <v>30826</v>
      </c>
      <c r="AG173" s="3">
        <v>27804</v>
      </c>
      <c r="AH173" s="3">
        <v>27247</v>
      </c>
      <c r="AI173" s="3">
        <v>14129</v>
      </c>
      <c r="AJ173" s="3">
        <v>20258</v>
      </c>
      <c r="AK173" s="3">
        <v>18380</v>
      </c>
      <c r="AL173" s="3">
        <v>20377</v>
      </c>
      <c r="AM173" s="3">
        <v>19323</v>
      </c>
      <c r="AN173" s="3">
        <v>24868</v>
      </c>
      <c r="AO173" s="3">
        <v>24647</v>
      </c>
      <c r="AP173" s="3">
        <v>24527</v>
      </c>
      <c r="AQ173" s="3">
        <v>25467</v>
      </c>
      <c r="AR173" s="3">
        <v>23077</v>
      </c>
      <c r="AS173" s="3">
        <v>30740</v>
      </c>
      <c r="AT173" s="3">
        <v>29028</v>
      </c>
      <c r="AU173" s="3">
        <v>33004</v>
      </c>
      <c r="AV173" s="3">
        <v>32531</v>
      </c>
      <c r="AW173" s="3">
        <v>34304</v>
      </c>
      <c r="AX173" s="3">
        <v>35836</v>
      </c>
      <c r="AY173" s="3">
        <v>34723</v>
      </c>
      <c r="AZ173" s="3">
        <v>26960</v>
      </c>
      <c r="BA173" s="3">
        <v>24427</v>
      </c>
      <c r="BB173" s="3">
        <v>26121</v>
      </c>
      <c r="BC173" s="3">
        <v>26391</v>
      </c>
      <c r="BD173" s="3">
        <v>22644</v>
      </c>
      <c r="BE173" s="3">
        <v>21364</v>
      </c>
      <c r="BF173" s="3">
        <v>17532</v>
      </c>
      <c r="BG173" s="3">
        <v>12916</v>
      </c>
      <c r="BH173" s="3">
        <v>13885</v>
      </c>
      <c r="BI173" s="3">
        <v>14153</v>
      </c>
      <c r="BJ173" s="3">
        <v>14409</v>
      </c>
      <c r="BK173" s="3">
        <v>14609</v>
      </c>
      <c r="BL173" s="3">
        <v>14560</v>
      </c>
      <c r="BM173" s="3">
        <v>14883</v>
      </c>
      <c r="BN173" s="3">
        <v>14533</v>
      </c>
    </row>
    <row r="174" spans="1:66" x14ac:dyDescent="0.25">
      <c r="A174" s="3" t="s">
        <v>1631</v>
      </c>
      <c r="B174" s="3" t="s">
        <v>15</v>
      </c>
      <c r="C174" s="3" t="s">
        <v>1391</v>
      </c>
      <c r="AZ174" s="3">
        <v>0</v>
      </c>
      <c r="BA174" s="3">
        <v>0</v>
      </c>
      <c r="BB174" s="3">
        <v>7</v>
      </c>
      <c r="BC174" s="3">
        <v>0</v>
      </c>
      <c r="BD174" s="3">
        <v>0</v>
      </c>
      <c r="BE174" s="3">
        <v>0</v>
      </c>
      <c r="BF174" s="3">
        <v>40</v>
      </c>
      <c r="BG174" s="3">
        <v>0</v>
      </c>
      <c r="BH174" s="3">
        <v>2</v>
      </c>
      <c r="BI174" s="3">
        <v>2</v>
      </c>
      <c r="BJ174" s="3">
        <v>2</v>
      </c>
      <c r="BK174" s="3">
        <v>2</v>
      </c>
      <c r="BL174" s="3">
        <v>2</v>
      </c>
      <c r="BM174" s="3">
        <v>2</v>
      </c>
      <c r="BN174" s="3">
        <v>3</v>
      </c>
    </row>
    <row r="175" spans="1:66" x14ac:dyDescent="0.25">
      <c r="A175" s="3" t="s">
        <v>1631</v>
      </c>
      <c r="B175" s="3" t="s">
        <v>15</v>
      </c>
      <c r="C175" s="3" t="s">
        <v>551</v>
      </c>
      <c r="D175" s="3">
        <v>848</v>
      </c>
      <c r="E175" s="3">
        <v>765</v>
      </c>
      <c r="F175" s="3">
        <v>626</v>
      </c>
      <c r="G175" s="3">
        <v>2374</v>
      </c>
      <c r="H175" s="3">
        <v>2451</v>
      </c>
      <c r="I175" s="3">
        <v>2585</v>
      </c>
      <c r="J175" s="3">
        <v>3329</v>
      </c>
      <c r="K175" s="3">
        <v>2439</v>
      </c>
      <c r="L175" s="3">
        <v>2415</v>
      </c>
      <c r="M175" s="3">
        <v>4162</v>
      </c>
      <c r="N175" s="3">
        <v>5039</v>
      </c>
      <c r="O175" s="3">
        <v>5640</v>
      </c>
      <c r="P175" s="3">
        <v>6608</v>
      </c>
      <c r="Q175" s="3">
        <v>6462</v>
      </c>
      <c r="R175" s="3">
        <v>6458</v>
      </c>
      <c r="S175" s="3">
        <v>7071</v>
      </c>
      <c r="T175" s="3">
        <v>6964</v>
      </c>
      <c r="U175" s="3">
        <v>8927</v>
      </c>
      <c r="V175" s="3">
        <v>10621</v>
      </c>
      <c r="W175" s="3">
        <v>11630</v>
      </c>
      <c r="X175" s="3">
        <v>10963</v>
      </c>
      <c r="Y175" s="3">
        <v>7687</v>
      </c>
      <c r="Z175" s="3">
        <v>15713</v>
      </c>
      <c r="AA175" s="3">
        <v>34030</v>
      </c>
      <c r="AB175" s="3">
        <v>33924</v>
      </c>
      <c r="AC175" s="3">
        <v>38673</v>
      </c>
      <c r="AD175" s="3">
        <v>31737</v>
      </c>
      <c r="AE175" s="3">
        <v>27813</v>
      </c>
      <c r="AF175" s="3">
        <v>35585</v>
      </c>
      <c r="AG175" s="3">
        <v>29749</v>
      </c>
      <c r="AH175" s="3">
        <v>29158</v>
      </c>
      <c r="AI175" s="3">
        <v>15962</v>
      </c>
      <c r="AJ175" s="3">
        <v>22127</v>
      </c>
      <c r="AK175" s="3">
        <v>18805</v>
      </c>
      <c r="AL175" s="3">
        <v>20942</v>
      </c>
      <c r="AM175" s="3">
        <v>19993</v>
      </c>
      <c r="AN175" s="3">
        <v>25163</v>
      </c>
      <c r="AO175" s="3">
        <v>25140</v>
      </c>
      <c r="AP175" s="3">
        <v>25089</v>
      </c>
      <c r="AQ175" s="3">
        <v>26467</v>
      </c>
      <c r="AR175" s="3">
        <v>25268</v>
      </c>
      <c r="AS175" s="3">
        <v>41091</v>
      </c>
      <c r="AT175" s="3">
        <v>31550</v>
      </c>
      <c r="AU175" s="3">
        <v>33508</v>
      </c>
      <c r="AV175" s="3">
        <v>34420</v>
      </c>
      <c r="AW175" s="3">
        <v>35646</v>
      </c>
      <c r="AX175" s="3">
        <v>36301</v>
      </c>
      <c r="AY175" s="3">
        <v>35775</v>
      </c>
      <c r="AZ175" s="3">
        <v>27624</v>
      </c>
      <c r="BA175" s="3">
        <v>34719</v>
      </c>
      <c r="BB175" s="3">
        <v>40734</v>
      </c>
      <c r="BC175" s="3">
        <v>43181</v>
      </c>
      <c r="BD175" s="3">
        <v>38850</v>
      </c>
      <c r="BE175" s="3">
        <v>35785</v>
      </c>
      <c r="BF175" s="3">
        <v>31421</v>
      </c>
      <c r="BG175" s="3">
        <v>26975</v>
      </c>
      <c r="BH175" s="3">
        <v>27744</v>
      </c>
      <c r="BI175" s="3">
        <v>28530</v>
      </c>
      <c r="BJ175" s="3">
        <v>19902</v>
      </c>
      <c r="BK175" s="3">
        <v>27246</v>
      </c>
      <c r="BL175" s="3">
        <v>27639</v>
      </c>
      <c r="BM175" s="3">
        <v>28387</v>
      </c>
      <c r="BN175" s="3">
        <v>27571</v>
      </c>
    </row>
    <row r="176" spans="1:66" x14ac:dyDescent="0.25">
      <c r="A176" s="3" t="s">
        <v>1631</v>
      </c>
      <c r="B176" s="3" t="s">
        <v>15</v>
      </c>
      <c r="C176" s="3" t="s">
        <v>549</v>
      </c>
      <c r="D176" s="3">
        <v>6076</v>
      </c>
      <c r="E176" s="3">
        <v>7276</v>
      </c>
      <c r="F176" s="3">
        <v>6055</v>
      </c>
      <c r="G176" s="3">
        <v>5892</v>
      </c>
      <c r="H176" s="3">
        <v>5038</v>
      </c>
      <c r="I176" s="3">
        <v>4365</v>
      </c>
      <c r="J176" s="3">
        <v>4716</v>
      </c>
      <c r="K176" s="3">
        <v>6252</v>
      </c>
      <c r="L176" s="3">
        <v>6267</v>
      </c>
      <c r="M176" s="3">
        <v>8018</v>
      </c>
      <c r="N176" s="3">
        <v>7838</v>
      </c>
      <c r="O176" s="3">
        <v>7942</v>
      </c>
      <c r="P176" s="3">
        <v>8950</v>
      </c>
      <c r="Q176" s="3">
        <v>8828</v>
      </c>
      <c r="R176" s="3">
        <v>9604</v>
      </c>
      <c r="S176" s="3">
        <v>10674</v>
      </c>
      <c r="T176" s="3">
        <v>9869</v>
      </c>
      <c r="U176" s="3">
        <v>11925</v>
      </c>
      <c r="V176" s="3">
        <v>13668</v>
      </c>
      <c r="W176" s="3">
        <v>18772</v>
      </c>
      <c r="X176" s="3">
        <v>14048</v>
      </c>
      <c r="Y176" s="3">
        <v>10778</v>
      </c>
      <c r="Z176" s="3">
        <v>18210</v>
      </c>
      <c r="AA176" s="3">
        <v>36491</v>
      </c>
      <c r="AB176" s="3">
        <v>36507</v>
      </c>
      <c r="AC176" s="3">
        <v>41688</v>
      </c>
      <c r="AD176" s="3">
        <v>63604</v>
      </c>
      <c r="AE176" s="3">
        <v>56603</v>
      </c>
      <c r="AF176" s="3">
        <v>39280</v>
      </c>
      <c r="AG176" s="3">
        <v>32806</v>
      </c>
      <c r="AH176" s="3">
        <v>32238</v>
      </c>
      <c r="AI176" s="3">
        <v>19648</v>
      </c>
      <c r="AJ176" s="3">
        <v>24984</v>
      </c>
      <c r="AK176" s="3">
        <v>21422</v>
      </c>
      <c r="AL176" s="3">
        <v>22433</v>
      </c>
      <c r="AM176" s="3">
        <v>22520</v>
      </c>
      <c r="AN176" s="3">
        <v>26422</v>
      </c>
      <c r="AO176" s="3">
        <v>27767</v>
      </c>
      <c r="AP176" s="3">
        <v>26463</v>
      </c>
      <c r="AQ176" s="3">
        <v>29842</v>
      </c>
      <c r="AR176" s="3">
        <v>28574</v>
      </c>
      <c r="AS176" s="3">
        <v>42966</v>
      </c>
      <c r="AT176" s="3">
        <v>32996</v>
      </c>
      <c r="AU176" s="3">
        <v>34884</v>
      </c>
      <c r="AV176" s="3">
        <v>35958</v>
      </c>
      <c r="AW176" s="3">
        <v>37728</v>
      </c>
      <c r="AX176" s="3">
        <v>40663</v>
      </c>
      <c r="AY176" s="3">
        <v>39048</v>
      </c>
      <c r="AZ176" s="3">
        <v>30429</v>
      </c>
      <c r="BA176" s="3">
        <v>36379</v>
      </c>
      <c r="BB176" s="3">
        <v>42379</v>
      </c>
      <c r="BC176" s="3">
        <v>44835</v>
      </c>
      <c r="BD176" s="3">
        <v>40226</v>
      </c>
      <c r="BE176" s="3">
        <v>37005</v>
      </c>
      <c r="BF176" s="3">
        <v>32640</v>
      </c>
      <c r="BG176" s="3">
        <v>28900</v>
      </c>
      <c r="BH176" s="3">
        <v>29502</v>
      </c>
      <c r="BI176" s="3">
        <v>30197</v>
      </c>
      <c r="BJ176" s="3">
        <v>21615</v>
      </c>
      <c r="BK176" s="3">
        <v>29016</v>
      </c>
      <c r="BL176" s="3">
        <v>29027</v>
      </c>
      <c r="BM176" s="3">
        <v>30376</v>
      </c>
      <c r="BN176" s="3">
        <v>29619</v>
      </c>
    </row>
    <row r="177" spans="1:66" x14ac:dyDescent="0.25">
      <c r="A177" s="3" t="s">
        <v>1631</v>
      </c>
      <c r="B177" s="3" t="s">
        <v>15</v>
      </c>
      <c r="C177" s="3" t="s">
        <v>427</v>
      </c>
      <c r="D177" s="3">
        <v>6076</v>
      </c>
      <c r="E177" s="3">
        <v>7276</v>
      </c>
      <c r="F177" s="3">
        <v>6055</v>
      </c>
      <c r="G177" s="3">
        <v>5892</v>
      </c>
      <c r="H177" s="3">
        <v>5038</v>
      </c>
      <c r="I177" s="3">
        <v>4365</v>
      </c>
      <c r="J177" s="3">
        <v>4716</v>
      </c>
      <c r="K177" s="3">
        <v>6252</v>
      </c>
      <c r="L177" s="3">
        <v>6267</v>
      </c>
      <c r="M177" s="3">
        <v>8018</v>
      </c>
      <c r="N177" s="3">
        <v>7838</v>
      </c>
      <c r="O177" s="3">
        <v>7942</v>
      </c>
      <c r="P177" s="3">
        <v>8950</v>
      </c>
      <c r="Q177" s="3">
        <v>8828</v>
      </c>
      <c r="R177" s="3">
        <v>9604</v>
      </c>
      <c r="S177" s="3">
        <v>10674</v>
      </c>
      <c r="T177" s="3">
        <v>9869</v>
      </c>
      <c r="U177" s="3">
        <v>11925</v>
      </c>
      <c r="V177" s="3">
        <v>13668</v>
      </c>
      <c r="W177" s="3">
        <v>18772</v>
      </c>
      <c r="X177" s="3">
        <v>14048</v>
      </c>
      <c r="Y177" s="3">
        <v>10778</v>
      </c>
      <c r="Z177" s="3">
        <v>18210</v>
      </c>
      <c r="AA177" s="3">
        <v>36491</v>
      </c>
      <c r="AB177" s="3">
        <v>36507</v>
      </c>
      <c r="AC177" s="3">
        <v>41688</v>
      </c>
      <c r="AD177" s="3">
        <v>63604</v>
      </c>
      <c r="AE177" s="3">
        <v>56603</v>
      </c>
      <c r="AF177" s="3">
        <v>39280</v>
      </c>
      <c r="AG177" s="3">
        <v>32806</v>
      </c>
      <c r="AH177" s="3">
        <v>32238</v>
      </c>
      <c r="AI177" s="3">
        <v>19648</v>
      </c>
      <c r="AJ177" s="3">
        <v>24984</v>
      </c>
      <c r="AK177" s="3">
        <v>21422</v>
      </c>
      <c r="AL177" s="3">
        <v>22433</v>
      </c>
      <c r="AM177" s="3">
        <v>22520</v>
      </c>
      <c r="AN177" s="3">
        <v>26422</v>
      </c>
      <c r="AO177" s="3">
        <v>27767</v>
      </c>
      <c r="AP177" s="3">
        <v>26463</v>
      </c>
      <c r="AQ177" s="3">
        <v>29842</v>
      </c>
      <c r="AR177" s="3">
        <v>28574</v>
      </c>
      <c r="AS177" s="3">
        <v>42966</v>
      </c>
      <c r="AT177" s="3">
        <v>32996</v>
      </c>
      <c r="AU177" s="3">
        <v>34884</v>
      </c>
      <c r="AV177" s="3">
        <v>35958</v>
      </c>
      <c r="AW177" s="3">
        <v>37728</v>
      </c>
      <c r="AX177" s="3">
        <v>40663</v>
      </c>
      <c r="AY177" s="3">
        <v>39048</v>
      </c>
      <c r="AZ177" s="3">
        <v>30429</v>
      </c>
      <c r="BA177" s="3">
        <v>36379</v>
      </c>
      <c r="BB177" s="3">
        <v>42379</v>
      </c>
      <c r="BC177" s="3">
        <v>44835</v>
      </c>
      <c r="BD177" s="3">
        <v>40226</v>
      </c>
      <c r="BE177" s="3">
        <v>37005</v>
      </c>
      <c r="BF177" s="3">
        <v>32640</v>
      </c>
      <c r="BG177" s="3">
        <v>28900</v>
      </c>
      <c r="BH177" s="3">
        <v>29502</v>
      </c>
      <c r="BI177" s="3">
        <v>30197</v>
      </c>
      <c r="BJ177" s="3">
        <v>21615</v>
      </c>
      <c r="BK177" s="3">
        <v>29016</v>
      </c>
      <c r="BL177" s="3">
        <v>29027</v>
      </c>
      <c r="BM177" s="3">
        <v>30376</v>
      </c>
      <c r="BN177" s="3">
        <v>29619</v>
      </c>
    </row>
    <row r="178" spans="1:66" x14ac:dyDescent="0.25">
      <c r="A178" s="3" t="s">
        <v>1631</v>
      </c>
      <c r="B178" s="3" t="s">
        <v>15</v>
      </c>
      <c r="C178" s="3" t="s">
        <v>547</v>
      </c>
      <c r="D178" s="3">
        <v>27051</v>
      </c>
      <c r="E178" s="3">
        <v>31804</v>
      </c>
      <c r="F178" s="3">
        <v>34065</v>
      </c>
      <c r="G178" s="3">
        <v>32309</v>
      </c>
      <c r="H178" s="3">
        <v>32213</v>
      </c>
      <c r="I178" s="3">
        <v>34357</v>
      </c>
      <c r="J178" s="3">
        <v>36195</v>
      </c>
      <c r="K178" s="3">
        <v>43825</v>
      </c>
      <c r="L178" s="3">
        <v>47150</v>
      </c>
      <c r="M178" s="3">
        <v>56501</v>
      </c>
      <c r="N178" s="3">
        <v>58980</v>
      </c>
      <c r="O178" s="3">
        <v>67710</v>
      </c>
      <c r="P178" s="3">
        <v>74591</v>
      </c>
      <c r="Q178" s="3">
        <v>71176</v>
      </c>
      <c r="R178" s="3">
        <v>76689</v>
      </c>
      <c r="S178" s="3">
        <v>79569</v>
      </c>
      <c r="T178" s="3">
        <v>88972</v>
      </c>
      <c r="U178" s="3">
        <v>93783</v>
      </c>
      <c r="V178" s="3">
        <v>97749</v>
      </c>
      <c r="W178" s="3">
        <v>84963</v>
      </c>
      <c r="X178" s="3">
        <v>89675</v>
      </c>
      <c r="Y178" s="3">
        <v>100966</v>
      </c>
      <c r="Z178" s="3">
        <v>101985</v>
      </c>
      <c r="AA178" s="3">
        <v>115687</v>
      </c>
      <c r="AB178" s="3">
        <v>137068</v>
      </c>
      <c r="AC178" s="3">
        <v>148753</v>
      </c>
      <c r="AD178" s="3">
        <v>144685</v>
      </c>
      <c r="AE178" s="3">
        <v>131764</v>
      </c>
      <c r="AF178" s="3">
        <v>148486</v>
      </c>
      <c r="AG178" s="3">
        <v>171514</v>
      </c>
      <c r="AH178" s="3">
        <v>167277</v>
      </c>
      <c r="AI178" s="3">
        <v>153811</v>
      </c>
      <c r="AJ178" s="3">
        <v>149058</v>
      </c>
      <c r="AK178" s="3">
        <v>151457</v>
      </c>
      <c r="AL178" s="3">
        <v>154239</v>
      </c>
      <c r="AM178" s="3">
        <v>171167</v>
      </c>
      <c r="AN178" s="3">
        <v>165538</v>
      </c>
      <c r="AO178" s="3">
        <v>183644</v>
      </c>
      <c r="AP178" s="3">
        <v>186608</v>
      </c>
      <c r="AQ178" s="3">
        <v>200175</v>
      </c>
      <c r="AR178" s="3">
        <v>212158</v>
      </c>
      <c r="AS178" s="3">
        <v>200321</v>
      </c>
      <c r="AT178" s="3">
        <v>204948</v>
      </c>
      <c r="AU178" s="3">
        <v>215147</v>
      </c>
      <c r="AV178" s="3">
        <v>261971</v>
      </c>
      <c r="AW178" s="3">
        <v>260955</v>
      </c>
      <c r="AX178" s="3">
        <v>262604</v>
      </c>
      <c r="AY178" s="3">
        <v>247470</v>
      </c>
      <c r="AZ178" s="3">
        <v>212556</v>
      </c>
      <c r="BA178" s="3">
        <v>187416</v>
      </c>
      <c r="BB178" s="3">
        <v>189929</v>
      </c>
      <c r="BC178" s="3">
        <v>181382</v>
      </c>
      <c r="BD178" s="3">
        <v>163897</v>
      </c>
      <c r="BE178" s="3">
        <v>151371</v>
      </c>
      <c r="BF178" s="3">
        <v>154706</v>
      </c>
      <c r="BG178" s="3">
        <v>162264</v>
      </c>
      <c r="BH178" s="3">
        <v>153083</v>
      </c>
      <c r="BI178" s="3">
        <v>155488</v>
      </c>
      <c r="BJ178" s="3">
        <v>163214</v>
      </c>
      <c r="BK178" s="3">
        <v>164116</v>
      </c>
      <c r="BL178" s="3">
        <v>164309</v>
      </c>
      <c r="BM178" s="3">
        <v>193738</v>
      </c>
      <c r="BN178" s="3">
        <v>188551</v>
      </c>
    </row>
    <row r="179" spans="1:66" x14ac:dyDescent="0.25">
      <c r="A179" s="3" t="s">
        <v>1631</v>
      </c>
      <c r="B179" s="3" t="s">
        <v>15</v>
      </c>
      <c r="C179" s="3" t="s">
        <v>1542</v>
      </c>
      <c r="AZ179" s="3">
        <v>16.600000000000001</v>
      </c>
      <c r="BA179" s="3">
        <v>19.600000000000001</v>
      </c>
      <c r="BB179" s="3">
        <v>16.3</v>
      </c>
      <c r="BC179" s="3">
        <v>8.9</v>
      </c>
      <c r="BD179" s="3">
        <v>10</v>
      </c>
      <c r="BE179" s="3">
        <v>8.4</v>
      </c>
      <c r="BF179" s="3">
        <v>8</v>
      </c>
      <c r="BG179" s="3">
        <v>8</v>
      </c>
      <c r="BH179" s="3">
        <v>8.9</v>
      </c>
      <c r="BI179" s="3">
        <v>9.3000000000000007</v>
      </c>
      <c r="BJ179" s="3">
        <v>8.9</v>
      </c>
      <c r="BK179" s="3">
        <v>9</v>
      </c>
      <c r="BL179" s="3">
        <v>9.6999999999999993</v>
      </c>
      <c r="BM179" s="3">
        <v>8.6</v>
      </c>
      <c r="BN179" s="3">
        <v>8.1</v>
      </c>
    </row>
    <row r="180" spans="1:66" x14ac:dyDescent="0.25">
      <c r="A180" s="3" t="s">
        <v>1631</v>
      </c>
      <c r="B180" s="3" t="s">
        <v>15</v>
      </c>
      <c r="C180" s="3" t="s">
        <v>544</v>
      </c>
      <c r="D180" s="3">
        <v>5230</v>
      </c>
      <c r="E180" s="3">
        <v>5304</v>
      </c>
      <c r="F180" s="3">
        <v>5251</v>
      </c>
      <c r="G180" s="3">
        <v>5475</v>
      </c>
      <c r="H180" s="3">
        <v>7242</v>
      </c>
      <c r="I180" s="3">
        <v>8202</v>
      </c>
      <c r="J180" s="3">
        <v>8013</v>
      </c>
      <c r="K180" s="3">
        <v>9436</v>
      </c>
      <c r="L180" s="3">
        <v>7935</v>
      </c>
      <c r="M180" s="3">
        <v>8769</v>
      </c>
      <c r="N180" s="3">
        <v>8973</v>
      </c>
      <c r="O180" s="3">
        <v>9026</v>
      </c>
      <c r="P180" s="3">
        <v>10429</v>
      </c>
      <c r="Q180" s="3">
        <v>9514</v>
      </c>
      <c r="R180" s="3">
        <v>9708</v>
      </c>
      <c r="S180" s="3">
        <v>8749</v>
      </c>
      <c r="T180" s="3">
        <v>8232</v>
      </c>
      <c r="U180" s="3">
        <v>10279</v>
      </c>
      <c r="V180" s="3">
        <v>9947</v>
      </c>
      <c r="W180" s="3">
        <v>3598</v>
      </c>
      <c r="X180" s="3">
        <v>4855</v>
      </c>
      <c r="Y180" s="3">
        <v>4493</v>
      </c>
      <c r="Z180" s="3">
        <v>4924</v>
      </c>
      <c r="AA180" s="3">
        <v>7673</v>
      </c>
      <c r="AB180" s="3">
        <v>8605</v>
      </c>
      <c r="AC180" s="3">
        <v>7045</v>
      </c>
      <c r="AD180" s="3">
        <v>44916</v>
      </c>
      <c r="AE180" s="3">
        <v>45283</v>
      </c>
      <c r="AF180" s="3">
        <v>8353</v>
      </c>
      <c r="AG180" s="3">
        <v>5526</v>
      </c>
      <c r="AH180" s="3">
        <v>6974</v>
      </c>
      <c r="AI180" s="3">
        <v>6743</v>
      </c>
      <c r="AJ180" s="3">
        <v>10072</v>
      </c>
      <c r="AK180" s="3">
        <v>10883</v>
      </c>
      <c r="AL180" s="3">
        <v>11010</v>
      </c>
      <c r="AM180" s="3">
        <v>6439</v>
      </c>
      <c r="AN180" s="3">
        <v>8787</v>
      </c>
      <c r="AO180" s="3">
        <v>6122</v>
      </c>
      <c r="AP180" s="3">
        <v>7010</v>
      </c>
      <c r="AQ180" s="3">
        <v>8503</v>
      </c>
      <c r="AR180" s="3">
        <v>7424</v>
      </c>
      <c r="AS180" s="3">
        <v>13772</v>
      </c>
      <c r="AT180" s="3">
        <v>8268</v>
      </c>
      <c r="AU180" s="3">
        <v>5956</v>
      </c>
      <c r="AV180" s="3">
        <v>7550</v>
      </c>
      <c r="AW180" s="3">
        <v>7103</v>
      </c>
      <c r="AX180" s="3">
        <v>9064</v>
      </c>
      <c r="AY180" s="3">
        <v>7504</v>
      </c>
      <c r="AZ180" s="3">
        <v>8729</v>
      </c>
      <c r="BA180" s="3">
        <v>7412</v>
      </c>
      <c r="BB180" s="3">
        <v>12575</v>
      </c>
      <c r="BC180" s="3">
        <v>11438</v>
      </c>
      <c r="BD180" s="3">
        <v>9806</v>
      </c>
      <c r="BE180" s="3">
        <v>7965</v>
      </c>
      <c r="BF180" s="3">
        <v>8418</v>
      </c>
      <c r="BG180" s="3">
        <v>10930</v>
      </c>
      <c r="BH180" s="3">
        <v>7404</v>
      </c>
      <c r="BI180" s="3">
        <v>7772</v>
      </c>
      <c r="BJ180" s="3">
        <v>8696</v>
      </c>
      <c r="BK180" s="3">
        <v>8622</v>
      </c>
      <c r="BL180" s="3">
        <v>7820</v>
      </c>
      <c r="BM180" s="3">
        <v>10082</v>
      </c>
      <c r="BN180" s="3">
        <v>9329</v>
      </c>
    </row>
    <row r="181" spans="1:66" x14ac:dyDescent="0.25">
      <c r="A181" s="3" t="s">
        <v>1631</v>
      </c>
      <c r="B181" s="3" t="s">
        <v>15</v>
      </c>
      <c r="C181" s="3" t="s">
        <v>541</v>
      </c>
      <c r="D181" s="3">
        <v>576</v>
      </c>
      <c r="E181" s="3">
        <v>718</v>
      </c>
      <c r="F181" s="3">
        <v>886</v>
      </c>
      <c r="G181" s="3">
        <v>971</v>
      </c>
      <c r="H181" s="3">
        <v>1479</v>
      </c>
      <c r="I181" s="3">
        <v>1817</v>
      </c>
      <c r="J181" s="3">
        <v>1780</v>
      </c>
      <c r="K181" s="3">
        <v>2037</v>
      </c>
      <c r="L181" s="3">
        <v>2335</v>
      </c>
      <c r="M181" s="3">
        <v>2500</v>
      </c>
      <c r="N181" s="3">
        <v>2328</v>
      </c>
      <c r="O181" s="3">
        <v>2652</v>
      </c>
      <c r="P181" s="3">
        <v>2787</v>
      </c>
      <c r="Q181" s="3">
        <v>2866</v>
      </c>
      <c r="R181" s="3">
        <v>2806</v>
      </c>
      <c r="S181" s="3">
        <v>4054</v>
      </c>
      <c r="T181" s="3">
        <v>4768</v>
      </c>
      <c r="U181" s="3">
        <v>5294</v>
      </c>
      <c r="V181" s="3">
        <v>5194</v>
      </c>
      <c r="W181" s="3">
        <v>5371</v>
      </c>
      <c r="X181" s="3">
        <v>5355</v>
      </c>
      <c r="Y181" s="3">
        <v>4618</v>
      </c>
      <c r="Z181" s="3">
        <v>5289</v>
      </c>
      <c r="AA181" s="3">
        <v>5598</v>
      </c>
      <c r="AB181" s="3">
        <v>6082</v>
      </c>
      <c r="AC181" s="3">
        <v>6007</v>
      </c>
      <c r="AD181" s="3">
        <v>5872</v>
      </c>
      <c r="AE181" s="3">
        <v>4375</v>
      </c>
      <c r="AF181" s="3">
        <v>4127</v>
      </c>
      <c r="AG181" s="3">
        <v>4394</v>
      </c>
      <c r="AH181" s="3">
        <v>3910</v>
      </c>
      <c r="AI181" s="3">
        <v>4592</v>
      </c>
      <c r="AJ181" s="3">
        <v>4464</v>
      </c>
      <c r="AK181" s="3">
        <v>5063</v>
      </c>
      <c r="AL181" s="3">
        <v>5101</v>
      </c>
      <c r="AM181" s="3">
        <v>5059</v>
      </c>
      <c r="AN181" s="3">
        <v>7053</v>
      </c>
      <c r="AO181" s="3">
        <v>8025</v>
      </c>
      <c r="AP181" s="3">
        <v>8283</v>
      </c>
      <c r="AQ181" s="3">
        <v>8931</v>
      </c>
      <c r="AR181" s="3">
        <v>6625</v>
      </c>
      <c r="AS181" s="3">
        <v>9516</v>
      </c>
      <c r="AT181" s="3">
        <v>9547</v>
      </c>
      <c r="AU181" s="3">
        <v>8327</v>
      </c>
      <c r="AV181" s="3">
        <v>7494</v>
      </c>
      <c r="AW181" s="3">
        <v>7507</v>
      </c>
      <c r="AX181" s="3">
        <v>7690</v>
      </c>
      <c r="AY181" s="3">
        <v>6626</v>
      </c>
      <c r="AZ181" s="3">
        <v>5000</v>
      </c>
      <c r="BA181" s="3">
        <v>6865</v>
      </c>
      <c r="BB181" s="3">
        <v>4749</v>
      </c>
      <c r="BC181" s="3">
        <v>4737</v>
      </c>
      <c r="BD181" s="3">
        <v>5304</v>
      </c>
      <c r="BE181" s="3">
        <v>3819</v>
      </c>
      <c r="BF181" s="3">
        <v>3671</v>
      </c>
      <c r="BG181" s="3">
        <v>4078</v>
      </c>
      <c r="BH181" s="3">
        <v>4645</v>
      </c>
      <c r="BI181" s="3">
        <v>5068</v>
      </c>
      <c r="BJ181" s="3">
        <v>4859</v>
      </c>
      <c r="BK181" s="3">
        <v>5016</v>
      </c>
      <c r="BL181" s="3">
        <v>5826</v>
      </c>
      <c r="BM181" s="3">
        <v>4919</v>
      </c>
      <c r="BN181" s="3">
        <v>4633</v>
      </c>
    </row>
    <row r="182" spans="1:66" x14ac:dyDescent="0.25">
      <c r="A182" s="3" t="s">
        <v>1631</v>
      </c>
      <c r="B182" s="3" t="s">
        <v>15</v>
      </c>
      <c r="C182" s="3" t="s">
        <v>1393</v>
      </c>
      <c r="AZ182" s="3">
        <v>643</v>
      </c>
      <c r="BA182" s="3">
        <v>644</v>
      </c>
      <c r="BB182" s="3">
        <v>663</v>
      </c>
      <c r="BC182" s="3">
        <v>669</v>
      </c>
      <c r="BD182" s="3">
        <v>674</v>
      </c>
      <c r="BE182" s="3">
        <v>669</v>
      </c>
      <c r="BF182" s="3">
        <v>685</v>
      </c>
      <c r="BG182" s="3">
        <v>702</v>
      </c>
      <c r="BH182" s="3">
        <v>725</v>
      </c>
      <c r="BI182" s="3">
        <v>731</v>
      </c>
      <c r="BJ182" s="3">
        <v>727</v>
      </c>
      <c r="BK182" s="3">
        <v>739</v>
      </c>
      <c r="BL182" s="3">
        <v>740</v>
      </c>
      <c r="BM182" s="3">
        <v>743</v>
      </c>
      <c r="BN182" s="3">
        <v>745</v>
      </c>
    </row>
    <row r="183" spans="1:66" x14ac:dyDescent="0.25">
      <c r="A183" s="3" t="s">
        <v>1631</v>
      </c>
      <c r="B183" s="3" t="s">
        <v>15</v>
      </c>
      <c r="C183" s="3" t="s">
        <v>538</v>
      </c>
      <c r="D183" s="3">
        <v>7415</v>
      </c>
      <c r="E183" s="3">
        <v>7644</v>
      </c>
      <c r="F183" s="3">
        <v>7822</v>
      </c>
      <c r="G183" s="3">
        <v>10434</v>
      </c>
      <c r="H183" s="3">
        <v>10440</v>
      </c>
      <c r="I183" s="3">
        <v>10612</v>
      </c>
      <c r="J183" s="3">
        <v>12395</v>
      </c>
      <c r="K183" s="3">
        <v>13193</v>
      </c>
      <c r="L183" s="3">
        <v>14392</v>
      </c>
      <c r="M183" s="3">
        <v>16255</v>
      </c>
      <c r="N183" s="3">
        <v>17480</v>
      </c>
      <c r="O183" s="3">
        <v>19548</v>
      </c>
      <c r="P183" s="3">
        <v>21578</v>
      </c>
      <c r="Q183" s="3">
        <v>18166</v>
      </c>
      <c r="R183" s="3">
        <v>17592</v>
      </c>
      <c r="S183" s="3">
        <v>20614</v>
      </c>
      <c r="T183" s="3">
        <v>27121</v>
      </c>
      <c r="U183" s="3">
        <v>32037</v>
      </c>
      <c r="V183" s="3">
        <v>34632</v>
      </c>
      <c r="W183" s="3">
        <v>23652</v>
      </c>
      <c r="X183" s="3">
        <v>22446</v>
      </c>
      <c r="Y183" s="3">
        <v>20228</v>
      </c>
      <c r="Z183" s="3">
        <v>30325</v>
      </c>
      <c r="AA183" s="3">
        <v>39754</v>
      </c>
      <c r="AB183" s="3">
        <v>40497</v>
      </c>
      <c r="AC183" s="3">
        <v>67297</v>
      </c>
      <c r="AD183" s="3">
        <v>70923</v>
      </c>
      <c r="AE183" s="3">
        <v>41574</v>
      </c>
      <c r="AF183" s="3">
        <v>47097</v>
      </c>
      <c r="AG183" s="3">
        <v>41033</v>
      </c>
      <c r="AH183" s="3">
        <v>38496</v>
      </c>
      <c r="AI183" s="3">
        <v>29400</v>
      </c>
      <c r="AJ183" s="3">
        <v>37460</v>
      </c>
      <c r="AK183" s="3">
        <v>34523</v>
      </c>
      <c r="AL183" s="3">
        <v>37190</v>
      </c>
      <c r="AM183" s="3">
        <v>41008</v>
      </c>
      <c r="AN183" s="3">
        <v>49682</v>
      </c>
      <c r="AO183" s="3">
        <v>47762</v>
      </c>
      <c r="AP183" s="3">
        <v>47121</v>
      </c>
      <c r="AQ183" s="3">
        <v>45823</v>
      </c>
      <c r="AR183" s="3">
        <v>38586</v>
      </c>
      <c r="AS183" s="3">
        <v>54939</v>
      </c>
      <c r="AT183" s="3">
        <v>45758</v>
      </c>
      <c r="AU183" s="3">
        <v>46987</v>
      </c>
      <c r="AV183" s="3">
        <v>47274</v>
      </c>
      <c r="AW183" s="3">
        <v>47323</v>
      </c>
      <c r="AX183" s="3">
        <v>49611</v>
      </c>
      <c r="AY183" s="3">
        <v>51734</v>
      </c>
      <c r="AZ183" s="3">
        <v>43692</v>
      </c>
      <c r="BA183" s="3">
        <v>54254</v>
      </c>
      <c r="BB183" s="3">
        <v>56159</v>
      </c>
      <c r="BC183" s="3">
        <v>63406</v>
      </c>
      <c r="BD183" s="3">
        <v>63393</v>
      </c>
      <c r="BE183" s="3">
        <v>61396</v>
      </c>
      <c r="BF183" s="3">
        <v>55363</v>
      </c>
      <c r="BG183" s="3">
        <v>51574</v>
      </c>
      <c r="BH183" s="3">
        <v>48296</v>
      </c>
      <c r="BI183" s="3">
        <v>40529</v>
      </c>
      <c r="BJ183" s="3">
        <v>32773</v>
      </c>
      <c r="BK183" s="3">
        <v>36965</v>
      </c>
      <c r="BL183" s="3">
        <v>37593</v>
      </c>
      <c r="BM183" s="3">
        <v>44209</v>
      </c>
      <c r="BN183" s="3">
        <v>43569</v>
      </c>
    </row>
    <row r="184" spans="1:66" x14ac:dyDescent="0.25">
      <c r="A184" s="3" t="s">
        <v>1631</v>
      </c>
      <c r="B184" s="3" t="s">
        <v>15</v>
      </c>
      <c r="C184" s="3" t="s">
        <v>535</v>
      </c>
      <c r="D184" s="3">
        <v>5137</v>
      </c>
      <c r="E184" s="3">
        <v>5538</v>
      </c>
      <c r="F184" s="3">
        <v>5729</v>
      </c>
      <c r="G184" s="3">
        <v>6240</v>
      </c>
      <c r="H184" s="3">
        <v>6756</v>
      </c>
      <c r="I184" s="3">
        <v>6717</v>
      </c>
      <c r="J184" s="3">
        <v>7272</v>
      </c>
      <c r="K184" s="3">
        <v>7873</v>
      </c>
      <c r="L184" s="3">
        <v>8601</v>
      </c>
      <c r="M184" s="3">
        <v>8020</v>
      </c>
      <c r="N184" s="3">
        <v>8237</v>
      </c>
      <c r="O184" s="3">
        <v>10767</v>
      </c>
      <c r="P184" s="3">
        <v>8534</v>
      </c>
      <c r="Q184" s="3">
        <v>10409</v>
      </c>
      <c r="R184" s="3">
        <v>10690</v>
      </c>
      <c r="S184" s="3">
        <v>10134</v>
      </c>
      <c r="T184" s="3">
        <v>12077</v>
      </c>
      <c r="U184" s="3">
        <v>13529</v>
      </c>
      <c r="V184" s="3">
        <v>15964</v>
      </c>
      <c r="W184" s="3">
        <v>10039</v>
      </c>
      <c r="X184" s="3">
        <v>6978</v>
      </c>
      <c r="Y184" s="3">
        <v>5405</v>
      </c>
      <c r="Z184" s="3">
        <v>6726</v>
      </c>
      <c r="AA184" s="3">
        <v>7243</v>
      </c>
      <c r="AB184" s="3">
        <v>8565</v>
      </c>
      <c r="AC184" s="3">
        <v>7916</v>
      </c>
      <c r="AD184" s="3">
        <v>6688</v>
      </c>
      <c r="AE184" s="3">
        <v>8371</v>
      </c>
      <c r="AF184" s="3">
        <v>7413</v>
      </c>
      <c r="AG184" s="3">
        <v>9458</v>
      </c>
      <c r="AH184" s="3">
        <v>9852</v>
      </c>
      <c r="AI184" s="3">
        <v>10129</v>
      </c>
      <c r="AJ184" s="3">
        <v>11485</v>
      </c>
      <c r="AK184" s="3">
        <v>11530</v>
      </c>
      <c r="AL184" s="3">
        <v>11740</v>
      </c>
      <c r="AM184" s="3">
        <v>12184</v>
      </c>
      <c r="AN184" s="3">
        <v>11717</v>
      </c>
      <c r="AO184" s="3">
        <v>11076</v>
      </c>
      <c r="AP184" s="3">
        <v>9983</v>
      </c>
      <c r="AQ184" s="3">
        <v>12469</v>
      </c>
      <c r="AR184" s="3">
        <v>10632</v>
      </c>
      <c r="AS184" s="3">
        <v>11251</v>
      </c>
      <c r="AT184" s="3">
        <v>9214</v>
      </c>
      <c r="AU184" s="3">
        <v>9224</v>
      </c>
      <c r="AV184" s="3">
        <v>10272</v>
      </c>
      <c r="AW184" s="3">
        <v>10203</v>
      </c>
      <c r="AX184" s="3">
        <v>13303</v>
      </c>
      <c r="AY184" s="3">
        <v>9755</v>
      </c>
      <c r="AZ184" s="3">
        <v>8749</v>
      </c>
      <c r="BA184" s="3">
        <v>9446</v>
      </c>
      <c r="BB184" s="3">
        <v>9359</v>
      </c>
      <c r="BC184" s="3">
        <v>8682</v>
      </c>
      <c r="BD184" s="3">
        <v>8362</v>
      </c>
      <c r="BE184" s="3">
        <v>7312</v>
      </c>
      <c r="BF184" s="3">
        <v>7075</v>
      </c>
      <c r="BG184" s="3">
        <v>8163</v>
      </c>
      <c r="BH184" s="3">
        <v>7581</v>
      </c>
      <c r="BI184" s="3">
        <v>8202</v>
      </c>
      <c r="BJ184" s="3">
        <v>6855</v>
      </c>
      <c r="BK184" s="3">
        <v>6971</v>
      </c>
      <c r="BL184" s="3">
        <v>7566</v>
      </c>
      <c r="BM184" s="3">
        <v>8495</v>
      </c>
      <c r="BN184" s="3">
        <v>7465</v>
      </c>
    </row>
    <row r="185" spans="1:66" x14ac:dyDescent="0.25">
      <c r="A185" s="3" t="s">
        <v>1631</v>
      </c>
      <c r="B185" s="3" t="s">
        <v>15</v>
      </c>
      <c r="C185" s="3" t="s">
        <v>530</v>
      </c>
      <c r="D185" s="3">
        <v>45410</v>
      </c>
      <c r="E185" s="3">
        <v>51008</v>
      </c>
      <c r="F185" s="3">
        <v>53752</v>
      </c>
      <c r="G185" s="3">
        <v>55429</v>
      </c>
      <c r="H185" s="3">
        <v>58130</v>
      </c>
      <c r="I185" s="3">
        <v>61705</v>
      </c>
      <c r="J185" s="3">
        <v>65655</v>
      </c>
      <c r="K185" s="3">
        <v>76363</v>
      </c>
      <c r="L185" s="3">
        <v>80412</v>
      </c>
      <c r="M185" s="3">
        <v>92045</v>
      </c>
      <c r="N185" s="3">
        <v>95999</v>
      </c>
      <c r="O185" s="3">
        <v>109703</v>
      </c>
      <c r="P185" s="3">
        <v>117919</v>
      </c>
      <c r="Q185" s="3">
        <v>112132</v>
      </c>
      <c r="R185" s="3">
        <v>117486</v>
      </c>
      <c r="S185" s="3">
        <v>123119</v>
      </c>
      <c r="T185" s="3">
        <v>141170</v>
      </c>
      <c r="U185" s="3">
        <v>154922</v>
      </c>
      <c r="V185" s="3">
        <v>163486</v>
      </c>
      <c r="W185" s="3">
        <v>127623</v>
      </c>
      <c r="X185" s="3">
        <v>129309</v>
      </c>
      <c r="Y185" s="3">
        <v>135710</v>
      </c>
      <c r="Z185" s="3">
        <v>149249</v>
      </c>
      <c r="AA185" s="3">
        <v>175955</v>
      </c>
      <c r="AB185" s="3">
        <v>200815</v>
      </c>
      <c r="AC185" s="3">
        <v>237018</v>
      </c>
      <c r="AD185" s="3">
        <v>273084</v>
      </c>
      <c r="AE185" s="3">
        <v>231366</v>
      </c>
      <c r="AF185" s="3">
        <v>215477</v>
      </c>
      <c r="AG185" s="3">
        <v>231924</v>
      </c>
      <c r="AH185" s="3">
        <v>226509</v>
      </c>
      <c r="AI185" s="3">
        <v>204675</v>
      </c>
      <c r="AJ185" s="3">
        <v>212539</v>
      </c>
      <c r="AK185" s="3">
        <v>213456</v>
      </c>
      <c r="AL185" s="3">
        <v>219280</v>
      </c>
      <c r="AM185" s="3">
        <v>235857</v>
      </c>
      <c r="AN185" s="3">
        <v>242776</v>
      </c>
      <c r="AO185" s="3">
        <v>256629</v>
      </c>
      <c r="AP185" s="3">
        <v>259005</v>
      </c>
      <c r="AQ185" s="3">
        <v>275902</v>
      </c>
      <c r="AR185" s="3">
        <v>275426</v>
      </c>
      <c r="AS185" s="3">
        <v>289799</v>
      </c>
      <c r="AT185" s="3">
        <v>277736</v>
      </c>
      <c r="AU185" s="3">
        <v>285641</v>
      </c>
      <c r="AV185" s="3">
        <v>334562</v>
      </c>
      <c r="AW185" s="3">
        <v>333091</v>
      </c>
      <c r="AX185" s="3">
        <v>342272</v>
      </c>
      <c r="AY185" s="3">
        <v>323089</v>
      </c>
      <c r="AZ185" s="3">
        <v>278725</v>
      </c>
      <c r="BA185" s="3">
        <v>265393</v>
      </c>
      <c r="BB185" s="3">
        <v>272771</v>
      </c>
      <c r="BC185" s="3">
        <v>269645</v>
      </c>
      <c r="BD185" s="3">
        <v>250762</v>
      </c>
      <c r="BE185" s="3">
        <v>231863</v>
      </c>
      <c r="BF185" s="3">
        <v>229234</v>
      </c>
      <c r="BG185" s="3">
        <v>237008</v>
      </c>
      <c r="BH185" s="3">
        <v>221011</v>
      </c>
      <c r="BI185" s="3">
        <v>217060</v>
      </c>
      <c r="BJ185" s="3">
        <v>216397</v>
      </c>
      <c r="BK185" s="3">
        <v>221690</v>
      </c>
      <c r="BL185" s="3">
        <v>223114</v>
      </c>
      <c r="BM185" s="3">
        <v>261443</v>
      </c>
      <c r="BN185" s="3">
        <v>253547</v>
      </c>
    </row>
    <row r="186" spans="1:66" x14ac:dyDescent="0.25">
      <c r="A186" s="3" t="s">
        <v>1631</v>
      </c>
      <c r="B186" s="3" t="s">
        <v>15</v>
      </c>
      <c r="C186" s="3" t="s">
        <v>1309</v>
      </c>
      <c r="D186" s="3">
        <v>198.3</v>
      </c>
      <c r="E186" s="3">
        <v>214.3</v>
      </c>
      <c r="F186" s="3">
        <v>218.5</v>
      </c>
      <c r="G186" s="3">
        <v>216.5</v>
      </c>
      <c r="H186" s="3">
        <v>221</v>
      </c>
      <c r="I186" s="3">
        <v>227.7</v>
      </c>
      <c r="J186" s="3">
        <v>242.3</v>
      </c>
      <c r="K186" s="3">
        <v>274.7</v>
      </c>
      <c r="L186" s="3">
        <v>282.10000000000002</v>
      </c>
      <c r="M186" s="3">
        <v>311</v>
      </c>
      <c r="N186" s="3">
        <v>315.8</v>
      </c>
      <c r="O186" s="3">
        <v>347.7</v>
      </c>
      <c r="P186" s="3">
        <v>363.4</v>
      </c>
      <c r="Q186" s="3">
        <v>339.2</v>
      </c>
      <c r="R186" s="3">
        <v>344.5</v>
      </c>
      <c r="S186" s="3">
        <v>327.3</v>
      </c>
      <c r="T186" s="3">
        <v>352.1</v>
      </c>
      <c r="U186" s="3">
        <v>384</v>
      </c>
      <c r="V186" s="3">
        <v>403.9</v>
      </c>
      <c r="W186" s="3">
        <v>316.89999999999998</v>
      </c>
      <c r="X186" s="3">
        <v>319</v>
      </c>
      <c r="Y186" s="3">
        <v>324.3</v>
      </c>
      <c r="Z186" s="3">
        <v>332</v>
      </c>
      <c r="AA186" s="3">
        <v>360.3</v>
      </c>
      <c r="AB186" s="3">
        <v>390.9</v>
      </c>
      <c r="AC186" s="3">
        <v>445.1</v>
      </c>
      <c r="AD186" s="3">
        <v>501.7</v>
      </c>
      <c r="AE186" s="3">
        <v>429</v>
      </c>
      <c r="AF186" s="3">
        <v>397.6</v>
      </c>
      <c r="AG186" s="3">
        <v>423.9</v>
      </c>
      <c r="AH186" s="3">
        <v>409.4</v>
      </c>
      <c r="AI186" s="3">
        <v>359</v>
      </c>
      <c r="AJ186" s="3">
        <v>361</v>
      </c>
      <c r="AK186" s="3">
        <v>356.1</v>
      </c>
      <c r="AL186" s="3">
        <v>363.5</v>
      </c>
      <c r="AM186" s="3">
        <v>390.2</v>
      </c>
      <c r="AN186" s="3">
        <v>398.9</v>
      </c>
      <c r="AO186" s="3">
        <v>418.7</v>
      </c>
      <c r="AP186" s="3">
        <v>417.8</v>
      </c>
      <c r="AQ186" s="3">
        <v>441.6</v>
      </c>
      <c r="AR186" s="3">
        <v>438.6</v>
      </c>
      <c r="AS186" s="3">
        <v>457.3</v>
      </c>
      <c r="AT186" s="3">
        <v>432.4</v>
      </c>
      <c r="AU186" s="3">
        <v>440.5</v>
      </c>
      <c r="AV186" s="3">
        <v>507.5</v>
      </c>
      <c r="AW186" s="3">
        <v>499.4</v>
      </c>
      <c r="AX186" s="3">
        <v>506.8</v>
      </c>
      <c r="AY186" s="3">
        <v>474.9</v>
      </c>
      <c r="AZ186" s="3">
        <v>405.4</v>
      </c>
      <c r="BA186" s="3">
        <v>379.7</v>
      </c>
      <c r="BB186" s="3">
        <v>382</v>
      </c>
      <c r="BC186" s="3">
        <v>373.3</v>
      </c>
      <c r="BD186" s="3">
        <v>343.1</v>
      </c>
      <c r="BE186" s="3">
        <v>314.3</v>
      </c>
      <c r="BF186" s="3">
        <v>311</v>
      </c>
      <c r="BG186" s="3">
        <v>321</v>
      </c>
      <c r="BH186" s="3">
        <v>297.60000000000002</v>
      </c>
      <c r="BI186" s="3">
        <v>292.89999999999998</v>
      </c>
      <c r="BJ186" s="3">
        <v>293.8</v>
      </c>
      <c r="BK186" s="3">
        <v>302.2</v>
      </c>
      <c r="BL186" s="3">
        <v>304.39999999999998</v>
      </c>
      <c r="BM186" s="3">
        <v>355.7</v>
      </c>
      <c r="BN186" s="3">
        <v>345.8</v>
      </c>
    </row>
    <row r="187" spans="1:66" x14ac:dyDescent="0.25">
      <c r="A187" s="3" t="s">
        <v>1631</v>
      </c>
      <c r="B187" s="3" t="s">
        <v>15</v>
      </c>
      <c r="C187" s="3" t="s">
        <v>431</v>
      </c>
      <c r="D187" s="3">
        <v>44834</v>
      </c>
      <c r="E187" s="3">
        <v>50291</v>
      </c>
      <c r="F187" s="3">
        <v>52866</v>
      </c>
      <c r="G187" s="3">
        <v>54458</v>
      </c>
      <c r="H187" s="3">
        <v>56651</v>
      </c>
      <c r="I187" s="3">
        <v>59887</v>
      </c>
      <c r="J187" s="3">
        <v>63875</v>
      </c>
      <c r="K187" s="3">
        <v>74326</v>
      </c>
      <c r="L187" s="3">
        <v>78077</v>
      </c>
      <c r="M187" s="3">
        <v>89545</v>
      </c>
      <c r="N187" s="3">
        <v>93671</v>
      </c>
      <c r="O187" s="3">
        <v>107051</v>
      </c>
      <c r="P187" s="3">
        <v>115132</v>
      </c>
      <c r="Q187" s="3">
        <v>109266</v>
      </c>
      <c r="R187" s="3">
        <v>114680</v>
      </c>
      <c r="S187" s="3">
        <v>119065</v>
      </c>
      <c r="T187" s="3">
        <v>136403</v>
      </c>
      <c r="U187" s="3">
        <v>149628</v>
      </c>
      <c r="V187" s="3">
        <v>158292</v>
      </c>
      <c r="W187" s="3">
        <v>122252</v>
      </c>
      <c r="X187" s="3">
        <v>123954</v>
      </c>
      <c r="Y187" s="3">
        <v>131092</v>
      </c>
      <c r="Z187" s="3">
        <v>143960</v>
      </c>
      <c r="AA187" s="3">
        <v>170357</v>
      </c>
      <c r="AB187" s="3">
        <v>194733</v>
      </c>
      <c r="AC187" s="3">
        <v>231010</v>
      </c>
      <c r="AD187" s="3">
        <v>267212</v>
      </c>
      <c r="AE187" s="3">
        <v>226992</v>
      </c>
      <c r="AF187" s="3">
        <v>211349</v>
      </c>
      <c r="AG187" s="3">
        <v>227530</v>
      </c>
      <c r="AH187" s="3">
        <v>222599</v>
      </c>
      <c r="AI187" s="3">
        <v>200083</v>
      </c>
      <c r="AJ187" s="3">
        <v>208075</v>
      </c>
      <c r="AK187" s="3">
        <v>208393</v>
      </c>
      <c r="AL187" s="3">
        <v>214179</v>
      </c>
      <c r="AM187" s="3">
        <v>230798</v>
      </c>
      <c r="AN187" s="3">
        <v>235724</v>
      </c>
      <c r="AO187" s="3">
        <v>248604</v>
      </c>
      <c r="AP187" s="3">
        <v>250723</v>
      </c>
      <c r="AQ187" s="3">
        <v>266971</v>
      </c>
      <c r="AR187" s="3">
        <v>268800</v>
      </c>
      <c r="AS187" s="3">
        <v>280283</v>
      </c>
      <c r="AT187" s="3">
        <v>268188</v>
      </c>
      <c r="AU187" s="3">
        <v>277314</v>
      </c>
      <c r="AV187" s="3">
        <v>327067</v>
      </c>
      <c r="AW187" s="3">
        <v>325584</v>
      </c>
      <c r="AX187" s="3">
        <v>334582</v>
      </c>
      <c r="AY187" s="3">
        <v>316462</v>
      </c>
      <c r="AZ187" s="3">
        <v>273725</v>
      </c>
      <c r="BA187" s="3">
        <v>258528</v>
      </c>
      <c r="BB187" s="3">
        <v>268022</v>
      </c>
      <c r="BC187" s="3">
        <v>264908</v>
      </c>
      <c r="BD187" s="3">
        <v>245458</v>
      </c>
      <c r="BE187" s="3">
        <v>228044</v>
      </c>
      <c r="BF187" s="3">
        <v>225562</v>
      </c>
      <c r="BG187" s="3">
        <v>232930</v>
      </c>
      <c r="BH187" s="3">
        <v>216365</v>
      </c>
      <c r="BI187" s="3">
        <v>211992</v>
      </c>
      <c r="BJ187" s="3">
        <v>211538</v>
      </c>
      <c r="BK187" s="3">
        <v>216674</v>
      </c>
      <c r="BL187" s="3">
        <v>217289</v>
      </c>
      <c r="BM187" s="3">
        <v>256524</v>
      </c>
      <c r="BN187" s="3">
        <v>248914</v>
      </c>
    </row>
    <row r="188" spans="1:66" x14ac:dyDescent="0.25">
      <c r="A188" s="3" t="s">
        <v>1631</v>
      </c>
      <c r="B188" s="3" t="s">
        <v>15</v>
      </c>
      <c r="C188" s="3" t="s">
        <v>526</v>
      </c>
      <c r="D188" s="3">
        <v>0</v>
      </c>
      <c r="E188" s="3">
        <v>0</v>
      </c>
      <c r="F188" s="3">
        <v>0</v>
      </c>
      <c r="G188" s="3">
        <v>0</v>
      </c>
      <c r="H188" s="3">
        <v>0</v>
      </c>
      <c r="I188" s="3">
        <v>0</v>
      </c>
      <c r="J188" s="3">
        <v>0</v>
      </c>
      <c r="K188" s="3">
        <v>0</v>
      </c>
      <c r="L188" s="3">
        <v>0</v>
      </c>
      <c r="M188" s="3">
        <v>0</v>
      </c>
      <c r="N188" s="3">
        <v>0</v>
      </c>
      <c r="O188" s="3">
        <v>0</v>
      </c>
      <c r="P188" s="3">
        <v>0</v>
      </c>
      <c r="Q188" s="3">
        <v>0</v>
      </c>
      <c r="R188" s="3">
        <v>0</v>
      </c>
      <c r="S188" s="3">
        <v>0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3">
        <v>0</v>
      </c>
      <c r="AS188" s="3">
        <v>0</v>
      </c>
      <c r="AT188" s="3">
        <v>0</v>
      </c>
      <c r="AU188" s="3">
        <v>0</v>
      </c>
      <c r="AV188" s="3">
        <v>0</v>
      </c>
      <c r="AW188" s="3">
        <v>0</v>
      </c>
      <c r="AX188" s="3">
        <v>0</v>
      </c>
      <c r="AY188" s="3">
        <v>0</v>
      </c>
      <c r="AZ188" s="3">
        <v>0</v>
      </c>
      <c r="BA188" s="3">
        <v>0</v>
      </c>
      <c r="BB188" s="3">
        <v>0</v>
      </c>
      <c r="BC188" s="3">
        <v>0</v>
      </c>
      <c r="BD188" s="3">
        <v>0</v>
      </c>
      <c r="BE188" s="3">
        <v>0</v>
      </c>
      <c r="BF188" s="3">
        <v>0</v>
      </c>
      <c r="BG188" s="3">
        <v>0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0</v>
      </c>
    </row>
    <row r="189" spans="1:66" x14ac:dyDescent="0.25">
      <c r="A189" s="3" t="s">
        <v>1631</v>
      </c>
      <c r="B189" s="3" t="s">
        <v>15</v>
      </c>
      <c r="C189" s="3" t="s">
        <v>524</v>
      </c>
      <c r="D189" s="3">
        <v>0</v>
      </c>
      <c r="E189" s="3">
        <v>0</v>
      </c>
      <c r="F189" s="3">
        <v>0</v>
      </c>
      <c r="G189" s="3">
        <v>0</v>
      </c>
      <c r="H189" s="3">
        <v>0</v>
      </c>
      <c r="I189" s="3">
        <v>0</v>
      </c>
      <c r="J189" s="3">
        <v>0</v>
      </c>
      <c r="K189" s="3">
        <v>0</v>
      </c>
      <c r="L189" s="3">
        <v>0</v>
      </c>
      <c r="M189" s="3">
        <v>0</v>
      </c>
      <c r="N189" s="3">
        <v>0</v>
      </c>
      <c r="O189" s="3">
        <v>0</v>
      </c>
      <c r="P189" s="3">
        <v>0</v>
      </c>
      <c r="Q189" s="3">
        <v>0</v>
      </c>
      <c r="R189" s="3">
        <v>0</v>
      </c>
      <c r="S189" s="3">
        <v>0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3">
        <v>0</v>
      </c>
      <c r="AS189" s="3">
        <v>0</v>
      </c>
      <c r="AT189" s="3">
        <v>0</v>
      </c>
      <c r="AU189" s="3">
        <v>0</v>
      </c>
      <c r="AV189" s="3">
        <v>0</v>
      </c>
      <c r="AW189" s="3">
        <v>0</v>
      </c>
      <c r="AX189" s="3">
        <v>0</v>
      </c>
      <c r="AY189" s="3">
        <v>0</v>
      </c>
      <c r="AZ189" s="3">
        <v>0</v>
      </c>
      <c r="BA189" s="3">
        <v>0</v>
      </c>
      <c r="BB189" s="3">
        <v>0</v>
      </c>
      <c r="BC189" s="3">
        <v>0</v>
      </c>
      <c r="BD189" s="3">
        <v>0</v>
      </c>
      <c r="BE189" s="3">
        <v>0</v>
      </c>
      <c r="BF189" s="3">
        <v>0</v>
      </c>
      <c r="BG189" s="3">
        <v>0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</row>
    <row r="190" spans="1:66" x14ac:dyDescent="0.25">
      <c r="A190" s="3" t="s">
        <v>1631</v>
      </c>
      <c r="B190" s="3" t="s">
        <v>15</v>
      </c>
      <c r="C190" s="3" t="s">
        <v>521</v>
      </c>
      <c r="D190" s="3">
        <v>0</v>
      </c>
      <c r="E190" s="3">
        <v>0</v>
      </c>
      <c r="F190" s="3">
        <v>0</v>
      </c>
      <c r="G190" s="3">
        <v>0</v>
      </c>
      <c r="H190" s="3">
        <v>0</v>
      </c>
      <c r="I190" s="3">
        <v>0</v>
      </c>
      <c r="J190" s="3">
        <v>0</v>
      </c>
      <c r="K190" s="3">
        <v>0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3">
        <v>0</v>
      </c>
      <c r="R190" s="3">
        <v>0</v>
      </c>
      <c r="S190" s="3">
        <v>0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4278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0</v>
      </c>
      <c r="BA190" s="3">
        <v>0</v>
      </c>
      <c r="BB190" s="3">
        <v>0</v>
      </c>
      <c r="BC190" s="3">
        <v>0</v>
      </c>
      <c r="BD190" s="3">
        <v>0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0</v>
      </c>
    </row>
    <row r="191" spans="1:66" x14ac:dyDescent="0.25">
      <c r="A191" s="3" t="s">
        <v>1631</v>
      </c>
      <c r="B191" s="3" t="s">
        <v>15</v>
      </c>
      <c r="C191" s="3" t="s">
        <v>519</v>
      </c>
      <c r="D191" s="3">
        <v>0</v>
      </c>
      <c r="E191" s="3">
        <v>0</v>
      </c>
      <c r="F191" s="3">
        <v>0</v>
      </c>
      <c r="G191" s="3">
        <v>0</v>
      </c>
      <c r="H191" s="3">
        <v>0</v>
      </c>
      <c r="I191" s="3">
        <v>0</v>
      </c>
      <c r="J191" s="3">
        <v>0</v>
      </c>
      <c r="K191" s="3">
        <v>0</v>
      </c>
      <c r="L191" s="3">
        <v>0</v>
      </c>
      <c r="M191" s="3">
        <v>0</v>
      </c>
      <c r="N191" s="3">
        <v>0</v>
      </c>
      <c r="O191" s="3">
        <v>0</v>
      </c>
      <c r="P191" s="3">
        <v>0</v>
      </c>
      <c r="Q191" s="3">
        <v>0</v>
      </c>
      <c r="R191" s="3">
        <v>0</v>
      </c>
      <c r="S191" s="3">
        <v>0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4278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3">
        <v>0</v>
      </c>
      <c r="AS191" s="3">
        <v>0</v>
      </c>
      <c r="AT191" s="3">
        <v>0</v>
      </c>
      <c r="AU191" s="3">
        <v>0</v>
      </c>
      <c r="AV191" s="3">
        <v>0</v>
      </c>
      <c r="AW191" s="3">
        <v>0</v>
      </c>
      <c r="AX191" s="3">
        <v>0</v>
      </c>
      <c r="AY191" s="3">
        <v>0</v>
      </c>
      <c r="AZ191" s="3">
        <v>0</v>
      </c>
      <c r="BA191" s="3">
        <v>0</v>
      </c>
      <c r="BB191" s="3">
        <v>0</v>
      </c>
      <c r="BC191" s="3">
        <v>0</v>
      </c>
      <c r="BD191" s="3">
        <v>0</v>
      </c>
      <c r="BE191" s="3">
        <v>0</v>
      </c>
      <c r="BF191" s="3">
        <v>0</v>
      </c>
      <c r="BG191" s="3">
        <v>0</v>
      </c>
      <c r="BH191" s="3">
        <v>0</v>
      </c>
      <c r="BI191" s="3">
        <v>0</v>
      </c>
      <c r="BJ191" s="3">
        <v>0</v>
      </c>
      <c r="BK191" s="3">
        <v>0</v>
      </c>
      <c r="BL191" s="3">
        <v>0</v>
      </c>
      <c r="BM191" s="3">
        <v>0</v>
      </c>
      <c r="BN191" s="3">
        <v>0</v>
      </c>
    </row>
    <row r="192" spans="1:66" x14ac:dyDescent="0.25">
      <c r="A192" s="3" t="s">
        <v>1631</v>
      </c>
      <c r="B192" s="3" t="s">
        <v>15</v>
      </c>
      <c r="C192" s="3" t="s">
        <v>1194</v>
      </c>
      <c r="D192" s="3">
        <v>0</v>
      </c>
      <c r="E192" s="3">
        <v>0</v>
      </c>
      <c r="F192" s="3">
        <v>0</v>
      </c>
      <c r="G192" s="3">
        <v>0</v>
      </c>
      <c r="H192" s="3">
        <v>0</v>
      </c>
      <c r="I192" s="3">
        <v>0</v>
      </c>
      <c r="J192" s="3">
        <v>0</v>
      </c>
      <c r="K192" s="3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3">
        <v>0</v>
      </c>
      <c r="R192" s="3">
        <v>0</v>
      </c>
      <c r="S192" s="3">
        <v>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4278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25">
      <c r="A193" s="3" t="s">
        <v>1631</v>
      </c>
      <c r="B193" s="3" t="s">
        <v>15</v>
      </c>
      <c r="C193" s="3" t="s">
        <v>1571</v>
      </c>
      <c r="BH193" s="3">
        <v>0.2</v>
      </c>
      <c r="BI193" s="3">
        <v>0.3</v>
      </c>
      <c r="BJ193" s="3">
        <v>0.3</v>
      </c>
      <c r="BK193" s="3">
        <v>0.4</v>
      </c>
      <c r="BL193" s="3">
        <v>0.4</v>
      </c>
      <c r="BM193" s="3">
        <v>0.5</v>
      </c>
      <c r="BN193" s="3">
        <v>0.6</v>
      </c>
    </row>
    <row r="194" spans="1:66" x14ac:dyDescent="0.25">
      <c r="A194" s="3" t="s">
        <v>1631</v>
      </c>
      <c r="B194" s="3" t="s">
        <v>15</v>
      </c>
      <c r="C194" s="3" t="s">
        <v>1624</v>
      </c>
      <c r="BJ194" s="3">
        <v>1</v>
      </c>
      <c r="BK194" s="3">
        <v>1</v>
      </c>
      <c r="BL194" s="3">
        <v>1</v>
      </c>
      <c r="BM194" s="3">
        <v>1</v>
      </c>
      <c r="BN194" s="3">
        <v>1</v>
      </c>
    </row>
    <row r="195" spans="1:66" x14ac:dyDescent="0.25">
      <c r="A195" s="3" t="s">
        <v>1631</v>
      </c>
      <c r="B195" s="3" t="s">
        <v>15</v>
      </c>
      <c r="C195" s="3" t="s">
        <v>517</v>
      </c>
      <c r="D195" s="3">
        <v>0</v>
      </c>
      <c r="E195" s="3">
        <v>0</v>
      </c>
      <c r="F195" s="3">
        <v>0</v>
      </c>
      <c r="G195" s="3">
        <v>0</v>
      </c>
      <c r="H195" s="3">
        <v>0</v>
      </c>
      <c r="I195" s="3">
        <v>0</v>
      </c>
      <c r="J195" s="3">
        <v>0</v>
      </c>
      <c r="K195" s="3">
        <v>0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Q195" s="3">
        <v>0</v>
      </c>
      <c r="R195" s="3">
        <v>0</v>
      </c>
      <c r="S195" s="3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</row>
    <row r="196" spans="1:66" x14ac:dyDescent="0.25">
      <c r="A196" s="3" t="s">
        <v>1631</v>
      </c>
      <c r="B196" s="3" t="s">
        <v>15</v>
      </c>
      <c r="C196" s="3" t="s">
        <v>1599</v>
      </c>
      <c r="D196" s="3">
        <v>27051</v>
      </c>
      <c r="E196" s="3">
        <v>31804</v>
      </c>
      <c r="F196" s="3">
        <v>34065</v>
      </c>
      <c r="G196" s="3">
        <v>32309</v>
      </c>
      <c r="H196" s="3">
        <v>32213</v>
      </c>
      <c r="I196" s="3">
        <v>34357</v>
      </c>
      <c r="J196" s="3">
        <v>36195</v>
      </c>
      <c r="K196" s="3">
        <v>43825</v>
      </c>
      <c r="L196" s="3">
        <v>47150</v>
      </c>
      <c r="M196" s="3">
        <v>56501</v>
      </c>
      <c r="N196" s="3">
        <v>58980</v>
      </c>
      <c r="O196" s="3">
        <v>67710</v>
      </c>
      <c r="P196" s="3">
        <v>74591</v>
      </c>
      <c r="Q196" s="3">
        <v>71176</v>
      </c>
      <c r="R196" s="3">
        <v>76689</v>
      </c>
      <c r="S196" s="3">
        <v>79569</v>
      </c>
      <c r="T196" s="3">
        <v>88972</v>
      </c>
      <c r="U196" s="3">
        <v>93783</v>
      </c>
      <c r="V196" s="3">
        <v>97749</v>
      </c>
      <c r="W196" s="3">
        <v>84963</v>
      </c>
      <c r="X196" s="3">
        <v>89675</v>
      </c>
      <c r="Y196" s="3">
        <v>100966</v>
      </c>
      <c r="Z196" s="3">
        <v>101985</v>
      </c>
      <c r="AA196" s="3">
        <v>115687</v>
      </c>
      <c r="AB196" s="3">
        <v>137068</v>
      </c>
      <c r="AC196" s="3">
        <v>148753</v>
      </c>
      <c r="AD196" s="3">
        <v>144685</v>
      </c>
      <c r="AE196" s="3">
        <v>131764</v>
      </c>
      <c r="AF196" s="3">
        <v>148486</v>
      </c>
      <c r="AG196" s="3">
        <v>171514</v>
      </c>
      <c r="AH196" s="3">
        <v>167277</v>
      </c>
      <c r="AI196" s="3">
        <v>153811</v>
      </c>
      <c r="AJ196" s="3">
        <v>149058</v>
      </c>
      <c r="AK196" s="3">
        <v>151457</v>
      </c>
      <c r="AL196" s="3">
        <v>154236</v>
      </c>
      <c r="AM196" s="3">
        <v>170538</v>
      </c>
      <c r="AN196" s="3">
        <v>164848</v>
      </c>
      <c r="AO196" s="3">
        <v>183066</v>
      </c>
      <c r="AP196" s="3">
        <v>186271</v>
      </c>
      <c r="AQ196" s="3">
        <v>199790</v>
      </c>
      <c r="AR196" s="3">
        <v>211990</v>
      </c>
      <c r="AS196" s="3">
        <v>199911</v>
      </c>
      <c r="AT196" s="3">
        <v>204625</v>
      </c>
      <c r="AU196" s="3">
        <v>214928</v>
      </c>
      <c r="AV196" s="3">
        <v>261543</v>
      </c>
      <c r="AW196" s="3">
        <v>260955</v>
      </c>
      <c r="AX196" s="3">
        <v>262604</v>
      </c>
      <c r="AY196" s="3">
        <v>247470</v>
      </c>
      <c r="AZ196" s="3">
        <v>212556</v>
      </c>
      <c r="BA196" s="3">
        <v>186882</v>
      </c>
      <c r="BB196" s="3">
        <v>189594</v>
      </c>
      <c r="BC196" s="3">
        <v>180543</v>
      </c>
      <c r="BD196" s="3">
        <v>163146</v>
      </c>
      <c r="BE196" s="3">
        <v>150195</v>
      </c>
      <c r="BF196" s="3">
        <v>151566</v>
      </c>
      <c r="BG196" s="3">
        <v>161011</v>
      </c>
      <c r="BH196" s="3">
        <v>151778</v>
      </c>
      <c r="BI196" s="3">
        <v>154190</v>
      </c>
      <c r="BJ196" s="3">
        <v>161817</v>
      </c>
      <c r="BK196" s="3">
        <v>162695</v>
      </c>
      <c r="BL196" s="3">
        <v>163051</v>
      </c>
      <c r="BM196" s="3">
        <v>192617</v>
      </c>
      <c r="BN196" s="3">
        <v>187400</v>
      </c>
    </row>
    <row r="197" spans="1:66" x14ac:dyDescent="0.25">
      <c r="A197" s="3" t="s">
        <v>1631</v>
      </c>
      <c r="B197" s="3" t="s">
        <v>15</v>
      </c>
      <c r="C197" s="3" t="s">
        <v>1606</v>
      </c>
      <c r="D197" s="3">
        <v>5230</v>
      </c>
      <c r="E197" s="3">
        <v>5304</v>
      </c>
      <c r="F197" s="3">
        <v>5251</v>
      </c>
      <c r="G197" s="3">
        <v>5475</v>
      </c>
      <c r="H197" s="3">
        <v>7242</v>
      </c>
      <c r="I197" s="3">
        <v>8202</v>
      </c>
      <c r="J197" s="3">
        <v>8013</v>
      </c>
      <c r="K197" s="3">
        <v>9436</v>
      </c>
      <c r="L197" s="3">
        <v>7935</v>
      </c>
      <c r="M197" s="3">
        <v>8769</v>
      </c>
      <c r="N197" s="3">
        <v>8973</v>
      </c>
      <c r="O197" s="3">
        <v>9026</v>
      </c>
      <c r="P197" s="3">
        <v>10429</v>
      </c>
      <c r="Q197" s="3">
        <v>9514</v>
      </c>
      <c r="R197" s="3">
        <v>9708</v>
      </c>
      <c r="S197" s="3">
        <v>8749</v>
      </c>
      <c r="T197" s="3">
        <v>8232</v>
      </c>
      <c r="U197" s="3">
        <v>10279</v>
      </c>
      <c r="V197" s="3">
        <v>9947</v>
      </c>
      <c r="W197" s="3">
        <v>3598</v>
      </c>
      <c r="X197" s="3">
        <v>4855</v>
      </c>
      <c r="Y197" s="3">
        <v>4493</v>
      </c>
      <c r="Z197" s="3">
        <v>4924</v>
      </c>
      <c r="AA197" s="3">
        <v>7673</v>
      </c>
      <c r="AB197" s="3">
        <v>8605</v>
      </c>
      <c r="AC197" s="3">
        <v>7045</v>
      </c>
      <c r="AD197" s="3">
        <v>44916</v>
      </c>
      <c r="AE197" s="3">
        <v>45283</v>
      </c>
      <c r="AF197" s="3">
        <v>8353</v>
      </c>
      <c r="AG197" s="3">
        <v>5526</v>
      </c>
      <c r="AH197" s="3">
        <v>6974</v>
      </c>
      <c r="AI197" s="3">
        <v>6743</v>
      </c>
      <c r="AJ197" s="3">
        <v>10072</v>
      </c>
      <c r="AK197" s="3">
        <v>10883</v>
      </c>
      <c r="AL197" s="3">
        <v>11010</v>
      </c>
      <c r="AM197" s="3">
        <v>6438</v>
      </c>
      <c r="AN197" s="3">
        <v>8755</v>
      </c>
      <c r="AO197" s="3">
        <v>6116</v>
      </c>
      <c r="AP197" s="3">
        <v>7004</v>
      </c>
      <c r="AQ197" s="3">
        <v>8498</v>
      </c>
      <c r="AR197" s="3">
        <v>7422</v>
      </c>
      <c r="AS197" s="3">
        <v>13722</v>
      </c>
      <c r="AT197" s="3">
        <v>8261</v>
      </c>
      <c r="AU197" s="3">
        <v>5956</v>
      </c>
      <c r="AV197" s="3">
        <v>7544</v>
      </c>
      <c r="AW197" s="3">
        <v>7103</v>
      </c>
      <c r="AX197" s="3">
        <v>9064</v>
      </c>
      <c r="AY197" s="3">
        <v>7504</v>
      </c>
      <c r="AZ197" s="3">
        <v>8729</v>
      </c>
      <c r="BA197" s="3">
        <v>7412</v>
      </c>
      <c r="BB197" s="3">
        <v>12575</v>
      </c>
      <c r="BC197" s="3">
        <v>11438</v>
      </c>
      <c r="BD197" s="3">
        <v>9806</v>
      </c>
      <c r="BE197" s="3">
        <v>7965</v>
      </c>
      <c r="BF197" s="3">
        <v>8396</v>
      </c>
      <c r="BG197" s="3">
        <v>10930</v>
      </c>
      <c r="BH197" s="3">
        <v>7404</v>
      </c>
      <c r="BI197" s="3">
        <v>7772</v>
      </c>
      <c r="BJ197" s="3">
        <v>8696</v>
      </c>
      <c r="BK197" s="3">
        <v>8622</v>
      </c>
      <c r="BL197" s="3">
        <v>7820</v>
      </c>
      <c r="BM197" s="3">
        <v>10082</v>
      </c>
      <c r="BN197" s="3">
        <v>9329</v>
      </c>
    </row>
    <row r="198" spans="1:66" x14ac:dyDescent="0.25">
      <c r="A198" s="3" t="s">
        <v>1631</v>
      </c>
      <c r="B198" s="3" t="s">
        <v>15</v>
      </c>
      <c r="C198" s="3" t="s">
        <v>1607</v>
      </c>
      <c r="D198" s="3">
        <v>7415</v>
      </c>
      <c r="E198" s="3">
        <v>7644</v>
      </c>
      <c r="F198" s="3">
        <v>7822</v>
      </c>
      <c r="G198" s="3">
        <v>10434</v>
      </c>
      <c r="H198" s="3">
        <v>10440</v>
      </c>
      <c r="I198" s="3">
        <v>10612</v>
      </c>
      <c r="J198" s="3">
        <v>12395</v>
      </c>
      <c r="K198" s="3">
        <v>13193</v>
      </c>
      <c r="L198" s="3">
        <v>14392</v>
      </c>
      <c r="M198" s="3">
        <v>16255</v>
      </c>
      <c r="N198" s="3">
        <v>17480</v>
      </c>
      <c r="O198" s="3">
        <v>19548</v>
      </c>
      <c r="P198" s="3">
        <v>21578</v>
      </c>
      <c r="Q198" s="3">
        <v>18166</v>
      </c>
      <c r="R198" s="3">
        <v>17592</v>
      </c>
      <c r="S198" s="3">
        <v>20614</v>
      </c>
      <c r="T198" s="3">
        <v>27121</v>
      </c>
      <c r="U198" s="3">
        <v>32037</v>
      </c>
      <c r="V198" s="3">
        <v>34632</v>
      </c>
      <c r="W198" s="3">
        <v>23652</v>
      </c>
      <c r="X198" s="3">
        <v>22446</v>
      </c>
      <c r="Y198" s="3">
        <v>20228</v>
      </c>
      <c r="Z198" s="3">
        <v>30325</v>
      </c>
      <c r="AA198" s="3">
        <v>39754</v>
      </c>
      <c r="AB198" s="3">
        <v>40497</v>
      </c>
      <c r="AC198" s="3">
        <v>67297</v>
      </c>
      <c r="AD198" s="3">
        <v>70923</v>
      </c>
      <c r="AE198" s="3">
        <v>41574</v>
      </c>
      <c r="AF198" s="3">
        <v>47097</v>
      </c>
      <c r="AG198" s="3">
        <v>41033</v>
      </c>
      <c r="AH198" s="3">
        <v>38496</v>
      </c>
      <c r="AI198" s="3">
        <v>29400</v>
      </c>
      <c r="AJ198" s="3">
        <v>37460</v>
      </c>
      <c r="AK198" s="3">
        <v>34523</v>
      </c>
      <c r="AL198" s="3">
        <v>37190</v>
      </c>
      <c r="AM198" s="3">
        <v>41002</v>
      </c>
      <c r="AN198" s="3">
        <v>49675</v>
      </c>
      <c r="AO198" s="3">
        <v>47757</v>
      </c>
      <c r="AP198" s="3">
        <v>47117</v>
      </c>
      <c r="AQ198" s="3">
        <v>45822</v>
      </c>
      <c r="AR198" s="3">
        <v>38585</v>
      </c>
      <c r="AS198" s="3">
        <v>54934</v>
      </c>
      <c r="AT198" s="3">
        <v>45753</v>
      </c>
      <c r="AU198" s="3">
        <v>46983</v>
      </c>
      <c r="AV198" s="3">
        <v>47267</v>
      </c>
      <c r="AW198" s="3">
        <v>47323</v>
      </c>
      <c r="AX198" s="3">
        <v>49611</v>
      </c>
      <c r="AY198" s="3">
        <v>51734</v>
      </c>
      <c r="AZ198" s="3">
        <v>43692</v>
      </c>
      <c r="BA198" s="3">
        <v>54254</v>
      </c>
      <c r="BB198" s="3">
        <v>56159</v>
      </c>
      <c r="BC198" s="3">
        <v>63406</v>
      </c>
      <c r="BD198" s="3">
        <v>63393</v>
      </c>
      <c r="BE198" s="3">
        <v>61396</v>
      </c>
      <c r="BF198" s="3">
        <v>55324</v>
      </c>
      <c r="BG198" s="3">
        <v>51574</v>
      </c>
      <c r="BH198" s="3">
        <v>48296</v>
      </c>
      <c r="BI198" s="3">
        <v>40529</v>
      </c>
      <c r="BJ198" s="3">
        <v>32773</v>
      </c>
      <c r="BK198" s="3">
        <v>36965</v>
      </c>
      <c r="BL198" s="3">
        <v>37593</v>
      </c>
      <c r="BM198" s="3">
        <v>44209</v>
      </c>
      <c r="BN198" s="3">
        <v>43569</v>
      </c>
    </row>
    <row r="199" spans="1:66" x14ac:dyDescent="0.25">
      <c r="A199" s="3" t="s">
        <v>1631</v>
      </c>
      <c r="B199" s="3" t="s">
        <v>15</v>
      </c>
      <c r="C199" s="3" t="s">
        <v>532</v>
      </c>
      <c r="D199" s="3">
        <v>45410</v>
      </c>
      <c r="E199" s="3">
        <v>51008</v>
      </c>
      <c r="F199" s="3">
        <v>53752</v>
      </c>
      <c r="G199" s="3">
        <v>55429</v>
      </c>
      <c r="H199" s="3">
        <v>58130</v>
      </c>
      <c r="I199" s="3">
        <v>61705</v>
      </c>
      <c r="J199" s="3">
        <v>65655</v>
      </c>
      <c r="K199" s="3">
        <v>76363</v>
      </c>
      <c r="L199" s="3">
        <v>80412</v>
      </c>
      <c r="M199" s="3">
        <v>92045</v>
      </c>
      <c r="N199" s="3">
        <v>95999</v>
      </c>
      <c r="O199" s="3">
        <v>109703</v>
      </c>
      <c r="P199" s="3">
        <v>117919</v>
      </c>
      <c r="Q199" s="3">
        <v>112132</v>
      </c>
      <c r="R199" s="3">
        <v>117486</v>
      </c>
      <c r="S199" s="3">
        <v>123119</v>
      </c>
      <c r="T199" s="3">
        <v>141170</v>
      </c>
      <c r="U199" s="3">
        <v>154922</v>
      </c>
      <c r="V199" s="3">
        <v>163486</v>
      </c>
      <c r="W199" s="3">
        <v>127623</v>
      </c>
      <c r="X199" s="3">
        <v>129309</v>
      </c>
      <c r="Y199" s="3">
        <v>135710</v>
      </c>
      <c r="Z199" s="3">
        <v>149249</v>
      </c>
      <c r="AA199" s="3">
        <v>175955</v>
      </c>
      <c r="AB199" s="3">
        <v>200815</v>
      </c>
      <c r="AC199" s="3">
        <v>237018</v>
      </c>
      <c r="AD199" s="3">
        <v>273084</v>
      </c>
      <c r="AE199" s="3">
        <v>231366</v>
      </c>
      <c r="AF199" s="3">
        <v>215477</v>
      </c>
      <c r="AG199" s="3">
        <v>231924</v>
      </c>
      <c r="AH199" s="3">
        <v>226509</v>
      </c>
      <c r="AI199" s="3">
        <v>204675</v>
      </c>
      <c r="AJ199" s="3">
        <v>212539</v>
      </c>
      <c r="AK199" s="3">
        <v>213456</v>
      </c>
      <c r="AL199" s="3">
        <v>219277</v>
      </c>
      <c r="AM199" s="3">
        <v>235221</v>
      </c>
      <c r="AN199" s="3">
        <v>242048</v>
      </c>
      <c r="AO199" s="3">
        <v>256040</v>
      </c>
      <c r="AP199" s="3">
        <v>258658</v>
      </c>
      <c r="AQ199" s="3">
        <v>275510</v>
      </c>
      <c r="AR199" s="3">
        <v>275255</v>
      </c>
      <c r="AS199" s="3">
        <v>289334</v>
      </c>
      <c r="AT199" s="3">
        <v>277400</v>
      </c>
      <c r="AU199" s="3">
        <v>285417</v>
      </c>
      <c r="AV199" s="3">
        <v>334121</v>
      </c>
      <c r="AW199" s="3">
        <v>333091</v>
      </c>
      <c r="AX199" s="3">
        <v>342272</v>
      </c>
      <c r="AY199" s="3">
        <v>323089</v>
      </c>
      <c r="AZ199" s="3">
        <v>278725</v>
      </c>
      <c r="BA199" s="3">
        <v>264885</v>
      </c>
      <c r="BB199" s="3">
        <v>272455</v>
      </c>
      <c r="BC199" s="3">
        <v>268848</v>
      </c>
      <c r="BD199" s="3">
        <v>250063</v>
      </c>
      <c r="BE199" s="3">
        <v>230765</v>
      </c>
      <c r="BF199" s="3">
        <v>226102</v>
      </c>
      <c r="BG199" s="3">
        <v>235839</v>
      </c>
      <c r="BH199" s="3">
        <v>219810</v>
      </c>
      <c r="BI199" s="3">
        <v>215842</v>
      </c>
      <c r="BJ199" s="3">
        <v>215070</v>
      </c>
      <c r="BK199" s="3">
        <v>220327</v>
      </c>
      <c r="BL199" s="3">
        <v>221927</v>
      </c>
      <c r="BM199" s="3">
        <v>260361</v>
      </c>
      <c r="BN199" s="3">
        <v>252426</v>
      </c>
    </row>
    <row r="200" spans="1:66" x14ac:dyDescent="0.25">
      <c r="A200" s="3" t="s">
        <v>1631</v>
      </c>
      <c r="B200" s="3" t="s">
        <v>15</v>
      </c>
      <c r="C200" s="3" t="s">
        <v>515</v>
      </c>
      <c r="D200" s="3">
        <v>0</v>
      </c>
      <c r="E200" s="3">
        <v>0</v>
      </c>
      <c r="F200" s="3">
        <v>0</v>
      </c>
      <c r="G200" s="3">
        <v>0</v>
      </c>
      <c r="H200" s="3">
        <v>0</v>
      </c>
      <c r="I200" s="3">
        <v>0</v>
      </c>
      <c r="J200" s="3">
        <v>0</v>
      </c>
      <c r="K200" s="3">
        <v>0</v>
      </c>
      <c r="L200" s="3">
        <v>0</v>
      </c>
      <c r="M200" s="3">
        <v>0</v>
      </c>
      <c r="N200" s="3">
        <v>0</v>
      </c>
      <c r="O200" s="3">
        <v>0</v>
      </c>
      <c r="P200" s="3">
        <v>0</v>
      </c>
      <c r="Q200" s="3">
        <v>0</v>
      </c>
      <c r="R200" s="3">
        <v>0</v>
      </c>
      <c r="S200" s="3">
        <v>0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3">
        <v>0</v>
      </c>
      <c r="AS200" s="3">
        <v>0</v>
      </c>
      <c r="AT200" s="3">
        <v>0</v>
      </c>
      <c r="AU200" s="3">
        <v>0</v>
      </c>
      <c r="AV200" s="3">
        <v>0</v>
      </c>
      <c r="AW200" s="3">
        <v>0</v>
      </c>
      <c r="AX200" s="3">
        <v>0</v>
      </c>
      <c r="AY200" s="3">
        <v>0</v>
      </c>
      <c r="AZ200" s="3">
        <v>0</v>
      </c>
      <c r="BA200" s="3">
        <v>0</v>
      </c>
      <c r="BB200" s="3">
        <v>0</v>
      </c>
      <c r="BC200" s="3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0</v>
      </c>
      <c r="BI200" s="3">
        <v>0</v>
      </c>
      <c r="BJ200" s="3">
        <v>0</v>
      </c>
      <c r="BK200" s="3">
        <v>0</v>
      </c>
      <c r="BL200" s="3">
        <v>0</v>
      </c>
      <c r="BM200" s="3">
        <v>0</v>
      </c>
      <c r="BN200" s="3">
        <v>0</v>
      </c>
    </row>
    <row r="201" spans="1:66" x14ac:dyDescent="0.25">
      <c r="A201" s="3" t="s">
        <v>1631</v>
      </c>
      <c r="B201" s="3" t="s">
        <v>15</v>
      </c>
      <c r="C201" s="3" t="s">
        <v>796</v>
      </c>
      <c r="D201" s="3">
        <v>0</v>
      </c>
      <c r="E201" s="3">
        <v>0</v>
      </c>
      <c r="F201" s="3">
        <v>0</v>
      </c>
      <c r="G201" s="3">
        <v>0</v>
      </c>
      <c r="H201" s="3">
        <v>0</v>
      </c>
      <c r="I201" s="3">
        <v>0</v>
      </c>
      <c r="J201" s="3">
        <v>0</v>
      </c>
      <c r="K201" s="3">
        <v>0</v>
      </c>
      <c r="L201" s="3">
        <v>0</v>
      </c>
      <c r="M201" s="3">
        <v>0</v>
      </c>
      <c r="N201" s="3">
        <v>0</v>
      </c>
      <c r="O201" s="3">
        <v>0</v>
      </c>
      <c r="P201" s="3">
        <v>0</v>
      </c>
      <c r="Q201" s="3">
        <v>0</v>
      </c>
      <c r="R201" s="3">
        <v>0</v>
      </c>
      <c r="S201" s="3">
        <v>0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3">
        <v>0</v>
      </c>
      <c r="AS201" s="3">
        <v>0</v>
      </c>
      <c r="AT201" s="3">
        <v>0</v>
      </c>
      <c r="AU201" s="3">
        <v>0</v>
      </c>
      <c r="AV201" s="3">
        <v>0</v>
      </c>
      <c r="AW201" s="3">
        <v>0</v>
      </c>
      <c r="AX201" s="3">
        <v>0</v>
      </c>
      <c r="AY201" s="3">
        <v>0</v>
      </c>
      <c r="AZ201" s="3">
        <v>0</v>
      </c>
      <c r="BA201" s="3">
        <v>0</v>
      </c>
      <c r="BB201" s="3">
        <v>0</v>
      </c>
      <c r="BC201" s="3">
        <v>0</v>
      </c>
      <c r="BD201" s="3">
        <v>0</v>
      </c>
      <c r="BE201" s="3">
        <v>0</v>
      </c>
      <c r="BF201" s="3">
        <v>0</v>
      </c>
      <c r="BG201" s="3">
        <v>0</v>
      </c>
      <c r="BH201" s="3">
        <v>0</v>
      </c>
      <c r="BI201" s="3">
        <v>0</v>
      </c>
      <c r="BJ201" s="3">
        <v>0</v>
      </c>
      <c r="BK201" s="3">
        <v>0</v>
      </c>
      <c r="BL201" s="3">
        <v>0</v>
      </c>
      <c r="BM201" s="3">
        <v>0</v>
      </c>
      <c r="BN201" s="3">
        <v>0</v>
      </c>
    </row>
    <row r="202" spans="1:66" x14ac:dyDescent="0.25">
      <c r="A202" s="3" t="s">
        <v>1631</v>
      </c>
      <c r="B202" s="3" t="s">
        <v>15</v>
      </c>
      <c r="C202" s="3" t="s">
        <v>739</v>
      </c>
      <c r="BB202" s="3">
        <v>5</v>
      </c>
      <c r="BC202" s="3">
        <v>5</v>
      </c>
      <c r="BD202" s="3">
        <v>8</v>
      </c>
      <c r="BE202" s="3">
        <v>13</v>
      </c>
      <c r="BF202" s="3">
        <v>4</v>
      </c>
      <c r="BG202" s="3">
        <v>6</v>
      </c>
      <c r="BH202" s="3">
        <v>7</v>
      </c>
      <c r="BI202" s="3">
        <v>21</v>
      </c>
      <c r="BJ202" s="3">
        <v>19</v>
      </c>
      <c r="BK202" s="3">
        <v>16</v>
      </c>
      <c r="BL202" s="3">
        <v>1</v>
      </c>
      <c r="BM202" s="3">
        <v>6</v>
      </c>
      <c r="BN202" s="3">
        <v>11</v>
      </c>
    </row>
    <row r="203" spans="1:66" x14ac:dyDescent="0.25">
      <c r="A203" s="3" t="s">
        <v>1631</v>
      </c>
      <c r="B203" s="3" t="s">
        <v>15</v>
      </c>
      <c r="C203" s="3" t="s">
        <v>743</v>
      </c>
      <c r="BB203" s="3">
        <v>578</v>
      </c>
      <c r="BC203" s="3">
        <v>627</v>
      </c>
      <c r="BD203" s="3">
        <v>707</v>
      </c>
      <c r="BE203" s="3">
        <v>765</v>
      </c>
      <c r="BF203" s="3">
        <v>751</v>
      </c>
      <c r="BG203" s="3">
        <v>640</v>
      </c>
      <c r="BH203" s="3">
        <v>659</v>
      </c>
      <c r="BI203" s="3">
        <v>681</v>
      </c>
      <c r="BJ203" s="3">
        <v>745</v>
      </c>
      <c r="BK203" s="3">
        <v>786</v>
      </c>
      <c r="BL203" s="3">
        <v>708</v>
      </c>
      <c r="BM203" s="3">
        <v>816</v>
      </c>
      <c r="BN203" s="3">
        <v>783</v>
      </c>
    </row>
    <row r="204" spans="1:66" x14ac:dyDescent="0.25">
      <c r="A204" s="3" t="s">
        <v>1631</v>
      </c>
      <c r="B204" s="3" t="s">
        <v>15</v>
      </c>
      <c r="C204" s="3" t="s">
        <v>747</v>
      </c>
      <c r="BB204" s="3">
        <v>199</v>
      </c>
      <c r="BC204" s="3">
        <v>147</v>
      </c>
      <c r="BD204" s="3">
        <v>82</v>
      </c>
      <c r="BE204" s="3">
        <v>111</v>
      </c>
      <c r="BF204" s="3">
        <v>122</v>
      </c>
      <c r="BG204" s="3">
        <v>94</v>
      </c>
      <c r="BH204" s="3">
        <v>150</v>
      </c>
      <c r="BI204" s="3">
        <v>91</v>
      </c>
      <c r="BJ204" s="3">
        <v>73</v>
      </c>
      <c r="BK204" s="3">
        <v>129</v>
      </c>
      <c r="BL204" s="3">
        <v>117</v>
      </c>
      <c r="BM204" s="3">
        <v>126</v>
      </c>
      <c r="BN204" s="3">
        <v>112</v>
      </c>
    </row>
    <row r="205" spans="1:66" x14ac:dyDescent="0.25">
      <c r="A205" s="3" t="s">
        <v>1631</v>
      </c>
      <c r="B205" s="3" t="s">
        <v>15</v>
      </c>
      <c r="C205" s="3" t="s">
        <v>752</v>
      </c>
      <c r="BB205" s="3">
        <v>589</v>
      </c>
      <c r="BC205" s="3">
        <v>500</v>
      </c>
      <c r="BD205" s="3">
        <v>502</v>
      </c>
      <c r="BE205" s="3">
        <v>368</v>
      </c>
      <c r="BF205" s="3">
        <v>388</v>
      </c>
      <c r="BG205" s="3">
        <v>355</v>
      </c>
      <c r="BH205" s="3">
        <v>348</v>
      </c>
      <c r="BI205" s="3">
        <v>447</v>
      </c>
      <c r="BJ205" s="3">
        <v>459</v>
      </c>
      <c r="BK205" s="3">
        <v>398</v>
      </c>
      <c r="BL205" s="3">
        <v>436</v>
      </c>
      <c r="BM205" s="3">
        <v>419</v>
      </c>
      <c r="BN205" s="3">
        <v>404</v>
      </c>
    </row>
    <row r="206" spans="1:66" x14ac:dyDescent="0.25">
      <c r="A206" s="3" t="s">
        <v>1631</v>
      </c>
      <c r="B206" s="3" t="s">
        <v>15</v>
      </c>
      <c r="C206" s="3" t="s">
        <v>757</v>
      </c>
      <c r="BB206" s="3">
        <v>1371</v>
      </c>
      <c r="BC206" s="3">
        <v>1279</v>
      </c>
      <c r="BD206" s="3">
        <v>1299</v>
      </c>
      <c r="BE206" s="3">
        <v>1257</v>
      </c>
      <c r="BF206" s="3">
        <v>1265</v>
      </c>
      <c r="BG206" s="3">
        <v>1094</v>
      </c>
      <c r="BH206" s="3">
        <v>1165</v>
      </c>
      <c r="BI206" s="3">
        <v>1240</v>
      </c>
      <c r="BJ206" s="3">
        <v>1297</v>
      </c>
      <c r="BK206" s="3">
        <v>1329</v>
      </c>
      <c r="BL206" s="3">
        <v>1263</v>
      </c>
      <c r="BM206" s="3">
        <v>1367</v>
      </c>
      <c r="BN206" s="3">
        <v>1309</v>
      </c>
    </row>
    <row r="207" spans="1:66" x14ac:dyDescent="0.25">
      <c r="A207" s="3" t="s">
        <v>1631</v>
      </c>
      <c r="B207" s="3" t="s">
        <v>15</v>
      </c>
      <c r="C207" s="3" t="s">
        <v>761</v>
      </c>
      <c r="BB207" s="3">
        <v>1371</v>
      </c>
      <c r="BC207" s="3">
        <v>1279</v>
      </c>
      <c r="BD207" s="3">
        <v>1299</v>
      </c>
      <c r="BE207" s="3">
        <v>1257</v>
      </c>
      <c r="BF207" s="3">
        <v>1265</v>
      </c>
      <c r="BG207" s="3">
        <v>1094</v>
      </c>
      <c r="BH207" s="3">
        <v>1165</v>
      </c>
      <c r="BI207" s="3">
        <v>1240</v>
      </c>
      <c r="BJ207" s="3">
        <v>1297</v>
      </c>
      <c r="BK207" s="3">
        <v>1329</v>
      </c>
      <c r="BL207" s="3">
        <v>1263</v>
      </c>
      <c r="BM207" s="3">
        <v>1367</v>
      </c>
      <c r="BN207" s="3">
        <v>1309</v>
      </c>
    </row>
    <row r="208" spans="1:66" x14ac:dyDescent="0.25">
      <c r="A208" s="3" t="s">
        <v>1631</v>
      </c>
      <c r="B208" s="3" t="s">
        <v>15</v>
      </c>
      <c r="C208" s="3" t="s">
        <v>785</v>
      </c>
      <c r="BB208" s="3">
        <v>0</v>
      </c>
      <c r="BC208" s="3">
        <v>0</v>
      </c>
      <c r="BD208" s="3">
        <v>0</v>
      </c>
      <c r="BE208" s="3">
        <v>0</v>
      </c>
      <c r="BF208" s="3">
        <v>0</v>
      </c>
      <c r="BG208" s="3">
        <v>0</v>
      </c>
      <c r="BH208" s="3">
        <v>0</v>
      </c>
      <c r="BI208" s="3">
        <v>0</v>
      </c>
      <c r="BJ208" s="3">
        <v>0</v>
      </c>
      <c r="BK208" s="3">
        <v>0</v>
      </c>
      <c r="BL208" s="3">
        <v>0</v>
      </c>
      <c r="BM208" s="3">
        <v>0</v>
      </c>
      <c r="BN208" s="3">
        <v>0</v>
      </c>
    </row>
    <row r="209" spans="1:66" x14ac:dyDescent="0.25">
      <c r="A209" s="3" t="s">
        <v>1631</v>
      </c>
      <c r="B209" s="3" t="s">
        <v>15</v>
      </c>
      <c r="C209" s="3" t="s">
        <v>783</v>
      </c>
      <c r="BB209" s="3">
        <v>0</v>
      </c>
      <c r="BC209" s="3">
        <v>0</v>
      </c>
      <c r="BD209" s="3">
        <v>0</v>
      </c>
      <c r="BE209" s="3">
        <v>0</v>
      </c>
      <c r="BF209" s="3">
        <v>0</v>
      </c>
      <c r="BG209" s="3">
        <v>0</v>
      </c>
      <c r="BH209" s="3">
        <v>0</v>
      </c>
      <c r="BI209" s="3">
        <v>0</v>
      </c>
      <c r="BJ209" s="3">
        <v>0</v>
      </c>
      <c r="BK209" s="3">
        <v>0</v>
      </c>
      <c r="BL209" s="3">
        <v>0</v>
      </c>
      <c r="BM209" s="3">
        <v>0</v>
      </c>
      <c r="BN209" s="3">
        <v>0</v>
      </c>
    </row>
    <row r="210" spans="1:66" x14ac:dyDescent="0.25">
      <c r="A210" s="3" t="s">
        <v>1631</v>
      </c>
      <c r="B210" s="3" t="s">
        <v>15</v>
      </c>
      <c r="C210" s="3" t="s">
        <v>1516</v>
      </c>
      <c r="D210" s="3">
        <v>0</v>
      </c>
      <c r="E210" s="3">
        <v>0</v>
      </c>
      <c r="F210" s="3">
        <v>0</v>
      </c>
      <c r="G210" s="3">
        <v>0</v>
      </c>
      <c r="H210" s="3">
        <v>0</v>
      </c>
      <c r="I210" s="3">
        <v>0</v>
      </c>
      <c r="J210" s="3">
        <v>0</v>
      </c>
      <c r="K210" s="3">
        <v>0</v>
      </c>
      <c r="L210" s="3">
        <v>0</v>
      </c>
      <c r="M210" s="3">
        <v>0</v>
      </c>
      <c r="N210" s="3">
        <v>0</v>
      </c>
      <c r="O210" s="3">
        <v>0</v>
      </c>
      <c r="P210" s="3">
        <v>0</v>
      </c>
      <c r="Q210" s="3">
        <v>0</v>
      </c>
      <c r="R210" s="3">
        <v>0</v>
      </c>
      <c r="S210" s="3">
        <v>0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1</v>
      </c>
      <c r="AE210" s="3">
        <v>3</v>
      </c>
      <c r="AF210" s="3">
        <v>2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3</v>
      </c>
      <c r="AM210" s="3">
        <v>629</v>
      </c>
      <c r="AN210" s="3">
        <v>690</v>
      </c>
      <c r="AO210" s="3">
        <v>578</v>
      </c>
      <c r="AP210" s="3">
        <v>337</v>
      </c>
      <c r="AQ210" s="3">
        <v>385</v>
      </c>
      <c r="AR210" s="3">
        <v>168</v>
      </c>
      <c r="AS210" s="3">
        <v>417</v>
      </c>
      <c r="AT210" s="3">
        <v>335</v>
      </c>
      <c r="AU210" s="3">
        <v>228</v>
      </c>
      <c r="AV210" s="3">
        <v>447</v>
      </c>
      <c r="AW210" s="3">
        <v>64</v>
      </c>
      <c r="AX210" s="3">
        <v>184</v>
      </c>
      <c r="AY210" s="3">
        <v>249</v>
      </c>
      <c r="AZ210" s="3">
        <v>214</v>
      </c>
      <c r="BA210" s="3">
        <v>227</v>
      </c>
      <c r="BB210" s="3">
        <v>183</v>
      </c>
      <c r="BC210" s="3">
        <v>624</v>
      </c>
      <c r="BD210" s="3">
        <v>35</v>
      </c>
      <c r="BE210" s="3">
        <v>302</v>
      </c>
      <c r="BF210" s="3">
        <v>2911</v>
      </c>
      <c r="BG210" s="3">
        <v>42</v>
      </c>
      <c r="BH210" s="3">
        <v>1133</v>
      </c>
      <c r="BI210" s="3">
        <v>865</v>
      </c>
      <c r="BJ210" s="3">
        <v>865</v>
      </c>
      <c r="BK210" s="3">
        <v>865</v>
      </c>
      <c r="BL210" s="3">
        <v>865</v>
      </c>
      <c r="BM210" s="3">
        <v>865</v>
      </c>
      <c r="BN210" s="3">
        <v>865</v>
      </c>
    </row>
    <row r="211" spans="1:66" x14ac:dyDescent="0.25">
      <c r="A211" s="3" t="s">
        <v>1631</v>
      </c>
      <c r="B211" s="3" t="s">
        <v>15</v>
      </c>
      <c r="C211" s="3" t="s">
        <v>1517</v>
      </c>
      <c r="D211" s="3">
        <v>34</v>
      </c>
      <c r="E211" s="3">
        <v>35</v>
      </c>
      <c r="F211" s="3">
        <v>32</v>
      </c>
      <c r="G211" s="3">
        <v>31</v>
      </c>
      <c r="H211" s="3">
        <v>32</v>
      </c>
      <c r="I211" s="3">
        <v>30</v>
      </c>
      <c r="J211" s="3">
        <v>30</v>
      </c>
      <c r="K211" s="3">
        <v>27</v>
      </c>
      <c r="L211" s="3">
        <v>27</v>
      </c>
      <c r="M211" s="3">
        <v>25</v>
      </c>
      <c r="N211" s="3">
        <v>24</v>
      </c>
      <c r="O211" s="3">
        <v>24</v>
      </c>
      <c r="P211" s="3">
        <v>22</v>
      </c>
      <c r="Q211" s="3">
        <v>21</v>
      </c>
      <c r="R211" s="3">
        <v>20</v>
      </c>
      <c r="S211" s="3">
        <v>27</v>
      </c>
      <c r="T211" s="3">
        <v>29</v>
      </c>
      <c r="U211" s="3">
        <v>34</v>
      </c>
      <c r="V211" s="3">
        <v>38</v>
      </c>
      <c r="W211" s="3">
        <v>52</v>
      </c>
      <c r="X211" s="3">
        <v>24</v>
      </c>
      <c r="Y211" s="3">
        <v>28</v>
      </c>
      <c r="Z211" s="3">
        <v>24</v>
      </c>
      <c r="AA211" s="3">
        <v>29</v>
      </c>
      <c r="AB211" s="3">
        <v>41</v>
      </c>
      <c r="AC211" s="3">
        <v>44</v>
      </c>
      <c r="AD211" s="3">
        <v>50</v>
      </c>
      <c r="AE211" s="3">
        <v>80</v>
      </c>
      <c r="AF211" s="3">
        <v>88</v>
      </c>
      <c r="AG211" s="3">
        <v>227</v>
      </c>
      <c r="AH211" s="3">
        <v>186</v>
      </c>
      <c r="AI211" s="3">
        <v>194</v>
      </c>
      <c r="AJ211" s="3">
        <v>203</v>
      </c>
      <c r="AK211" s="3">
        <v>282</v>
      </c>
      <c r="AL211" s="3">
        <v>271</v>
      </c>
      <c r="AM211" s="3">
        <v>275</v>
      </c>
      <c r="AN211" s="3">
        <v>315</v>
      </c>
      <c r="AO211" s="3">
        <v>330</v>
      </c>
      <c r="AP211" s="3">
        <v>255</v>
      </c>
      <c r="AQ211" s="3">
        <v>282</v>
      </c>
      <c r="AR211" s="3">
        <v>296</v>
      </c>
      <c r="AS211" s="3">
        <v>528</v>
      </c>
      <c r="AT211" s="3">
        <v>496</v>
      </c>
      <c r="AU211" s="3">
        <v>538</v>
      </c>
      <c r="AV211" s="3">
        <v>520</v>
      </c>
      <c r="AW211" s="3">
        <v>201</v>
      </c>
      <c r="AX211" s="3">
        <v>192</v>
      </c>
      <c r="AY211" s="3">
        <v>181</v>
      </c>
      <c r="AZ211" s="3">
        <v>224</v>
      </c>
      <c r="BA211" s="3">
        <v>377</v>
      </c>
      <c r="BB211" s="3">
        <v>373</v>
      </c>
      <c r="BC211" s="3">
        <v>376</v>
      </c>
      <c r="BD211" s="3">
        <v>337</v>
      </c>
      <c r="BE211" s="3">
        <v>828</v>
      </c>
      <c r="BF211" s="3">
        <v>958</v>
      </c>
      <c r="BG211" s="3">
        <v>1517</v>
      </c>
      <c r="BH211" s="3">
        <v>2197</v>
      </c>
      <c r="BI211" s="3">
        <v>2125</v>
      </c>
      <c r="BJ211" s="3">
        <v>2007</v>
      </c>
      <c r="BK211" s="3">
        <v>1712</v>
      </c>
      <c r="BL211" s="3">
        <v>2164</v>
      </c>
      <c r="BM211" s="3">
        <v>2165</v>
      </c>
      <c r="BN211" s="3">
        <v>2263</v>
      </c>
    </row>
    <row r="212" spans="1:66" x14ac:dyDescent="0.25">
      <c r="A212" s="3" t="s">
        <v>1631</v>
      </c>
      <c r="B212" s="3" t="s">
        <v>15</v>
      </c>
      <c r="C212" s="3" t="s">
        <v>1518</v>
      </c>
      <c r="D212" s="3">
        <v>989</v>
      </c>
      <c r="E212" s="3">
        <v>1015</v>
      </c>
      <c r="F212" s="3">
        <v>1036</v>
      </c>
      <c r="G212" s="3">
        <v>1110</v>
      </c>
      <c r="H212" s="3">
        <v>1100</v>
      </c>
      <c r="I212" s="3">
        <v>1193</v>
      </c>
      <c r="J212" s="3">
        <v>1079</v>
      </c>
      <c r="K212" s="3">
        <v>1238</v>
      </c>
      <c r="L212" s="3">
        <v>1241</v>
      </c>
      <c r="M212" s="3">
        <v>1163</v>
      </c>
      <c r="N212" s="3">
        <v>1237</v>
      </c>
      <c r="O212" s="3">
        <v>1240</v>
      </c>
      <c r="P212" s="3">
        <v>1182</v>
      </c>
      <c r="Q212" s="3">
        <v>977</v>
      </c>
      <c r="R212" s="3">
        <v>1113</v>
      </c>
      <c r="S212" s="3">
        <v>1218</v>
      </c>
      <c r="T212" s="3">
        <v>1308</v>
      </c>
      <c r="U212" s="3">
        <v>1747</v>
      </c>
      <c r="V212" s="3">
        <v>1610</v>
      </c>
      <c r="W212" s="3">
        <v>1565</v>
      </c>
      <c r="X212" s="3">
        <v>1839</v>
      </c>
      <c r="Y212" s="3">
        <v>2014</v>
      </c>
      <c r="Z212" s="3">
        <v>1916</v>
      </c>
      <c r="AA212" s="3">
        <v>2025</v>
      </c>
      <c r="AB212" s="3">
        <v>2364</v>
      </c>
      <c r="AC212" s="3">
        <v>2553</v>
      </c>
      <c r="AD212" s="3">
        <v>2759</v>
      </c>
      <c r="AE212" s="3">
        <v>2974</v>
      </c>
      <c r="AF212" s="3">
        <v>3192</v>
      </c>
      <c r="AG212" s="3">
        <v>3225</v>
      </c>
      <c r="AH212" s="3">
        <v>3325</v>
      </c>
      <c r="AI212" s="3">
        <v>3058</v>
      </c>
      <c r="AJ212" s="3">
        <v>3133</v>
      </c>
      <c r="AK212" s="3">
        <v>4446</v>
      </c>
      <c r="AL212" s="3">
        <v>4591</v>
      </c>
      <c r="AM212" s="3">
        <v>4682</v>
      </c>
      <c r="AN212" s="3">
        <v>4319</v>
      </c>
      <c r="AO212" s="3">
        <v>3750</v>
      </c>
      <c r="AP212" s="3">
        <v>3821</v>
      </c>
      <c r="AQ212" s="3">
        <v>2786</v>
      </c>
      <c r="AR212" s="3">
        <v>3418</v>
      </c>
      <c r="AS212" s="3">
        <v>4595</v>
      </c>
      <c r="AT212" s="3">
        <v>4947</v>
      </c>
      <c r="AU212" s="3">
        <v>5400</v>
      </c>
      <c r="AV212" s="3">
        <v>5111</v>
      </c>
      <c r="AW212" s="3">
        <v>4997</v>
      </c>
      <c r="AX212" s="3">
        <v>4178</v>
      </c>
      <c r="AY212" s="3">
        <v>4409</v>
      </c>
      <c r="AZ212" s="3">
        <v>3998</v>
      </c>
      <c r="BA212" s="3">
        <v>4541</v>
      </c>
      <c r="BB212" s="3">
        <v>4933</v>
      </c>
      <c r="BC212" s="3">
        <v>4631</v>
      </c>
      <c r="BD212" s="3">
        <v>5502</v>
      </c>
      <c r="BE212" s="3">
        <v>5394</v>
      </c>
      <c r="BF212" s="3">
        <v>5769</v>
      </c>
      <c r="BG212" s="3">
        <v>5898</v>
      </c>
      <c r="BH212" s="3">
        <v>5665</v>
      </c>
      <c r="BI212" s="3">
        <v>5470</v>
      </c>
      <c r="BJ212" s="3">
        <v>5608</v>
      </c>
      <c r="BK212" s="3">
        <v>5581</v>
      </c>
      <c r="BL212" s="3">
        <v>5903</v>
      </c>
      <c r="BM212" s="3">
        <v>5636</v>
      </c>
      <c r="BN212" s="3">
        <v>5696</v>
      </c>
    </row>
    <row r="213" spans="1:66" x14ac:dyDescent="0.25">
      <c r="A213" s="3" t="s">
        <v>1631</v>
      </c>
      <c r="B213" s="3" t="s">
        <v>15</v>
      </c>
      <c r="C213" s="3" t="s">
        <v>1405</v>
      </c>
      <c r="AZ213" s="3">
        <v>403</v>
      </c>
      <c r="BA213" s="3">
        <v>422</v>
      </c>
      <c r="BB213" s="3">
        <v>422</v>
      </c>
      <c r="BC213" s="3">
        <v>423</v>
      </c>
      <c r="BD213" s="3">
        <v>454</v>
      </c>
      <c r="BE213" s="3">
        <v>483</v>
      </c>
      <c r="BF213" s="3">
        <v>503</v>
      </c>
      <c r="BG213" s="3">
        <v>509</v>
      </c>
      <c r="BH213" s="3">
        <v>538</v>
      </c>
      <c r="BI213" s="3">
        <v>538</v>
      </c>
      <c r="BJ213" s="3">
        <v>538</v>
      </c>
      <c r="BK213" s="3">
        <v>539</v>
      </c>
      <c r="BL213" s="3">
        <v>537</v>
      </c>
      <c r="BM213" s="3">
        <v>542</v>
      </c>
      <c r="BN213" s="3">
        <v>543</v>
      </c>
    </row>
    <row r="214" spans="1:66" x14ac:dyDescent="0.25">
      <c r="A214" s="3" t="s">
        <v>1631</v>
      </c>
      <c r="B214" s="3" t="s">
        <v>15</v>
      </c>
      <c r="C214" s="3" t="s">
        <v>1519</v>
      </c>
      <c r="D214" s="3">
        <v>1840</v>
      </c>
      <c r="E214" s="3">
        <v>2288</v>
      </c>
      <c r="F214" s="3">
        <v>2511</v>
      </c>
      <c r="G214" s="3">
        <v>2700</v>
      </c>
      <c r="H214" s="3">
        <v>2993</v>
      </c>
      <c r="I214" s="3">
        <v>3234</v>
      </c>
      <c r="J214" s="3">
        <v>3440</v>
      </c>
      <c r="K214" s="3">
        <v>3216</v>
      </c>
      <c r="L214" s="3">
        <v>3268</v>
      </c>
      <c r="M214" s="3">
        <v>3526</v>
      </c>
      <c r="N214" s="3">
        <v>3715</v>
      </c>
      <c r="O214" s="3">
        <v>4008</v>
      </c>
      <c r="P214" s="3">
        <v>3870</v>
      </c>
      <c r="Q214" s="3">
        <v>3767</v>
      </c>
      <c r="R214" s="3">
        <v>3836</v>
      </c>
      <c r="S214" s="3">
        <v>3457</v>
      </c>
      <c r="T214" s="3">
        <v>3646</v>
      </c>
      <c r="U214" s="3">
        <v>4266</v>
      </c>
      <c r="V214" s="3">
        <v>3904</v>
      </c>
      <c r="W214" s="3">
        <v>3199</v>
      </c>
      <c r="X214" s="3">
        <v>1752</v>
      </c>
      <c r="Y214" s="3">
        <v>1849</v>
      </c>
      <c r="Z214" s="3">
        <v>1789</v>
      </c>
      <c r="AA214" s="3">
        <v>2020</v>
      </c>
      <c r="AB214" s="3">
        <v>2061</v>
      </c>
      <c r="AC214" s="3">
        <v>2053</v>
      </c>
      <c r="AD214" s="3">
        <v>505</v>
      </c>
      <c r="AE214" s="3">
        <v>494</v>
      </c>
      <c r="AF214" s="3">
        <v>509</v>
      </c>
      <c r="AG214" s="3">
        <v>6217</v>
      </c>
      <c r="AH214" s="3">
        <v>6496</v>
      </c>
      <c r="AI214" s="3">
        <v>6200</v>
      </c>
      <c r="AJ214" s="3">
        <v>6912</v>
      </c>
      <c r="AK214" s="3">
        <v>4874</v>
      </c>
      <c r="AL214" s="3">
        <v>7573</v>
      </c>
      <c r="AM214" s="3">
        <v>6225</v>
      </c>
      <c r="AN214" s="3">
        <v>5886</v>
      </c>
      <c r="AO214" s="3">
        <v>1868</v>
      </c>
      <c r="AP214" s="3">
        <v>262</v>
      </c>
      <c r="AQ214" s="3">
        <v>106</v>
      </c>
      <c r="AR214" s="3">
        <v>101</v>
      </c>
      <c r="AS214" s="3">
        <v>24</v>
      </c>
      <c r="AT214" s="3">
        <v>159</v>
      </c>
      <c r="AU214" s="3">
        <v>83</v>
      </c>
      <c r="AV214" s="3">
        <v>104</v>
      </c>
      <c r="AW214" s="3">
        <v>52</v>
      </c>
      <c r="AX214" s="3">
        <v>95</v>
      </c>
      <c r="AY214" s="3">
        <v>129</v>
      </c>
      <c r="AZ214" s="3">
        <v>70</v>
      </c>
      <c r="BA214" s="3">
        <v>94</v>
      </c>
      <c r="BB214" s="3">
        <v>104</v>
      </c>
      <c r="BC214" s="3">
        <v>155</v>
      </c>
      <c r="BD214" s="3">
        <v>145</v>
      </c>
      <c r="BE214" s="3">
        <v>180</v>
      </c>
      <c r="BF214" s="3">
        <v>246</v>
      </c>
      <c r="BG214" s="3">
        <v>167</v>
      </c>
      <c r="BH214" s="3">
        <v>121</v>
      </c>
      <c r="BI214" s="3">
        <v>86</v>
      </c>
      <c r="BJ214" s="3">
        <v>100</v>
      </c>
      <c r="BK214" s="3">
        <v>78</v>
      </c>
      <c r="BL214" s="3">
        <v>72</v>
      </c>
      <c r="BM214" s="3">
        <v>71</v>
      </c>
      <c r="BN214" s="3">
        <v>160</v>
      </c>
    </row>
    <row r="215" spans="1:66" x14ac:dyDescent="0.25">
      <c r="A215" s="3" t="s">
        <v>1631</v>
      </c>
      <c r="B215" s="3" t="s">
        <v>15</v>
      </c>
      <c r="C215" s="3" t="s">
        <v>1520</v>
      </c>
      <c r="D215" s="3">
        <v>1806</v>
      </c>
      <c r="E215" s="3">
        <v>1823</v>
      </c>
      <c r="F215" s="3">
        <v>1703</v>
      </c>
      <c r="G215" s="3">
        <v>1651</v>
      </c>
      <c r="H215" s="3">
        <v>1703</v>
      </c>
      <c r="I215" s="3">
        <v>1600</v>
      </c>
      <c r="J215" s="3">
        <v>1565</v>
      </c>
      <c r="K215" s="3">
        <v>1428</v>
      </c>
      <c r="L215" s="3">
        <v>1410</v>
      </c>
      <c r="M215" s="3">
        <v>1342</v>
      </c>
      <c r="N215" s="3">
        <v>1290</v>
      </c>
      <c r="O215" s="3">
        <v>1256</v>
      </c>
      <c r="P215" s="3">
        <v>1187</v>
      </c>
      <c r="Q215" s="3">
        <v>1084</v>
      </c>
      <c r="R215" s="3">
        <v>1066</v>
      </c>
      <c r="S215" s="3">
        <v>1410</v>
      </c>
      <c r="T215" s="3">
        <v>1548</v>
      </c>
      <c r="U215" s="3">
        <v>1806</v>
      </c>
      <c r="V215" s="3">
        <v>1978</v>
      </c>
      <c r="W215" s="3">
        <v>2735</v>
      </c>
      <c r="X215" s="3">
        <v>947</v>
      </c>
      <c r="Y215" s="3">
        <v>1169</v>
      </c>
      <c r="Z215" s="3">
        <v>1062</v>
      </c>
      <c r="AA215" s="3">
        <v>1298</v>
      </c>
      <c r="AB215" s="3">
        <v>1815</v>
      </c>
      <c r="AC215" s="3">
        <v>1870</v>
      </c>
      <c r="AD215" s="3">
        <v>1703</v>
      </c>
      <c r="AE215" s="3">
        <v>2346</v>
      </c>
      <c r="AF215" s="3">
        <v>2504</v>
      </c>
      <c r="AG215" s="3">
        <v>2547</v>
      </c>
      <c r="AH215" s="3">
        <v>1538</v>
      </c>
      <c r="AI215" s="3">
        <v>1611</v>
      </c>
      <c r="AJ215" s="3">
        <v>1690</v>
      </c>
      <c r="AK215" s="3">
        <v>1963</v>
      </c>
      <c r="AL215" s="3">
        <v>1864</v>
      </c>
      <c r="AM215" s="3">
        <v>1864</v>
      </c>
      <c r="AN215" s="3">
        <v>1935</v>
      </c>
      <c r="AO215" s="3">
        <v>1584</v>
      </c>
      <c r="AP215" s="3">
        <v>1409</v>
      </c>
      <c r="AQ215" s="3">
        <v>1480</v>
      </c>
      <c r="AR215" s="3">
        <v>1590</v>
      </c>
      <c r="AS215" s="3">
        <v>2563</v>
      </c>
      <c r="AT215" s="3">
        <v>2600</v>
      </c>
      <c r="AU215" s="3">
        <v>2735</v>
      </c>
      <c r="AV215" s="3">
        <v>2801</v>
      </c>
      <c r="AW215" s="3">
        <v>969</v>
      </c>
      <c r="AX215" s="3">
        <v>866</v>
      </c>
      <c r="AY215" s="3">
        <v>954</v>
      </c>
      <c r="AZ215" s="3">
        <v>1070</v>
      </c>
      <c r="BA215" s="3">
        <v>2226</v>
      </c>
      <c r="BB215" s="3">
        <v>2383</v>
      </c>
      <c r="BC215" s="3">
        <v>2361</v>
      </c>
      <c r="BD215" s="3">
        <v>1970</v>
      </c>
      <c r="BE215" s="3">
        <v>2539</v>
      </c>
      <c r="BF215" s="3">
        <v>2568</v>
      </c>
      <c r="BG215" s="3">
        <v>5996</v>
      </c>
      <c r="BH215" s="3">
        <v>6500</v>
      </c>
      <c r="BI215" s="3">
        <v>5546</v>
      </c>
      <c r="BJ215" s="3">
        <v>6060</v>
      </c>
      <c r="BK215" s="3">
        <v>5664</v>
      </c>
      <c r="BL215" s="3">
        <v>5009</v>
      </c>
      <c r="BM215" s="3">
        <v>4901</v>
      </c>
      <c r="BN215" s="3">
        <v>6117</v>
      </c>
    </row>
    <row r="216" spans="1:66" x14ac:dyDescent="0.25">
      <c r="A216" s="3" t="s">
        <v>1631</v>
      </c>
      <c r="B216" s="3" t="s">
        <v>15</v>
      </c>
      <c r="C216" s="3" t="s">
        <v>584</v>
      </c>
      <c r="D216" s="3">
        <v>4670</v>
      </c>
      <c r="E216" s="3">
        <v>5160</v>
      </c>
      <c r="F216" s="3">
        <v>5283</v>
      </c>
      <c r="G216" s="3">
        <v>5493</v>
      </c>
      <c r="H216" s="3">
        <v>5828</v>
      </c>
      <c r="I216" s="3">
        <v>6057</v>
      </c>
      <c r="J216" s="3">
        <v>6114</v>
      </c>
      <c r="K216" s="3">
        <v>5910</v>
      </c>
      <c r="L216" s="3">
        <v>5946</v>
      </c>
      <c r="M216" s="3">
        <v>6056</v>
      </c>
      <c r="N216" s="3">
        <v>6267</v>
      </c>
      <c r="O216" s="3">
        <v>6526</v>
      </c>
      <c r="P216" s="3">
        <v>6261</v>
      </c>
      <c r="Q216" s="3">
        <v>5847</v>
      </c>
      <c r="R216" s="3">
        <v>6035</v>
      </c>
      <c r="S216" s="3">
        <v>6112</v>
      </c>
      <c r="T216" s="3">
        <v>6532</v>
      </c>
      <c r="U216" s="3">
        <v>7853</v>
      </c>
      <c r="V216" s="3">
        <v>7530</v>
      </c>
      <c r="W216" s="3">
        <v>7550</v>
      </c>
      <c r="X216" s="3">
        <v>4562</v>
      </c>
      <c r="Y216" s="3">
        <v>5060</v>
      </c>
      <c r="Z216" s="3">
        <v>4791</v>
      </c>
      <c r="AA216" s="3">
        <v>5373</v>
      </c>
      <c r="AB216" s="3">
        <v>6282</v>
      </c>
      <c r="AC216" s="3">
        <v>6520</v>
      </c>
      <c r="AD216" s="3">
        <v>5019</v>
      </c>
      <c r="AE216" s="3">
        <v>5897</v>
      </c>
      <c r="AF216" s="3">
        <v>6295</v>
      </c>
      <c r="AG216" s="3">
        <v>12217</v>
      </c>
      <c r="AH216" s="3">
        <v>11545</v>
      </c>
      <c r="AI216" s="3">
        <v>11063</v>
      </c>
      <c r="AJ216" s="3">
        <v>11938</v>
      </c>
      <c r="AK216" s="3">
        <v>11564</v>
      </c>
      <c r="AL216" s="3">
        <v>14301</v>
      </c>
      <c r="AM216" s="3">
        <v>13675</v>
      </c>
      <c r="AN216" s="3">
        <v>13145</v>
      </c>
      <c r="AO216" s="3">
        <v>8109</v>
      </c>
      <c r="AP216" s="3">
        <v>6084</v>
      </c>
      <c r="AQ216" s="3">
        <v>5040</v>
      </c>
      <c r="AR216" s="3">
        <v>5574</v>
      </c>
      <c r="AS216" s="3">
        <v>8126</v>
      </c>
      <c r="AT216" s="3">
        <v>8538</v>
      </c>
      <c r="AU216" s="3">
        <v>8984</v>
      </c>
      <c r="AV216" s="3">
        <v>8983</v>
      </c>
      <c r="AW216" s="3">
        <v>6284</v>
      </c>
      <c r="AX216" s="3">
        <v>5514</v>
      </c>
      <c r="AY216" s="3">
        <v>5923</v>
      </c>
      <c r="AZ216" s="3">
        <v>5577</v>
      </c>
      <c r="BA216" s="3">
        <v>7464</v>
      </c>
      <c r="BB216" s="3">
        <v>7977</v>
      </c>
      <c r="BC216" s="3">
        <v>8147</v>
      </c>
      <c r="BD216" s="3">
        <v>7989</v>
      </c>
      <c r="BE216" s="3">
        <v>9242</v>
      </c>
      <c r="BF216" s="3">
        <v>12452</v>
      </c>
      <c r="BG216" s="3">
        <v>13619</v>
      </c>
      <c r="BH216" s="3">
        <v>15615</v>
      </c>
      <c r="BI216" s="3">
        <v>14092</v>
      </c>
      <c r="BJ216" s="3">
        <v>14639</v>
      </c>
      <c r="BK216" s="3">
        <v>13900</v>
      </c>
      <c r="BL216" s="3">
        <v>14013</v>
      </c>
      <c r="BM216" s="3">
        <v>13638</v>
      </c>
      <c r="BN216" s="3">
        <v>15100</v>
      </c>
    </row>
    <row r="217" spans="1:66" x14ac:dyDescent="0.25">
      <c r="A217" s="3" t="s">
        <v>1631</v>
      </c>
      <c r="B217" s="3" t="s">
        <v>15</v>
      </c>
      <c r="C217" s="3" t="s">
        <v>513</v>
      </c>
      <c r="D217" s="3">
        <v>96</v>
      </c>
      <c r="E217" s="3">
        <v>109</v>
      </c>
      <c r="F217" s="3">
        <v>126</v>
      </c>
      <c r="G217" s="3">
        <v>190</v>
      </c>
      <c r="H217" s="3">
        <v>119</v>
      </c>
      <c r="I217" s="3">
        <v>418</v>
      </c>
      <c r="J217" s="3">
        <v>287</v>
      </c>
      <c r="K217" s="3">
        <v>273</v>
      </c>
      <c r="L217" s="3">
        <v>279</v>
      </c>
      <c r="M217" s="3">
        <v>765</v>
      </c>
      <c r="N217" s="3">
        <v>851</v>
      </c>
      <c r="O217" s="3">
        <v>1482</v>
      </c>
      <c r="P217" s="3">
        <v>1519</v>
      </c>
      <c r="Q217" s="3">
        <v>2060</v>
      </c>
      <c r="R217" s="3">
        <v>2090</v>
      </c>
      <c r="S217" s="3">
        <v>3044</v>
      </c>
      <c r="T217" s="3">
        <v>5132</v>
      </c>
      <c r="U217" s="3">
        <v>7159</v>
      </c>
      <c r="V217" s="3">
        <v>11148</v>
      </c>
      <c r="W217" s="3">
        <v>1921</v>
      </c>
      <c r="X217" s="3">
        <v>0</v>
      </c>
      <c r="Y217" s="3">
        <v>44</v>
      </c>
      <c r="Z217" s="3">
        <v>0</v>
      </c>
      <c r="AA217" s="3">
        <v>346</v>
      </c>
      <c r="AB217" s="3">
        <v>351</v>
      </c>
      <c r="AC217" s="3">
        <v>118</v>
      </c>
      <c r="AD217" s="3">
        <v>713</v>
      </c>
      <c r="AE217" s="3">
        <v>741</v>
      </c>
      <c r="AF217" s="3">
        <v>879</v>
      </c>
      <c r="AG217" s="3">
        <v>737</v>
      </c>
      <c r="AH217" s="3">
        <v>869</v>
      </c>
      <c r="AI217" s="3">
        <v>457</v>
      </c>
      <c r="AJ217" s="3">
        <v>1967</v>
      </c>
      <c r="AK217" s="3">
        <v>737</v>
      </c>
      <c r="AL217" s="3">
        <v>630</v>
      </c>
      <c r="AM217" s="3">
        <v>717</v>
      </c>
      <c r="AN217" s="3">
        <v>22</v>
      </c>
      <c r="AO217" s="3">
        <v>14</v>
      </c>
      <c r="AP217" s="3">
        <v>45</v>
      </c>
      <c r="AQ217" s="3">
        <v>1446</v>
      </c>
      <c r="AR217" s="3">
        <v>742</v>
      </c>
      <c r="AS217" s="3">
        <v>340</v>
      </c>
      <c r="AT217" s="3">
        <v>318</v>
      </c>
      <c r="AU217" s="3">
        <v>79</v>
      </c>
      <c r="AV217" s="3">
        <v>0</v>
      </c>
      <c r="AW217" s="3">
        <v>74</v>
      </c>
      <c r="AX217" s="3">
        <v>172</v>
      </c>
      <c r="AY217" s="3">
        <v>1653</v>
      </c>
      <c r="AZ217" s="3">
        <v>1212</v>
      </c>
      <c r="BA217" s="3">
        <v>0</v>
      </c>
      <c r="BB217" s="3">
        <v>212</v>
      </c>
      <c r="BC217" s="3">
        <v>436</v>
      </c>
      <c r="BD217" s="3">
        <v>358</v>
      </c>
      <c r="BE217" s="3">
        <v>0</v>
      </c>
      <c r="BF217" s="3">
        <v>0</v>
      </c>
      <c r="BG217" s="3">
        <v>0</v>
      </c>
      <c r="BH217" s="3">
        <v>0</v>
      </c>
      <c r="BI217" s="3">
        <v>0</v>
      </c>
      <c r="BJ217" s="3">
        <v>0</v>
      </c>
      <c r="BK217" s="3">
        <v>0</v>
      </c>
      <c r="BL217" s="3">
        <v>0</v>
      </c>
      <c r="BM217" s="3">
        <v>0</v>
      </c>
      <c r="BN217" s="3">
        <v>0</v>
      </c>
    </row>
    <row r="218" spans="1:66" x14ac:dyDescent="0.25">
      <c r="A218" s="3" t="s">
        <v>1631</v>
      </c>
      <c r="B218" s="3" t="s">
        <v>15</v>
      </c>
      <c r="C218" s="3" t="s">
        <v>511</v>
      </c>
      <c r="D218" s="3">
        <v>2915</v>
      </c>
      <c r="E218" s="3">
        <v>2779</v>
      </c>
      <c r="F218" s="3">
        <v>2604</v>
      </c>
      <c r="G218" s="3">
        <v>2443</v>
      </c>
      <c r="H218" s="3">
        <v>3925</v>
      </c>
      <c r="I218" s="3">
        <v>4719</v>
      </c>
      <c r="J218" s="3">
        <v>5285</v>
      </c>
      <c r="K218" s="3">
        <v>3644</v>
      </c>
      <c r="L218" s="3">
        <v>3709</v>
      </c>
      <c r="M218" s="3">
        <v>5165</v>
      </c>
      <c r="N218" s="3">
        <v>5072</v>
      </c>
      <c r="O218" s="3">
        <v>5031</v>
      </c>
      <c r="P218" s="3">
        <v>5365</v>
      </c>
      <c r="Q218" s="3">
        <v>4076</v>
      </c>
      <c r="R218" s="3">
        <v>4267</v>
      </c>
      <c r="S218" s="3">
        <v>3509</v>
      </c>
      <c r="T218" s="3">
        <v>2904</v>
      </c>
      <c r="U218" s="3">
        <v>3592</v>
      </c>
      <c r="V218" s="3">
        <v>3084</v>
      </c>
      <c r="W218" s="3">
        <v>75</v>
      </c>
      <c r="X218" s="3">
        <v>25</v>
      </c>
      <c r="Y218" s="3">
        <v>0</v>
      </c>
      <c r="Z218" s="3">
        <v>18</v>
      </c>
      <c r="AA218" s="3">
        <v>1</v>
      </c>
      <c r="AB218" s="3">
        <v>3</v>
      </c>
      <c r="AC218" s="3">
        <v>0</v>
      </c>
      <c r="AD218" s="3">
        <v>10376</v>
      </c>
      <c r="AE218" s="3">
        <v>12335</v>
      </c>
      <c r="AF218" s="3">
        <v>1947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3">
        <v>0</v>
      </c>
      <c r="AS218" s="3">
        <v>0</v>
      </c>
      <c r="AT218" s="3">
        <v>0</v>
      </c>
      <c r="AU218" s="3">
        <v>0</v>
      </c>
      <c r="AV218" s="3">
        <v>0</v>
      </c>
      <c r="AW218" s="3">
        <v>0</v>
      </c>
      <c r="AX218" s="3">
        <v>19</v>
      </c>
      <c r="AY218" s="3">
        <v>0</v>
      </c>
      <c r="AZ218" s="3">
        <v>8</v>
      </c>
      <c r="BA218" s="3">
        <v>0</v>
      </c>
      <c r="BB218" s="3">
        <v>0</v>
      </c>
      <c r="BC218" s="3">
        <v>0</v>
      </c>
      <c r="BD218" s="3">
        <v>0</v>
      </c>
      <c r="BE218" s="3">
        <v>0</v>
      </c>
      <c r="BF218" s="3">
        <v>0</v>
      </c>
      <c r="BG218" s="3">
        <v>0</v>
      </c>
      <c r="BH218" s="3">
        <v>0</v>
      </c>
      <c r="BI218" s="3">
        <v>0</v>
      </c>
      <c r="BJ218" s="3">
        <v>0</v>
      </c>
      <c r="BK218" s="3">
        <v>0</v>
      </c>
      <c r="BL218" s="3">
        <v>0</v>
      </c>
      <c r="BM218" s="3">
        <v>0</v>
      </c>
      <c r="BN218" s="3">
        <v>0</v>
      </c>
    </row>
    <row r="219" spans="1:66" x14ac:dyDescent="0.25">
      <c r="A219" s="3" t="s">
        <v>1631</v>
      </c>
      <c r="B219" s="3" t="s">
        <v>15</v>
      </c>
      <c r="C219" s="3" t="s">
        <v>509</v>
      </c>
      <c r="D219" s="3">
        <v>22</v>
      </c>
      <c r="E219" s="3">
        <v>21</v>
      </c>
      <c r="F219" s="3">
        <v>21</v>
      </c>
      <c r="G219" s="3">
        <v>13</v>
      </c>
      <c r="H219" s="3">
        <v>19</v>
      </c>
      <c r="I219" s="3">
        <v>24</v>
      </c>
      <c r="J219" s="3">
        <v>23</v>
      </c>
      <c r="K219" s="3">
        <v>26</v>
      </c>
      <c r="L219" s="3">
        <v>30</v>
      </c>
      <c r="M219" s="3">
        <v>32</v>
      </c>
      <c r="N219" s="3">
        <v>31</v>
      </c>
      <c r="O219" s="3">
        <v>27</v>
      </c>
      <c r="P219" s="3">
        <v>14</v>
      </c>
      <c r="Q219" s="3">
        <v>28</v>
      </c>
      <c r="R219" s="3">
        <v>17</v>
      </c>
      <c r="S219" s="3">
        <v>9</v>
      </c>
      <c r="T219" s="3">
        <v>92</v>
      </c>
      <c r="U219" s="3">
        <v>20</v>
      </c>
      <c r="V219" s="3">
        <v>5</v>
      </c>
      <c r="W219" s="3">
        <v>12</v>
      </c>
      <c r="X219" s="3">
        <v>2219</v>
      </c>
      <c r="Y219" s="3">
        <v>1375</v>
      </c>
      <c r="Z219" s="3">
        <v>1879</v>
      </c>
      <c r="AA219" s="3">
        <v>2117</v>
      </c>
      <c r="AB219" s="3">
        <v>2838</v>
      </c>
      <c r="AC219" s="3">
        <v>2992</v>
      </c>
      <c r="AD219" s="3">
        <v>3324</v>
      </c>
      <c r="AE219" s="3">
        <v>1925</v>
      </c>
      <c r="AF219" s="3">
        <v>1657</v>
      </c>
      <c r="AG219" s="3">
        <v>1446</v>
      </c>
      <c r="AH219" s="3">
        <v>1077</v>
      </c>
      <c r="AI219" s="3">
        <v>1506</v>
      </c>
      <c r="AJ219" s="3">
        <v>923</v>
      </c>
      <c r="AK219" s="3">
        <v>1927</v>
      </c>
      <c r="AL219" s="3">
        <v>1765</v>
      </c>
      <c r="AM219" s="3">
        <v>1615</v>
      </c>
      <c r="AN219" s="3">
        <v>3238</v>
      </c>
      <c r="AO219" s="3">
        <v>4544</v>
      </c>
      <c r="AP219" s="3">
        <v>5159</v>
      </c>
      <c r="AQ219" s="3">
        <v>5270</v>
      </c>
      <c r="AR219" s="3">
        <v>4213</v>
      </c>
      <c r="AS219" s="3">
        <v>6643</v>
      </c>
      <c r="AT219" s="3">
        <v>6330</v>
      </c>
      <c r="AU219" s="3">
        <v>5353</v>
      </c>
      <c r="AV219" s="3">
        <v>4415</v>
      </c>
      <c r="AW219" s="3">
        <v>4377</v>
      </c>
      <c r="AX219" s="3">
        <v>4289</v>
      </c>
      <c r="AY219" s="3">
        <v>2963</v>
      </c>
      <c r="AZ219" s="3">
        <v>1239</v>
      </c>
      <c r="BA219" s="3">
        <v>3433</v>
      </c>
      <c r="BB219" s="3">
        <v>1923</v>
      </c>
      <c r="BC219" s="3">
        <v>1462</v>
      </c>
      <c r="BD219" s="3">
        <v>2361</v>
      </c>
      <c r="BE219" s="3">
        <v>593</v>
      </c>
      <c r="BF219" s="3">
        <v>750</v>
      </c>
      <c r="BG219" s="3">
        <v>731</v>
      </c>
      <c r="BH219" s="3">
        <v>0</v>
      </c>
      <c r="BI219" s="3">
        <v>0</v>
      </c>
      <c r="BJ219" s="3">
        <v>0</v>
      </c>
      <c r="BK219" s="3">
        <v>0</v>
      </c>
      <c r="BL219" s="3">
        <v>0</v>
      </c>
      <c r="BM219" s="3">
        <v>0</v>
      </c>
      <c r="BN219" s="3">
        <v>0</v>
      </c>
    </row>
    <row r="220" spans="1:66" x14ac:dyDescent="0.25">
      <c r="A220" s="3" t="s">
        <v>1631</v>
      </c>
      <c r="B220" s="3" t="s">
        <v>15</v>
      </c>
      <c r="C220" s="3" t="s">
        <v>507</v>
      </c>
      <c r="D220" s="3">
        <v>1438</v>
      </c>
      <c r="E220" s="3">
        <v>1172</v>
      </c>
      <c r="F220" s="3">
        <v>1768</v>
      </c>
      <c r="G220" s="3">
        <v>2063</v>
      </c>
      <c r="H220" s="3">
        <v>947</v>
      </c>
      <c r="I220" s="3">
        <v>379</v>
      </c>
      <c r="J220" s="3">
        <v>483</v>
      </c>
      <c r="K220" s="3">
        <v>469</v>
      </c>
      <c r="L220" s="3">
        <v>781</v>
      </c>
      <c r="M220" s="3">
        <v>251</v>
      </c>
      <c r="N220" s="3">
        <v>460</v>
      </c>
      <c r="O220" s="3">
        <v>154</v>
      </c>
      <c r="P220" s="3">
        <v>361</v>
      </c>
      <c r="Q220" s="3">
        <v>387</v>
      </c>
      <c r="R220" s="3">
        <v>414</v>
      </c>
      <c r="S220" s="3">
        <v>196</v>
      </c>
      <c r="T220" s="3">
        <v>66</v>
      </c>
      <c r="U220" s="3">
        <v>68</v>
      </c>
      <c r="V220" s="3">
        <v>505</v>
      </c>
      <c r="W220" s="3">
        <v>0</v>
      </c>
      <c r="X220" s="3">
        <v>88</v>
      </c>
      <c r="Y220" s="3">
        <v>124</v>
      </c>
      <c r="Z220" s="3">
        <v>0</v>
      </c>
      <c r="AA220" s="3">
        <v>0</v>
      </c>
      <c r="AB220" s="3">
        <v>0</v>
      </c>
      <c r="AC220" s="3">
        <v>16201</v>
      </c>
      <c r="AD220" s="3">
        <v>30108</v>
      </c>
      <c r="AE220" s="3">
        <v>6412</v>
      </c>
      <c r="AF220" s="3">
        <v>0</v>
      </c>
      <c r="AG220" s="3">
        <v>0</v>
      </c>
      <c r="AH220" s="3">
        <v>730</v>
      </c>
      <c r="AI220" s="3">
        <v>1749</v>
      </c>
      <c r="AJ220" s="3">
        <v>1876</v>
      </c>
      <c r="AK220" s="3">
        <v>1880</v>
      </c>
      <c r="AL220" s="3">
        <v>2140</v>
      </c>
      <c r="AM220" s="3">
        <v>2358</v>
      </c>
      <c r="AN220" s="3">
        <v>2433</v>
      </c>
      <c r="AO220" s="3">
        <v>871</v>
      </c>
      <c r="AP220" s="3">
        <v>0</v>
      </c>
      <c r="AQ220" s="3">
        <v>0</v>
      </c>
      <c r="AR220" s="3">
        <v>0</v>
      </c>
      <c r="AS220" s="3">
        <v>115</v>
      </c>
      <c r="AT220" s="3">
        <v>0</v>
      </c>
      <c r="AU220" s="3">
        <v>0</v>
      </c>
      <c r="AV220" s="3">
        <v>0</v>
      </c>
      <c r="AW220" s="3">
        <v>0</v>
      </c>
      <c r="AX220" s="3">
        <v>0</v>
      </c>
      <c r="AY220" s="3">
        <v>0</v>
      </c>
      <c r="AZ220" s="3">
        <v>5</v>
      </c>
      <c r="BA220" s="3">
        <v>21</v>
      </c>
      <c r="BB220" s="3">
        <v>23</v>
      </c>
      <c r="BC220" s="3">
        <v>0</v>
      </c>
      <c r="BD220" s="3">
        <v>0</v>
      </c>
      <c r="BE220" s="3">
        <v>0</v>
      </c>
      <c r="BF220" s="3">
        <v>0</v>
      </c>
      <c r="BG220" s="3">
        <v>0</v>
      </c>
      <c r="BH220" s="3">
        <v>0</v>
      </c>
      <c r="BI220" s="3">
        <v>0</v>
      </c>
      <c r="BJ220" s="3">
        <v>1</v>
      </c>
      <c r="BK220" s="3">
        <v>0</v>
      </c>
      <c r="BL220" s="3">
        <v>0</v>
      </c>
      <c r="BM220" s="3">
        <v>0</v>
      </c>
      <c r="BN220" s="3">
        <v>0</v>
      </c>
    </row>
    <row r="221" spans="1:66" x14ac:dyDescent="0.25">
      <c r="A221" s="3" t="s">
        <v>1631</v>
      </c>
      <c r="B221" s="3" t="s">
        <v>15</v>
      </c>
      <c r="C221" s="3" t="s">
        <v>504</v>
      </c>
      <c r="D221" s="3">
        <v>4472</v>
      </c>
      <c r="E221" s="3">
        <v>4081</v>
      </c>
      <c r="F221" s="3">
        <v>4519</v>
      </c>
      <c r="G221" s="3">
        <v>4708</v>
      </c>
      <c r="H221" s="3">
        <v>5010</v>
      </c>
      <c r="I221" s="3">
        <v>5539</v>
      </c>
      <c r="J221" s="3">
        <v>6078</v>
      </c>
      <c r="K221" s="3">
        <v>4412</v>
      </c>
      <c r="L221" s="3">
        <v>4799</v>
      </c>
      <c r="M221" s="3">
        <v>6214</v>
      </c>
      <c r="N221" s="3">
        <v>6413</v>
      </c>
      <c r="O221" s="3">
        <v>6694</v>
      </c>
      <c r="P221" s="3">
        <v>7258</v>
      </c>
      <c r="Q221" s="3">
        <v>6551</v>
      </c>
      <c r="R221" s="3">
        <v>6789</v>
      </c>
      <c r="S221" s="3">
        <v>6758</v>
      </c>
      <c r="T221" s="3">
        <v>8195</v>
      </c>
      <c r="U221" s="3">
        <v>10839</v>
      </c>
      <c r="V221" s="3">
        <v>14742</v>
      </c>
      <c r="W221" s="3">
        <v>2008</v>
      </c>
      <c r="X221" s="3">
        <v>2332</v>
      </c>
      <c r="Y221" s="3">
        <v>1543</v>
      </c>
      <c r="Z221" s="3">
        <v>1897</v>
      </c>
      <c r="AA221" s="3">
        <v>2464</v>
      </c>
      <c r="AB221" s="3">
        <v>3192</v>
      </c>
      <c r="AC221" s="3">
        <v>19311</v>
      </c>
      <c r="AD221" s="3">
        <v>44521</v>
      </c>
      <c r="AE221" s="3">
        <v>21413</v>
      </c>
      <c r="AF221" s="3">
        <v>4483</v>
      </c>
      <c r="AG221" s="3">
        <v>2184</v>
      </c>
      <c r="AH221" s="3">
        <v>2676</v>
      </c>
      <c r="AI221" s="3">
        <v>3713</v>
      </c>
      <c r="AJ221" s="3">
        <v>4766</v>
      </c>
      <c r="AK221" s="3">
        <v>4543</v>
      </c>
      <c r="AL221" s="3">
        <v>4535</v>
      </c>
      <c r="AM221" s="3">
        <v>4690</v>
      </c>
      <c r="AN221" s="3">
        <v>5694</v>
      </c>
      <c r="AO221" s="3">
        <v>5429</v>
      </c>
      <c r="AP221" s="3">
        <v>5204</v>
      </c>
      <c r="AQ221" s="3">
        <v>6716</v>
      </c>
      <c r="AR221" s="3">
        <v>4954</v>
      </c>
      <c r="AS221" s="3">
        <v>7097</v>
      </c>
      <c r="AT221" s="3">
        <v>6648</v>
      </c>
      <c r="AU221" s="3">
        <v>5431</v>
      </c>
      <c r="AV221" s="3">
        <v>4415</v>
      </c>
      <c r="AW221" s="3">
        <v>4451</v>
      </c>
      <c r="AX221" s="3">
        <v>4480</v>
      </c>
      <c r="AY221" s="3">
        <v>4616</v>
      </c>
      <c r="AZ221" s="3">
        <v>2465</v>
      </c>
      <c r="BA221" s="3">
        <v>3454</v>
      </c>
      <c r="BB221" s="3">
        <v>2158</v>
      </c>
      <c r="BC221" s="3">
        <v>1897</v>
      </c>
      <c r="BD221" s="3">
        <v>2719</v>
      </c>
      <c r="BE221" s="3">
        <v>593</v>
      </c>
      <c r="BF221" s="3">
        <v>750</v>
      </c>
      <c r="BG221" s="3">
        <v>731</v>
      </c>
      <c r="BH221" s="3">
        <v>0</v>
      </c>
      <c r="BI221" s="3">
        <v>0</v>
      </c>
      <c r="BJ221" s="3">
        <v>1</v>
      </c>
      <c r="BK221" s="3">
        <v>0</v>
      </c>
      <c r="BL221" s="3">
        <v>0</v>
      </c>
      <c r="BM221" s="3">
        <v>0</v>
      </c>
      <c r="BN221" s="3">
        <v>0</v>
      </c>
    </row>
    <row r="222" spans="1:66" x14ac:dyDescent="0.25">
      <c r="A222" s="3" t="s">
        <v>1631</v>
      </c>
      <c r="B222" s="3" t="s">
        <v>15</v>
      </c>
      <c r="C222" s="3" t="s">
        <v>437</v>
      </c>
      <c r="D222" s="3">
        <v>4450</v>
      </c>
      <c r="E222" s="3">
        <v>4059</v>
      </c>
      <c r="F222" s="3">
        <v>4498</v>
      </c>
      <c r="G222" s="3">
        <v>4696</v>
      </c>
      <c r="H222" s="3">
        <v>4990</v>
      </c>
      <c r="I222" s="3">
        <v>5515</v>
      </c>
      <c r="J222" s="3">
        <v>6055</v>
      </c>
      <c r="K222" s="3">
        <v>4386</v>
      </c>
      <c r="L222" s="3">
        <v>4769</v>
      </c>
      <c r="M222" s="3">
        <v>6181</v>
      </c>
      <c r="N222" s="3">
        <v>6382</v>
      </c>
      <c r="O222" s="3">
        <v>6667</v>
      </c>
      <c r="P222" s="3">
        <v>7244</v>
      </c>
      <c r="Q222" s="3">
        <v>6523</v>
      </c>
      <c r="R222" s="3">
        <v>6772</v>
      </c>
      <c r="S222" s="3">
        <v>6749</v>
      </c>
      <c r="T222" s="3">
        <v>8103</v>
      </c>
      <c r="U222" s="3">
        <v>10819</v>
      </c>
      <c r="V222" s="3">
        <v>14737</v>
      </c>
      <c r="W222" s="3">
        <v>1996</v>
      </c>
      <c r="X222" s="3">
        <v>113</v>
      </c>
      <c r="Y222" s="3">
        <v>168</v>
      </c>
      <c r="Z222" s="3">
        <v>18</v>
      </c>
      <c r="AA222" s="3">
        <v>348</v>
      </c>
      <c r="AB222" s="3">
        <v>354</v>
      </c>
      <c r="AC222" s="3">
        <v>16319</v>
      </c>
      <c r="AD222" s="3">
        <v>41197</v>
      </c>
      <c r="AE222" s="3">
        <v>19488</v>
      </c>
      <c r="AF222" s="3">
        <v>2826</v>
      </c>
      <c r="AG222" s="3">
        <v>737</v>
      </c>
      <c r="AH222" s="3">
        <v>1599</v>
      </c>
      <c r="AI222" s="3">
        <v>2206</v>
      </c>
      <c r="AJ222" s="3">
        <v>3843</v>
      </c>
      <c r="AK222" s="3">
        <v>2616</v>
      </c>
      <c r="AL222" s="3">
        <v>2770</v>
      </c>
      <c r="AM222" s="3">
        <v>3075</v>
      </c>
      <c r="AN222" s="3">
        <v>2455</v>
      </c>
      <c r="AO222" s="3">
        <v>885</v>
      </c>
      <c r="AP222" s="3">
        <v>45</v>
      </c>
      <c r="AQ222" s="3">
        <v>1446</v>
      </c>
      <c r="AR222" s="3">
        <v>742</v>
      </c>
      <c r="AS222" s="3">
        <v>454</v>
      </c>
      <c r="AT222" s="3">
        <v>318</v>
      </c>
      <c r="AU222" s="3">
        <v>79</v>
      </c>
      <c r="AV222" s="3">
        <v>0</v>
      </c>
      <c r="AW222" s="3">
        <v>74</v>
      </c>
      <c r="AX222" s="3">
        <v>191</v>
      </c>
      <c r="AY222" s="3">
        <v>1653</v>
      </c>
      <c r="AZ222" s="3">
        <v>1226</v>
      </c>
      <c r="BA222" s="3">
        <v>21</v>
      </c>
      <c r="BB222" s="3">
        <v>235</v>
      </c>
      <c r="BC222" s="3">
        <v>436</v>
      </c>
      <c r="BD222" s="3">
        <v>358</v>
      </c>
      <c r="BE222" s="3">
        <v>0</v>
      </c>
      <c r="BF222" s="3">
        <v>0</v>
      </c>
      <c r="BG222" s="3">
        <v>0</v>
      </c>
      <c r="BH222" s="3">
        <v>0</v>
      </c>
      <c r="BI222" s="3">
        <v>0</v>
      </c>
      <c r="BJ222" s="3">
        <v>1</v>
      </c>
      <c r="BK222" s="3">
        <v>0</v>
      </c>
      <c r="BL222" s="3">
        <v>0</v>
      </c>
      <c r="BM222" s="3">
        <v>0</v>
      </c>
      <c r="BN222" s="3">
        <v>0</v>
      </c>
    </row>
    <row r="223" spans="1:66" x14ac:dyDescent="0.25">
      <c r="A223" s="3" t="s">
        <v>1631</v>
      </c>
      <c r="B223" s="3" t="s">
        <v>15</v>
      </c>
      <c r="C223" s="3" t="s">
        <v>452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3">
        <v>0</v>
      </c>
      <c r="AS223" s="3">
        <v>0</v>
      </c>
      <c r="AT223" s="3">
        <v>0</v>
      </c>
      <c r="AU223" s="3">
        <v>0</v>
      </c>
      <c r="AV223" s="3">
        <v>0</v>
      </c>
      <c r="AW223" s="3">
        <v>0</v>
      </c>
      <c r="AX223" s="3">
        <v>0</v>
      </c>
      <c r="AY223" s="3">
        <v>0</v>
      </c>
      <c r="AZ223" s="3">
        <v>0</v>
      </c>
      <c r="BA223" s="3">
        <v>0</v>
      </c>
      <c r="BB223" s="3">
        <v>0</v>
      </c>
      <c r="BC223" s="3">
        <v>0</v>
      </c>
      <c r="BD223" s="3">
        <v>0</v>
      </c>
      <c r="BE223" s="3">
        <v>0</v>
      </c>
      <c r="BF223" s="3">
        <v>0</v>
      </c>
      <c r="BG223" s="3">
        <v>0</v>
      </c>
      <c r="BH223" s="3">
        <v>0</v>
      </c>
      <c r="BI223" s="3">
        <v>0</v>
      </c>
      <c r="BJ223" s="3">
        <v>0</v>
      </c>
      <c r="BK223" s="3">
        <v>0</v>
      </c>
      <c r="BL223" s="3">
        <v>0</v>
      </c>
      <c r="BM223" s="3">
        <v>0</v>
      </c>
      <c r="BN223" s="3">
        <v>0</v>
      </c>
    </row>
    <row r="224" spans="1:66" x14ac:dyDescent="0.25">
      <c r="A224" s="3" t="s">
        <v>1631</v>
      </c>
      <c r="B224" s="3" t="s">
        <v>15</v>
      </c>
      <c r="C224" s="3" t="s">
        <v>554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3">
        <v>0</v>
      </c>
      <c r="AX224" s="3">
        <v>0</v>
      </c>
      <c r="AY224" s="3">
        <v>0</v>
      </c>
      <c r="AZ224" s="3">
        <v>0</v>
      </c>
      <c r="BA224" s="3">
        <v>0</v>
      </c>
      <c r="BB224" s="3">
        <v>0</v>
      </c>
      <c r="BC224" s="3">
        <v>0</v>
      </c>
      <c r="BD224" s="3">
        <v>0</v>
      </c>
      <c r="BE224" s="3">
        <v>0</v>
      </c>
      <c r="BF224" s="3">
        <v>0</v>
      </c>
      <c r="BG224" s="3">
        <v>0</v>
      </c>
      <c r="BH224" s="3">
        <v>0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</row>
    <row r="225" spans="1:66" x14ac:dyDescent="0.25">
      <c r="A225" s="3" t="s">
        <v>1631</v>
      </c>
      <c r="B225" s="3" t="s">
        <v>15</v>
      </c>
      <c r="C225" s="3" t="s">
        <v>451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3">
        <v>0</v>
      </c>
      <c r="AS225" s="3">
        <v>0</v>
      </c>
      <c r="AT225" s="3">
        <v>0</v>
      </c>
      <c r="AU225" s="3">
        <v>0</v>
      </c>
      <c r="AV225" s="3">
        <v>0</v>
      </c>
      <c r="AW225" s="3">
        <v>0</v>
      </c>
      <c r="AX225" s="3">
        <v>0</v>
      </c>
      <c r="AY225" s="3">
        <v>0</v>
      </c>
      <c r="AZ225" s="3">
        <v>0</v>
      </c>
      <c r="BA225" s="3">
        <v>0</v>
      </c>
      <c r="BB225" s="3">
        <v>0</v>
      </c>
      <c r="BC225" s="3">
        <v>0</v>
      </c>
      <c r="BD225" s="3">
        <v>0</v>
      </c>
      <c r="BE225" s="3">
        <v>0</v>
      </c>
      <c r="BF225" s="3">
        <v>0</v>
      </c>
      <c r="BG225" s="3">
        <v>0</v>
      </c>
      <c r="BH225" s="3">
        <v>0</v>
      </c>
      <c r="BI225" s="3">
        <v>0</v>
      </c>
      <c r="BJ225" s="3">
        <v>0</v>
      </c>
      <c r="BK225" s="3">
        <v>0</v>
      </c>
      <c r="BL225" s="3">
        <v>0</v>
      </c>
      <c r="BM225" s="3">
        <v>0</v>
      </c>
      <c r="BN225" s="3">
        <v>0</v>
      </c>
    </row>
    <row r="226" spans="1:66" x14ac:dyDescent="0.25">
      <c r="A226" s="3" t="s">
        <v>1631</v>
      </c>
      <c r="B226" s="3" t="s">
        <v>15</v>
      </c>
      <c r="C226" s="3" t="s">
        <v>453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>
        <v>0</v>
      </c>
      <c r="AT226" s="3">
        <v>0</v>
      </c>
      <c r="AU226" s="3">
        <v>0</v>
      </c>
      <c r="AV226" s="3">
        <v>0</v>
      </c>
      <c r="AW226" s="3">
        <v>0</v>
      </c>
      <c r="AX226" s="3">
        <v>0</v>
      </c>
      <c r="AY226" s="3">
        <v>0</v>
      </c>
      <c r="AZ226" s="3">
        <v>0</v>
      </c>
      <c r="BA226" s="3">
        <v>0</v>
      </c>
      <c r="BB226" s="3">
        <v>0</v>
      </c>
      <c r="BC226" s="3">
        <v>0</v>
      </c>
      <c r="BD226" s="3">
        <v>0</v>
      </c>
      <c r="BE226" s="3">
        <v>0</v>
      </c>
      <c r="BF226" s="3">
        <v>0</v>
      </c>
      <c r="BG226" s="3">
        <v>0</v>
      </c>
      <c r="BH226" s="3">
        <v>0</v>
      </c>
      <c r="BI226" s="3">
        <v>0</v>
      </c>
      <c r="BJ226" s="3">
        <v>0</v>
      </c>
      <c r="BK226" s="3">
        <v>0</v>
      </c>
      <c r="BL226" s="3">
        <v>0</v>
      </c>
      <c r="BM226" s="3">
        <v>0</v>
      </c>
      <c r="BN226" s="3">
        <v>0</v>
      </c>
    </row>
    <row r="227" spans="1:66" x14ac:dyDescent="0.25">
      <c r="A227" s="3" t="s">
        <v>1631</v>
      </c>
      <c r="B227" s="3" t="s">
        <v>15</v>
      </c>
      <c r="C227" s="3" t="s">
        <v>555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3">
        <v>0</v>
      </c>
      <c r="AS227" s="3">
        <v>0</v>
      </c>
      <c r="AT227" s="3">
        <v>0</v>
      </c>
      <c r="AU227" s="3">
        <v>0</v>
      </c>
      <c r="AV227" s="3">
        <v>0</v>
      </c>
      <c r="AW227" s="3">
        <v>0</v>
      </c>
      <c r="AX227" s="3">
        <v>0</v>
      </c>
      <c r="AY227" s="3">
        <v>0</v>
      </c>
      <c r="AZ227" s="3">
        <v>0</v>
      </c>
      <c r="BA227" s="3">
        <v>0</v>
      </c>
      <c r="BB227" s="3">
        <v>0</v>
      </c>
      <c r="BC227" s="3">
        <v>0</v>
      </c>
      <c r="BD227" s="3">
        <v>0</v>
      </c>
      <c r="BE227" s="3">
        <v>0</v>
      </c>
      <c r="BF227" s="3">
        <v>0</v>
      </c>
      <c r="BG227" s="3">
        <v>0</v>
      </c>
      <c r="BH227" s="3">
        <v>0</v>
      </c>
      <c r="BI227" s="3">
        <v>0</v>
      </c>
      <c r="BJ227" s="3">
        <v>0</v>
      </c>
      <c r="BK227" s="3">
        <v>0</v>
      </c>
      <c r="BL227" s="3">
        <v>0</v>
      </c>
      <c r="BM227" s="3">
        <v>0</v>
      </c>
      <c r="BN227" s="3">
        <v>0</v>
      </c>
    </row>
    <row r="228" spans="1:66" x14ac:dyDescent="0.25">
      <c r="A228" s="3" t="s">
        <v>1631</v>
      </c>
      <c r="B228" s="3" t="s">
        <v>15</v>
      </c>
      <c r="C228" s="3" t="s">
        <v>502</v>
      </c>
      <c r="D228" s="3">
        <v>0</v>
      </c>
      <c r="E228" s="3">
        <v>0</v>
      </c>
      <c r="F228" s="3">
        <v>0</v>
      </c>
      <c r="G228" s="3">
        <v>1545</v>
      </c>
      <c r="H228" s="3">
        <v>1550</v>
      </c>
      <c r="I228" s="3">
        <v>1596</v>
      </c>
      <c r="J228" s="3">
        <v>1561</v>
      </c>
      <c r="K228" s="3">
        <v>1504</v>
      </c>
      <c r="L228" s="3">
        <v>1553</v>
      </c>
      <c r="M228" s="3">
        <v>2996</v>
      </c>
      <c r="N228" s="3">
        <v>2913</v>
      </c>
      <c r="O228" s="3">
        <v>3251</v>
      </c>
      <c r="P228" s="3">
        <v>4041</v>
      </c>
      <c r="Q228" s="3">
        <v>4475</v>
      </c>
      <c r="R228" s="3">
        <v>4304</v>
      </c>
      <c r="S228" s="3">
        <v>4246</v>
      </c>
      <c r="T228" s="3">
        <v>4100</v>
      </c>
      <c r="U228" s="3">
        <v>5644</v>
      </c>
      <c r="V228" s="3">
        <v>7426</v>
      </c>
      <c r="W228" s="3">
        <v>7957</v>
      </c>
      <c r="X228" s="3">
        <v>8052</v>
      </c>
      <c r="Y228" s="3">
        <v>9654</v>
      </c>
      <c r="Z228" s="3">
        <v>10581</v>
      </c>
      <c r="AA228" s="3">
        <v>10496</v>
      </c>
      <c r="AB228" s="3">
        <v>11217</v>
      </c>
      <c r="AC228" s="3">
        <v>15455</v>
      </c>
      <c r="AD228" s="3">
        <v>21113</v>
      </c>
      <c r="AE228" s="3">
        <v>20867</v>
      </c>
      <c r="AF228" s="3">
        <v>21084</v>
      </c>
      <c r="AG228" s="3">
        <v>22767</v>
      </c>
      <c r="AH228" s="3">
        <v>23591</v>
      </c>
      <c r="AI228" s="3">
        <v>21209</v>
      </c>
      <c r="AJ228" s="3">
        <v>25097</v>
      </c>
      <c r="AK228" s="3">
        <v>25414</v>
      </c>
      <c r="AL228" s="3">
        <v>25149</v>
      </c>
      <c r="AM228" s="3">
        <v>24857</v>
      </c>
      <c r="AN228" s="3">
        <v>26846</v>
      </c>
      <c r="AO228" s="3">
        <v>26356</v>
      </c>
      <c r="AP228" s="3">
        <v>31270</v>
      </c>
      <c r="AQ228" s="3">
        <v>31671</v>
      </c>
      <c r="AR228" s="3">
        <v>31803</v>
      </c>
      <c r="AS228" s="3">
        <v>32266</v>
      </c>
      <c r="AT228" s="3">
        <v>31819</v>
      </c>
      <c r="AU228" s="3">
        <v>33952</v>
      </c>
      <c r="AV228" s="3">
        <v>33957</v>
      </c>
      <c r="AW228" s="3">
        <v>34052</v>
      </c>
      <c r="AX228" s="3">
        <v>34270</v>
      </c>
      <c r="AY228" s="3">
        <v>33264</v>
      </c>
      <c r="AZ228" s="3">
        <v>27980</v>
      </c>
      <c r="BA228" s="3">
        <v>25822</v>
      </c>
      <c r="BB228" s="3">
        <v>25638</v>
      </c>
      <c r="BC228" s="3">
        <v>25431</v>
      </c>
      <c r="BD228" s="3">
        <v>21761</v>
      </c>
      <c r="BE228" s="3">
        <v>21139</v>
      </c>
      <c r="BF228" s="3">
        <v>18517</v>
      </c>
      <c r="BG228" s="3">
        <v>13075</v>
      </c>
      <c r="BH228" s="3">
        <v>13814</v>
      </c>
      <c r="BI228" s="3">
        <v>13504</v>
      </c>
      <c r="BJ228" s="3">
        <v>14152</v>
      </c>
      <c r="BK228" s="3">
        <v>13430</v>
      </c>
      <c r="BL228" s="3">
        <v>12828</v>
      </c>
      <c r="BM228" s="3">
        <v>13930</v>
      </c>
      <c r="BN228" s="3">
        <v>14031</v>
      </c>
    </row>
    <row r="229" spans="1:66" x14ac:dyDescent="0.25">
      <c r="A229" s="3" t="s">
        <v>1631</v>
      </c>
      <c r="B229" s="3" t="s">
        <v>15</v>
      </c>
      <c r="C229" s="3" t="s">
        <v>1544</v>
      </c>
      <c r="AZ229" s="3">
        <v>0</v>
      </c>
      <c r="BA229" s="3">
        <v>0</v>
      </c>
      <c r="BB229" s="3">
        <v>0</v>
      </c>
      <c r="BC229" s="3">
        <v>0</v>
      </c>
      <c r="BD229" s="3">
        <v>0</v>
      </c>
      <c r="BE229" s="3">
        <v>0</v>
      </c>
      <c r="BF229" s="3">
        <v>0</v>
      </c>
      <c r="BG229" s="3">
        <v>0</v>
      </c>
      <c r="BH229" s="3">
        <v>0</v>
      </c>
      <c r="BI229" s="3">
        <v>0</v>
      </c>
      <c r="BJ229" s="3">
        <v>0</v>
      </c>
      <c r="BK229" s="3">
        <v>0</v>
      </c>
      <c r="BL229" s="3">
        <v>0</v>
      </c>
      <c r="BM229" s="3">
        <v>0</v>
      </c>
      <c r="BN229" s="3">
        <v>0</v>
      </c>
    </row>
    <row r="230" spans="1:66" x14ac:dyDescent="0.25">
      <c r="A230" s="3" t="s">
        <v>1631</v>
      </c>
      <c r="B230" s="3" t="s">
        <v>15</v>
      </c>
      <c r="C230" s="3" t="s">
        <v>500</v>
      </c>
      <c r="D230" s="3">
        <v>0</v>
      </c>
      <c r="E230" s="3">
        <v>0</v>
      </c>
      <c r="F230" s="3">
        <v>0</v>
      </c>
      <c r="G230" s="3">
        <v>0</v>
      </c>
      <c r="H230" s="3">
        <v>0</v>
      </c>
      <c r="I230" s="3">
        <v>0</v>
      </c>
      <c r="J230" s="3">
        <v>0</v>
      </c>
      <c r="K230" s="3">
        <v>0</v>
      </c>
      <c r="L230" s="3">
        <v>0</v>
      </c>
      <c r="M230" s="3">
        <v>0</v>
      </c>
      <c r="N230" s="3">
        <v>0</v>
      </c>
      <c r="O230" s="3">
        <v>0</v>
      </c>
      <c r="P230" s="3">
        <v>0</v>
      </c>
      <c r="Q230" s="3">
        <v>0</v>
      </c>
      <c r="R230" s="3">
        <v>0</v>
      </c>
      <c r="S230" s="3">
        <v>0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3">
        <v>0</v>
      </c>
      <c r="AS230" s="3">
        <v>0</v>
      </c>
      <c r="AT230" s="3">
        <v>0</v>
      </c>
      <c r="AU230" s="3">
        <v>0</v>
      </c>
      <c r="AV230" s="3">
        <v>0</v>
      </c>
      <c r="AW230" s="3">
        <v>0</v>
      </c>
      <c r="AX230" s="3">
        <v>0</v>
      </c>
      <c r="AY230" s="3">
        <v>0</v>
      </c>
      <c r="AZ230" s="3">
        <v>0</v>
      </c>
      <c r="BA230" s="3">
        <v>0</v>
      </c>
      <c r="BB230" s="3">
        <v>0</v>
      </c>
      <c r="BC230" s="3">
        <v>0</v>
      </c>
      <c r="BD230" s="3">
        <v>0</v>
      </c>
      <c r="BE230" s="3">
        <v>0</v>
      </c>
      <c r="BF230" s="3">
        <v>0</v>
      </c>
      <c r="BG230" s="3">
        <v>0</v>
      </c>
      <c r="BH230" s="3">
        <v>0</v>
      </c>
      <c r="BI230" s="3">
        <v>0</v>
      </c>
      <c r="BJ230" s="3">
        <v>0</v>
      </c>
      <c r="BK230" s="3">
        <v>0</v>
      </c>
      <c r="BL230" s="3">
        <v>0</v>
      </c>
      <c r="BM230" s="3">
        <v>0</v>
      </c>
      <c r="BN230" s="3">
        <v>0</v>
      </c>
    </row>
    <row r="231" spans="1:66" x14ac:dyDescent="0.25">
      <c r="A231" s="3" t="s">
        <v>1631</v>
      </c>
      <c r="B231" s="3" t="s">
        <v>15</v>
      </c>
      <c r="C231" s="3" t="s">
        <v>677</v>
      </c>
      <c r="D231" s="3">
        <v>0</v>
      </c>
      <c r="E231" s="3">
        <v>0</v>
      </c>
      <c r="F231" s="3">
        <v>0</v>
      </c>
      <c r="G231" s="3">
        <v>0</v>
      </c>
      <c r="H231" s="3">
        <v>0</v>
      </c>
      <c r="I231" s="3">
        <v>0</v>
      </c>
      <c r="J231" s="3">
        <v>0</v>
      </c>
      <c r="K231" s="3">
        <v>0</v>
      </c>
      <c r="L231" s="3">
        <v>0</v>
      </c>
      <c r="M231" s="3">
        <v>0</v>
      </c>
      <c r="N231" s="3">
        <v>0</v>
      </c>
      <c r="O231" s="3">
        <v>0</v>
      </c>
      <c r="P231" s="3">
        <v>0</v>
      </c>
      <c r="Q231" s="3">
        <v>0</v>
      </c>
      <c r="R231" s="3">
        <v>0</v>
      </c>
      <c r="S231" s="3">
        <v>0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3">
        <v>0</v>
      </c>
      <c r="AS231" s="3">
        <v>0</v>
      </c>
      <c r="AT231" s="3">
        <v>0</v>
      </c>
      <c r="AU231" s="3">
        <v>0</v>
      </c>
      <c r="AV231" s="3">
        <v>0</v>
      </c>
      <c r="AW231" s="3">
        <v>0</v>
      </c>
      <c r="AX231" s="3">
        <v>0</v>
      </c>
      <c r="AY231" s="3">
        <v>0</v>
      </c>
      <c r="AZ231" s="3">
        <v>0</v>
      </c>
      <c r="BA231" s="3">
        <v>0</v>
      </c>
      <c r="BB231" s="3">
        <v>0</v>
      </c>
      <c r="BC231" s="3">
        <v>0</v>
      </c>
      <c r="BD231" s="3">
        <v>0</v>
      </c>
      <c r="BE231" s="3">
        <v>0</v>
      </c>
      <c r="BF231" s="3">
        <v>0</v>
      </c>
      <c r="BG231" s="3">
        <v>0</v>
      </c>
      <c r="BH231" s="3">
        <v>2</v>
      </c>
      <c r="BI231" s="3">
        <v>2</v>
      </c>
      <c r="BJ231" s="3">
        <v>3</v>
      </c>
      <c r="BK231" s="3">
        <v>4</v>
      </c>
      <c r="BL231" s="3">
        <v>5</v>
      </c>
      <c r="BM231" s="3">
        <v>14</v>
      </c>
      <c r="BN231" s="3">
        <v>18</v>
      </c>
    </row>
    <row r="232" spans="1:66" x14ac:dyDescent="0.25">
      <c r="A232" s="3" t="s">
        <v>1631</v>
      </c>
      <c r="B232" s="3" t="s">
        <v>15</v>
      </c>
      <c r="C232" s="3" t="s">
        <v>498</v>
      </c>
      <c r="D232" s="3">
        <v>0</v>
      </c>
      <c r="E232" s="3">
        <v>0</v>
      </c>
      <c r="F232" s="3">
        <v>0</v>
      </c>
      <c r="G232" s="3">
        <v>0</v>
      </c>
      <c r="H232" s="3">
        <v>0</v>
      </c>
      <c r="I232" s="3">
        <v>0</v>
      </c>
      <c r="J232" s="3">
        <v>0</v>
      </c>
      <c r="K232" s="3">
        <v>0</v>
      </c>
      <c r="L232" s="3">
        <v>0</v>
      </c>
      <c r="M232" s="3">
        <v>0</v>
      </c>
      <c r="N232" s="3">
        <v>0</v>
      </c>
      <c r="O232" s="3">
        <v>0</v>
      </c>
      <c r="P232" s="3">
        <v>0</v>
      </c>
      <c r="Q232" s="3">
        <v>0</v>
      </c>
      <c r="R232" s="3">
        <v>0</v>
      </c>
      <c r="S232" s="3">
        <v>0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3">
        <v>0</v>
      </c>
      <c r="AX232" s="3">
        <v>0</v>
      </c>
      <c r="AY232" s="3">
        <v>0</v>
      </c>
      <c r="AZ232" s="3">
        <v>0</v>
      </c>
      <c r="BA232" s="3">
        <v>0</v>
      </c>
      <c r="BB232" s="3">
        <v>0</v>
      </c>
      <c r="BC232" s="3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</row>
    <row r="233" spans="1:66" x14ac:dyDescent="0.25">
      <c r="A233" s="3" t="s">
        <v>1631</v>
      </c>
      <c r="B233" s="3" t="s">
        <v>15</v>
      </c>
      <c r="C233" s="3" t="s">
        <v>1395</v>
      </c>
      <c r="AZ233" s="3">
        <v>0</v>
      </c>
      <c r="BA233" s="3">
        <v>0</v>
      </c>
      <c r="BB233" s="3">
        <v>0</v>
      </c>
      <c r="BC233" s="3">
        <v>0</v>
      </c>
      <c r="BD233" s="3">
        <v>0</v>
      </c>
      <c r="BE233" s="3">
        <v>0</v>
      </c>
      <c r="BF233" s="3">
        <v>0</v>
      </c>
      <c r="BG233" s="3">
        <v>0</v>
      </c>
      <c r="BH233" s="3">
        <v>0</v>
      </c>
      <c r="BI233" s="3">
        <v>0</v>
      </c>
      <c r="BJ233" s="3">
        <v>0</v>
      </c>
      <c r="BK233" s="3">
        <v>0</v>
      </c>
      <c r="BL233" s="3">
        <v>0</v>
      </c>
      <c r="BM233" s="3">
        <v>1</v>
      </c>
      <c r="BN233" s="3">
        <v>1</v>
      </c>
    </row>
    <row r="234" spans="1:66" x14ac:dyDescent="0.25">
      <c r="A234" s="3" t="s">
        <v>1631</v>
      </c>
      <c r="B234" s="3" t="s">
        <v>15</v>
      </c>
      <c r="C234" s="3" t="s">
        <v>678</v>
      </c>
      <c r="D234" s="3">
        <v>0</v>
      </c>
      <c r="E234" s="3">
        <v>0</v>
      </c>
      <c r="F234" s="3">
        <v>0</v>
      </c>
      <c r="G234" s="3">
        <v>0</v>
      </c>
      <c r="H234" s="3">
        <v>0</v>
      </c>
      <c r="I234" s="3">
        <v>0</v>
      </c>
      <c r="J234" s="3">
        <v>0</v>
      </c>
      <c r="K234" s="3">
        <v>0</v>
      </c>
      <c r="L234" s="3">
        <v>0</v>
      </c>
      <c r="M234" s="3">
        <v>0</v>
      </c>
      <c r="N234" s="3">
        <v>0</v>
      </c>
      <c r="O234" s="3">
        <v>0</v>
      </c>
      <c r="P234" s="3">
        <v>0</v>
      </c>
      <c r="Q234" s="3">
        <v>0</v>
      </c>
      <c r="R234" s="3">
        <v>0</v>
      </c>
      <c r="S234" s="3">
        <v>0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3">
        <v>0</v>
      </c>
      <c r="AS234" s="3">
        <v>0</v>
      </c>
      <c r="AT234" s="3">
        <v>0</v>
      </c>
      <c r="AU234" s="3">
        <v>0</v>
      </c>
      <c r="AV234" s="3">
        <v>0</v>
      </c>
      <c r="AW234" s="3">
        <v>0</v>
      </c>
      <c r="AX234" s="3">
        <v>0</v>
      </c>
      <c r="AY234" s="3">
        <v>0</v>
      </c>
      <c r="AZ234" s="3">
        <v>0</v>
      </c>
      <c r="BA234" s="3">
        <v>0</v>
      </c>
      <c r="BB234" s="3">
        <v>0</v>
      </c>
      <c r="BC234" s="3">
        <v>0</v>
      </c>
      <c r="BD234" s="3">
        <v>0</v>
      </c>
      <c r="BE234" s="3">
        <v>0</v>
      </c>
      <c r="BF234" s="3">
        <v>0</v>
      </c>
      <c r="BG234" s="3">
        <v>0</v>
      </c>
      <c r="BH234" s="3">
        <v>0</v>
      </c>
      <c r="BI234" s="3">
        <v>0</v>
      </c>
      <c r="BJ234" s="3">
        <v>0</v>
      </c>
      <c r="BK234" s="3">
        <v>0</v>
      </c>
      <c r="BL234" s="3">
        <v>0</v>
      </c>
      <c r="BM234" s="3">
        <v>0</v>
      </c>
      <c r="BN234" s="3">
        <v>1</v>
      </c>
    </row>
    <row r="235" spans="1:66" x14ac:dyDescent="0.25">
      <c r="A235" s="3" t="s">
        <v>1631</v>
      </c>
      <c r="B235" s="3" t="s">
        <v>15</v>
      </c>
      <c r="C235" s="3" t="s">
        <v>698</v>
      </c>
      <c r="D235" s="3">
        <v>0</v>
      </c>
      <c r="E235" s="3">
        <v>0</v>
      </c>
      <c r="F235" s="3">
        <v>0</v>
      </c>
      <c r="G235" s="3">
        <v>0</v>
      </c>
      <c r="H235" s="3">
        <v>0</v>
      </c>
      <c r="I235" s="3">
        <v>0</v>
      </c>
      <c r="J235" s="3">
        <v>0</v>
      </c>
      <c r="K235" s="3">
        <v>0</v>
      </c>
      <c r="L235" s="3">
        <v>0</v>
      </c>
      <c r="M235" s="3">
        <v>0</v>
      </c>
      <c r="N235" s="3">
        <v>0</v>
      </c>
      <c r="O235" s="3">
        <v>0</v>
      </c>
      <c r="P235" s="3">
        <v>0</v>
      </c>
      <c r="Q235" s="3">
        <v>0</v>
      </c>
      <c r="R235" s="3">
        <v>0</v>
      </c>
      <c r="S235" s="3">
        <v>0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1</v>
      </c>
      <c r="AH235" s="3">
        <v>1</v>
      </c>
      <c r="AI235" s="3">
        <v>1</v>
      </c>
      <c r="AJ235" s="3">
        <v>1</v>
      </c>
      <c r="AK235" s="3">
        <v>1</v>
      </c>
      <c r="AL235" s="3">
        <v>1</v>
      </c>
      <c r="AM235" s="3">
        <v>1</v>
      </c>
      <c r="AN235" s="3">
        <v>1</v>
      </c>
      <c r="AO235" s="3">
        <v>1</v>
      </c>
      <c r="AP235" s="3">
        <v>0</v>
      </c>
      <c r="AQ235" s="3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0</v>
      </c>
      <c r="AW235" s="3">
        <v>0</v>
      </c>
      <c r="AX235" s="3">
        <v>0</v>
      </c>
      <c r="AY235" s="3">
        <v>0</v>
      </c>
      <c r="AZ235" s="3">
        <v>2</v>
      </c>
      <c r="BA235" s="3">
        <v>3</v>
      </c>
      <c r="BB235" s="3">
        <v>3</v>
      </c>
      <c r="BC235" s="3">
        <v>3</v>
      </c>
      <c r="BD235" s="3">
        <v>3</v>
      </c>
      <c r="BE235" s="3">
        <v>3</v>
      </c>
      <c r="BF235" s="3">
        <v>3</v>
      </c>
      <c r="BG235" s="3">
        <v>3</v>
      </c>
      <c r="BH235" s="3">
        <v>6</v>
      </c>
      <c r="BI235" s="3">
        <v>7</v>
      </c>
      <c r="BJ235" s="3">
        <v>9</v>
      </c>
      <c r="BK235" s="3">
        <v>13</v>
      </c>
      <c r="BL235" s="3">
        <v>21</v>
      </c>
      <c r="BM235" s="3">
        <v>30</v>
      </c>
      <c r="BN235" s="3">
        <v>38</v>
      </c>
    </row>
    <row r="236" spans="1:66" x14ac:dyDescent="0.25">
      <c r="A236" s="3" t="s">
        <v>1631</v>
      </c>
      <c r="B236" s="3" t="s">
        <v>15</v>
      </c>
      <c r="C236" s="3" t="s">
        <v>496</v>
      </c>
      <c r="D236" s="3">
        <v>0</v>
      </c>
      <c r="E236" s="3">
        <v>0</v>
      </c>
      <c r="F236" s="3">
        <v>0</v>
      </c>
      <c r="G236" s="3">
        <v>0</v>
      </c>
      <c r="H236" s="3">
        <v>0</v>
      </c>
      <c r="I236" s="3">
        <v>0</v>
      </c>
      <c r="J236" s="3">
        <v>0</v>
      </c>
      <c r="K236" s="3">
        <v>0</v>
      </c>
      <c r="L236" s="3">
        <v>0</v>
      </c>
      <c r="M236" s="3">
        <v>0</v>
      </c>
      <c r="N236" s="3">
        <v>0</v>
      </c>
      <c r="O236" s="3">
        <v>0</v>
      </c>
      <c r="P236" s="3">
        <v>0</v>
      </c>
      <c r="Q236" s="3">
        <v>0</v>
      </c>
      <c r="R236" s="3">
        <v>0</v>
      </c>
      <c r="S236" s="3">
        <v>0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1</v>
      </c>
      <c r="AH236" s="3">
        <v>1</v>
      </c>
      <c r="AI236" s="3">
        <v>1</v>
      </c>
      <c r="AJ236" s="3">
        <v>1</v>
      </c>
      <c r="AK236" s="3">
        <v>1</v>
      </c>
      <c r="AL236" s="3">
        <v>1</v>
      </c>
      <c r="AM236" s="3">
        <v>1</v>
      </c>
      <c r="AN236" s="3">
        <v>1</v>
      </c>
      <c r="AO236" s="3">
        <v>1</v>
      </c>
      <c r="AP236" s="3">
        <v>0</v>
      </c>
      <c r="AQ236" s="3">
        <v>0</v>
      </c>
      <c r="AR236" s="3">
        <v>0</v>
      </c>
      <c r="AS236" s="3">
        <v>0</v>
      </c>
      <c r="AT236" s="3">
        <v>0</v>
      </c>
      <c r="AU236" s="3">
        <v>0</v>
      </c>
      <c r="AV236" s="3">
        <v>0</v>
      </c>
      <c r="AW236" s="3">
        <v>0</v>
      </c>
      <c r="AX236" s="3">
        <v>0</v>
      </c>
      <c r="AY236" s="3">
        <v>0</v>
      </c>
      <c r="AZ236" s="3">
        <v>2</v>
      </c>
      <c r="BA236" s="3">
        <v>3</v>
      </c>
      <c r="BB236" s="3">
        <v>3</v>
      </c>
      <c r="BC236" s="3">
        <v>3</v>
      </c>
      <c r="BD236" s="3">
        <v>3</v>
      </c>
      <c r="BE236" s="3">
        <v>3</v>
      </c>
      <c r="BF236" s="3">
        <v>3</v>
      </c>
      <c r="BG236" s="3">
        <v>3</v>
      </c>
      <c r="BH236" s="3">
        <v>7</v>
      </c>
      <c r="BI236" s="3">
        <v>10</v>
      </c>
      <c r="BJ236" s="3">
        <v>13</v>
      </c>
      <c r="BK236" s="3">
        <v>17</v>
      </c>
      <c r="BL236" s="3">
        <v>26</v>
      </c>
      <c r="BM236" s="3">
        <v>45</v>
      </c>
      <c r="BN236" s="3">
        <v>57</v>
      </c>
    </row>
    <row r="237" spans="1:66" x14ac:dyDescent="0.25">
      <c r="A237" s="3" t="s">
        <v>1631</v>
      </c>
      <c r="B237" s="3" t="s">
        <v>15</v>
      </c>
      <c r="C237" s="3" t="s">
        <v>441</v>
      </c>
      <c r="D237" s="3">
        <v>0</v>
      </c>
      <c r="E237" s="3">
        <v>0</v>
      </c>
      <c r="F237" s="3">
        <v>0</v>
      </c>
      <c r="G237" s="3">
        <v>0</v>
      </c>
      <c r="H237" s="3">
        <v>0</v>
      </c>
      <c r="I237" s="3">
        <v>0</v>
      </c>
      <c r="J237" s="3">
        <v>0</v>
      </c>
      <c r="K237" s="3">
        <v>0</v>
      </c>
      <c r="L237" s="3">
        <v>0</v>
      </c>
      <c r="M237" s="3">
        <v>0</v>
      </c>
      <c r="N237" s="3">
        <v>0</v>
      </c>
      <c r="O237" s="3">
        <v>0</v>
      </c>
      <c r="P237" s="3">
        <v>0</v>
      </c>
      <c r="Q237" s="3">
        <v>0</v>
      </c>
      <c r="R237" s="3">
        <v>0</v>
      </c>
      <c r="S237" s="3">
        <v>0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1</v>
      </c>
      <c r="AH237" s="3">
        <v>1</v>
      </c>
      <c r="AI237" s="3">
        <v>1</v>
      </c>
      <c r="AJ237" s="3">
        <v>1</v>
      </c>
      <c r="AK237" s="3">
        <v>1</v>
      </c>
      <c r="AL237" s="3">
        <v>1</v>
      </c>
      <c r="AM237" s="3">
        <v>1</v>
      </c>
      <c r="AN237" s="3">
        <v>1</v>
      </c>
      <c r="AO237" s="3">
        <v>1</v>
      </c>
      <c r="AP237" s="3">
        <v>0</v>
      </c>
      <c r="AQ237" s="3">
        <v>0</v>
      </c>
      <c r="AR237" s="3">
        <v>0</v>
      </c>
      <c r="AS237" s="3">
        <v>0</v>
      </c>
      <c r="AT237" s="3">
        <v>0</v>
      </c>
      <c r="AU237" s="3">
        <v>0</v>
      </c>
      <c r="AV237" s="3">
        <v>0</v>
      </c>
      <c r="AW237" s="3">
        <v>0</v>
      </c>
      <c r="AX237" s="3">
        <v>0</v>
      </c>
      <c r="AY237" s="3">
        <v>0</v>
      </c>
      <c r="AZ237" s="3">
        <v>2</v>
      </c>
      <c r="BA237" s="3">
        <v>3</v>
      </c>
      <c r="BB237" s="3">
        <v>3</v>
      </c>
      <c r="BC237" s="3">
        <v>3</v>
      </c>
      <c r="BD237" s="3">
        <v>3</v>
      </c>
      <c r="BE237" s="3">
        <v>3</v>
      </c>
      <c r="BF237" s="3">
        <v>3</v>
      </c>
      <c r="BG237" s="3">
        <v>3</v>
      </c>
      <c r="BH237" s="3">
        <v>7</v>
      </c>
      <c r="BI237" s="3">
        <v>10</v>
      </c>
      <c r="BJ237" s="3">
        <v>13</v>
      </c>
      <c r="BK237" s="3">
        <v>17</v>
      </c>
      <c r="BL237" s="3">
        <v>26</v>
      </c>
      <c r="BM237" s="3">
        <v>45</v>
      </c>
      <c r="BN237" s="3">
        <v>57</v>
      </c>
    </row>
    <row r="238" spans="1:66" x14ac:dyDescent="0.25">
      <c r="A238" s="3" t="s">
        <v>1631</v>
      </c>
      <c r="B238" s="3" t="s">
        <v>15</v>
      </c>
      <c r="C238" s="3" t="s">
        <v>1546</v>
      </c>
      <c r="AZ238" s="3">
        <v>0</v>
      </c>
      <c r="BA238" s="3">
        <v>0</v>
      </c>
      <c r="BB238" s="3">
        <v>0</v>
      </c>
      <c r="BC238" s="3">
        <v>0</v>
      </c>
      <c r="BD238" s="3">
        <v>0</v>
      </c>
      <c r="BE238" s="3">
        <v>0</v>
      </c>
      <c r="BF238" s="3">
        <v>0</v>
      </c>
      <c r="BG238" s="3">
        <v>0</v>
      </c>
      <c r="BH238" s="3">
        <v>0</v>
      </c>
      <c r="BI238" s="3">
        <v>0</v>
      </c>
      <c r="BJ238" s="3">
        <v>0</v>
      </c>
      <c r="BK238" s="3">
        <v>0</v>
      </c>
      <c r="BL238" s="3">
        <v>0</v>
      </c>
      <c r="BM238" s="3">
        <v>0</v>
      </c>
      <c r="BN238" s="3">
        <v>0</v>
      </c>
    </row>
    <row r="239" spans="1:66" x14ac:dyDescent="0.25">
      <c r="A239" s="3" t="s">
        <v>1631</v>
      </c>
      <c r="B239" s="3" t="s">
        <v>15</v>
      </c>
      <c r="C239" s="3" t="s">
        <v>495</v>
      </c>
      <c r="D239" s="3">
        <v>27139</v>
      </c>
      <c r="E239" s="3">
        <v>31895</v>
      </c>
      <c r="F239" s="3">
        <v>34182</v>
      </c>
      <c r="G239" s="3">
        <v>32387</v>
      </c>
      <c r="H239" s="3">
        <v>32246</v>
      </c>
      <c r="I239" s="3">
        <v>34379</v>
      </c>
      <c r="J239" s="3">
        <v>36233</v>
      </c>
      <c r="K239" s="3">
        <v>43862</v>
      </c>
      <c r="L239" s="3">
        <v>47177</v>
      </c>
      <c r="M239" s="3">
        <v>56517</v>
      </c>
      <c r="N239" s="3">
        <v>76386</v>
      </c>
      <c r="O239" s="3">
        <v>85018</v>
      </c>
      <c r="P239" s="3">
        <v>83425</v>
      </c>
      <c r="Q239" s="3">
        <v>71354</v>
      </c>
      <c r="R239" s="3">
        <v>76803</v>
      </c>
      <c r="S239" s="3">
        <v>79665</v>
      </c>
      <c r="T239" s="3">
        <v>89123</v>
      </c>
      <c r="U239" s="3">
        <v>94045</v>
      </c>
      <c r="V239" s="3">
        <v>97936</v>
      </c>
      <c r="W239" s="3">
        <v>85842</v>
      </c>
      <c r="X239" s="3">
        <v>89804</v>
      </c>
      <c r="Y239" s="3">
        <v>101238</v>
      </c>
      <c r="Z239" s="3">
        <v>102239</v>
      </c>
      <c r="AA239" s="3">
        <v>115944</v>
      </c>
      <c r="AB239" s="3">
        <v>142997</v>
      </c>
      <c r="AC239" s="3">
        <v>153931</v>
      </c>
      <c r="AD239" s="3">
        <v>150698</v>
      </c>
      <c r="AE239" s="3">
        <v>133896</v>
      </c>
      <c r="AF239" s="3">
        <v>150456</v>
      </c>
      <c r="AG239" s="3">
        <v>173382</v>
      </c>
      <c r="AH239" s="3">
        <v>168892</v>
      </c>
      <c r="AI239" s="3">
        <v>156413</v>
      </c>
      <c r="AJ239" s="3">
        <v>151927</v>
      </c>
      <c r="AK239" s="3">
        <v>154297</v>
      </c>
      <c r="AL239" s="3">
        <v>157266</v>
      </c>
      <c r="AM239" s="3">
        <v>173607</v>
      </c>
      <c r="AN239" s="3">
        <v>167528</v>
      </c>
      <c r="AO239" s="3">
        <v>188588</v>
      </c>
      <c r="AP239" s="3">
        <v>192174</v>
      </c>
      <c r="AQ239" s="3">
        <v>207434</v>
      </c>
      <c r="AR239" s="3">
        <v>219733</v>
      </c>
      <c r="AS239" s="3">
        <v>205464</v>
      </c>
      <c r="AT239" s="3">
        <v>209351</v>
      </c>
      <c r="AU239" s="3">
        <v>219252</v>
      </c>
      <c r="AV239" s="3">
        <v>265820</v>
      </c>
      <c r="AW239" s="3">
        <v>263684</v>
      </c>
      <c r="AX239" s="3">
        <v>265654</v>
      </c>
      <c r="AY239" s="3">
        <v>249874</v>
      </c>
      <c r="AZ239" s="3">
        <v>214855</v>
      </c>
      <c r="BA239" s="3">
        <v>189767</v>
      </c>
      <c r="BB239" s="3">
        <v>193249</v>
      </c>
      <c r="BC239" s="3">
        <v>184846</v>
      </c>
      <c r="BD239" s="3">
        <v>167930</v>
      </c>
      <c r="BE239" s="3">
        <v>151924</v>
      </c>
      <c r="BF239" s="3">
        <v>155044</v>
      </c>
      <c r="BG239" s="3">
        <v>162890</v>
      </c>
      <c r="BH239" s="3">
        <v>153538</v>
      </c>
      <c r="BI239" s="3">
        <v>155837</v>
      </c>
      <c r="BJ239" s="3">
        <v>163765</v>
      </c>
      <c r="BK239" s="3">
        <v>164472</v>
      </c>
      <c r="BL239" s="3">
        <v>164690</v>
      </c>
      <c r="BM239" s="3">
        <v>194224</v>
      </c>
      <c r="BN239" s="3">
        <v>189008</v>
      </c>
    </row>
    <row r="240" spans="1:66" x14ac:dyDescent="0.25">
      <c r="A240" s="3" t="s">
        <v>1631</v>
      </c>
      <c r="B240" s="3" t="s">
        <v>15</v>
      </c>
      <c r="C240" s="3" t="s">
        <v>686</v>
      </c>
      <c r="D240" s="3">
        <v>118.5</v>
      </c>
      <c r="E240" s="3">
        <v>134</v>
      </c>
      <c r="F240" s="3">
        <v>139</v>
      </c>
      <c r="G240" s="3">
        <v>126.5</v>
      </c>
      <c r="H240" s="3">
        <v>122.6</v>
      </c>
      <c r="I240" s="3">
        <v>126.9</v>
      </c>
      <c r="J240" s="3">
        <v>133.69999999999999</v>
      </c>
      <c r="K240" s="3">
        <v>157.80000000000001</v>
      </c>
      <c r="L240" s="3">
        <v>165.5</v>
      </c>
      <c r="M240" s="3">
        <v>190.9</v>
      </c>
      <c r="N240" s="3">
        <v>251.3</v>
      </c>
      <c r="O240" s="3">
        <v>269.5</v>
      </c>
      <c r="P240" s="3">
        <v>257.10000000000002</v>
      </c>
      <c r="Q240" s="3">
        <v>215.9</v>
      </c>
      <c r="R240" s="3">
        <v>225.2</v>
      </c>
      <c r="S240" s="3">
        <v>211.8</v>
      </c>
      <c r="T240" s="3">
        <v>222.3</v>
      </c>
      <c r="U240" s="3">
        <v>233.1</v>
      </c>
      <c r="V240" s="3">
        <v>242</v>
      </c>
      <c r="W240" s="3">
        <v>213.1</v>
      </c>
      <c r="X240" s="3">
        <v>221.6</v>
      </c>
      <c r="Y240" s="3">
        <v>241.9</v>
      </c>
      <c r="Z240" s="3">
        <v>227.4</v>
      </c>
      <c r="AA240" s="3">
        <v>237.4</v>
      </c>
      <c r="AB240" s="3">
        <v>278.39999999999998</v>
      </c>
      <c r="AC240" s="3">
        <v>289.10000000000002</v>
      </c>
      <c r="AD240" s="3">
        <v>276.89999999999998</v>
      </c>
      <c r="AE240" s="3">
        <v>248.3</v>
      </c>
      <c r="AF240" s="3">
        <v>277.60000000000002</v>
      </c>
      <c r="AG240" s="3">
        <v>316.89999999999998</v>
      </c>
      <c r="AH240" s="3">
        <v>305.3</v>
      </c>
      <c r="AI240" s="3">
        <v>274.3</v>
      </c>
      <c r="AJ240" s="3">
        <v>258.10000000000002</v>
      </c>
      <c r="AK240" s="3">
        <v>257.39999999999998</v>
      </c>
      <c r="AL240" s="3">
        <v>260.7</v>
      </c>
      <c r="AM240" s="3">
        <v>287.2</v>
      </c>
      <c r="AN240" s="3">
        <v>275.3</v>
      </c>
      <c r="AO240" s="3">
        <v>307.7</v>
      </c>
      <c r="AP240" s="3">
        <v>310</v>
      </c>
      <c r="AQ240" s="3">
        <v>332</v>
      </c>
      <c r="AR240" s="3">
        <v>349.9</v>
      </c>
      <c r="AS240" s="3">
        <v>324.2</v>
      </c>
      <c r="AT240" s="3">
        <v>325.89999999999998</v>
      </c>
      <c r="AU240" s="3">
        <v>338.1</v>
      </c>
      <c r="AV240" s="3">
        <v>403.2</v>
      </c>
      <c r="AW240" s="3">
        <v>395.4</v>
      </c>
      <c r="AX240" s="3">
        <v>393.4</v>
      </c>
      <c r="AY240" s="3">
        <v>367.3</v>
      </c>
      <c r="AZ240" s="3">
        <v>312.5</v>
      </c>
      <c r="BA240" s="3">
        <v>271.5</v>
      </c>
      <c r="BB240" s="3">
        <v>270.7</v>
      </c>
      <c r="BC240" s="3">
        <v>255.9</v>
      </c>
      <c r="BD240" s="3">
        <v>229.8</v>
      </c>
      <c r="BE240" s="3">
        <v>206</v>
      </c>
      <c r="BF240" s="3">
        <v>210.3</v>
      </c>
      <c r="BG240" s="3">
        <v>220.6</v>
      </c>
      <c r="BH240" s="3">
        <v>206.8</v>
      </c>
      <c r="BI240" s="3">
        <v>210.3</v>
      </c>
      <c r="BJ240" s="3">
        <v>222.3</v>
      </c>
      <c r="BK240" s="3">
        <v>224.2</v>
      </c>
      <c r="BL240" s="3">
        <v>224.7</v>
      </c>
      <c r="BM240" s="3">
        <v>264.3</v>
      </c>
      <c r="BN240" s="3">
        <v>257.8</v>
      </c>
    </row>
    <row r="241" spans="1:66" x14ac:dyDescent="0.25">
      <c r="A241" s="3" t="s">
        <v>1631</v>
      </c>
      <c r="B241" s="3" t="s">
        <v>15</v>
      </c>
      <c r="C241" s="3" t="s">
        <v>494</v>
      </c>
      <c r="D241" s="3">
        <v>6592</v>
      </c>
      <c r="E241" s="3">
        <v>6976</v>
      </c>
      <c r="F241" s="3">
        <v>7129</v>
      </c>
      <c r="G241" s="3">
        <v>9246</v>
      </c>
      <c r="H241" s="3">
        <v>12021</v>
      </c>
      <c r="I241" s="3">
        <v>14210</v>
      </c>
      <c r="J241" s="3">
        <v>15066</v>
      </c>
      <c r="K241" s="3">
        <v>17018</v>
      </c>
      <c r="L241" s="3">
        <v>18316</v>
      </c>
      <c r="M241" s="3">
        <v>25989</v>
      </c>
      <c r="N241" s="3">
        <v>28705</v>
      </c>
      <c r="O241" s="3">
        <v>31762</v>
      </c>
      <c r="P241" s="3">
        <v>36289</v>
      </c>
      <c r="Q241" s="3">
        <v>33124</v>
      </c>
      <c r="R241" s="3">
        <v>34856</v>
      </c>
      <c r="S241" s="3">
        <v>32959</v>
      </c>
      <c r="T241" s="3">
        <v>33710</v>
      </c>
      <c r="U241" s="3">
        <v>36678</v>
      </c>
      <c r="V241" s="3">
        <v>37081</v>
      </c>
      <c r="W241" s="3">
        <v>35123</v>
      </c>
      <c r="X241" s="3">
        <v>32854</v>
      </c>
      <c r="Y241" s="3">
        <v>36536</v>
      </c>
      <c r="Z241" s="3">
        <v>46028</v>
      </c>
      <c r="AA241" s="3">
        <v>49306</v>
      </c>
      <c r="AB241" s="3">
        <v>61051</v>
      </c>
      <c r="AC241" s="3">
        <v>55609</v>
      </c>
      <c r="AD241" s="3">
        <v>95073</v>
      </c>
      <c r="AE241" s="3">
        <v>86044</v>
      </c>
      <c r="AF241" s="3">
        <v>49560</v>
      </c>
      <c r="AG241" s="3">
        <v>50130</v>
      </c>
      <c r="AH241" s="3">
        <v>57482</v>
      </c>
      <c r="AI241" s="3">
        <v>56909</v>
      </c>
      <c r="AJ241" s="3">
        <v>59008</v>
      </c>
      <c r="AK241" s="3">
        <v>60012</v>
      </c>
      <c r="AL241" s="3">
        <v>61142</v>
      </c>
      <c r="AM241" s="3">
        <v>61712</v>
      </c>
      <c r="AN241" s="3">
        <v>66173</v>
      </c>
      <c r="AO241" s="3">
        <v>64360</v>
      </c>
      <c r="AP241" s="3">
        <v>65886</v>
      </c>
      <c r="AQ241" s="3">
        <v>68465</v>
      </c>
      <c r="AR241" s="3">
        <v>66776</v>
      </c>
      <c r="AS241" s="3">
        <v>62031</v>
      </c>
      <c r="AT241" s="3">
        <v>55830</v>
      </c>
      <c r="AU241" s="3">
        <v>53845</v>
      </c>
      <c r="AV241" s="3">
        <v>59006</v>
      </c>
      <c r="AW241" s="3">
        <v>58006</v>
      </c>
      <c r="AX241" s="3">
        <v>63939</v>
      </c>
      <c r="AY241" s="3">
        <v>59337</v>
      </c>
      <c r="AZ241" s="3">
        <v>61038</v>
      </c>
      <c r="BA241" s="3">
        <v>57997</v>
      </c>
      <c r="BB241" s="3">
        <v>62668</v>
      </c>
      <c r="BC241" s="3">
        <v>66951</v>
      </c>
      <c r="BD241" s="3">
        <v>65188</v>
      </c>
      <c r="BE241" s="3">
        <v>58557</v>
      </c>
      <c r="BF241" s="3">
        <v>58600</v>
      </c>
      <c r="BG241" s="3">
        <v>62402</v>
      </c>
      <c r="BH241" s="3">
        <v>54019</v>
      </c>
      <c r="BI241" s="3">
        <v>53712</v>
      </c>
      <c r="BJ241" s="3">
        <v>52207</v>
      </c>
      <c r="BK241" s="3">
        <v>52114</v>
      </c>
      <c r="BL241" s="3">
        <v>53058</v>
      </c>
      <c r="BM241" s="3">
        <v>56415</v>
      </c>
      <c r="BN241" s="3">
        <v>55470</v>
      </c>
    </row>
    <row r="242" spans="1:66" x14ac:dyDescent="0.25">
      <c r="A242" s="3" t="s">
        <v>1631</v>
      </c>
      <c r="B242" s="3" t="s">
        <v>15</v>
      </c>
      <c r="C242" s="3" t="s">
        <v>687</v>
      </c>
      <c r="D242" s="3">
        <v>28.8</v>
      </c>
      <c r="E242" s="3">
        <v>29.3</v>
      </c>
      <c r="F242" s="3">
        <v>29</v>
      </c>
      <c r="G242" s="3">
        <v>36.1</v>
      </c>
      <c r="H242" s="3">
        <v>45.7</v>
      </c>
      <c r="I242" s="3">
        <v>52.4</v>
      </c>
      <c r="J242" s="3">
        <v>55.6</v>
      </c>
      <c r="K242" s="3">
        <v>61.2</v>
      </c>
      <c r="L242" s="3">
        <v>64.3</v>
      </c>
      <c r="M242" s="3">
        <v>87.8</v>
      </c>
      <c r="N242" s="3">
        <v>94.4</v>
      </c>
      <c r="O242" s="3">
        <v>100.7</v>
      </c>
      <c r="P242" s="3">
        <v>111.8</v>
      </c>
      <c r="Q242" s="3">
        <v>100.2</v>
      </c>
      <c r="R242" s="3">
        <v>102.2</v>
      </c>
      <c r="S242" s="3">
        <v>87.6</v>
      </c>
      <c r="T242" s="3">
        <v>84.1</v>
      </c>
      <c r="U242" s="3">
        <v>90.9</v>
      </c>
      <c r="V242" s="3">
        <v>91.6</v>
      </c>
      <c r="W242" s="3">
        <v>87.2</v>
      </c>
      <c r="X242" s="3">
        <v>81.099999999999994</v>
      </c>
      <c r="Y242" s="3">
        <v>87.3</v>
      </c>
      <c r="Z242" s="3">
        <v>102.4</v>
      </c>
      <c r="AA242" s="3">
        <v>101</v>
      </c>
      <c r="AB242" s="3">
        <v>118.8</v>
      </c>
      <c r="AC242" s="3">
        <v>104.4</v>
      </c>
      <c r="AD242" s="3">
        <v>174.7</v>
      </c>
      <c r="AE242" s="3">
        <v>159.5</v>
      </c>
      <c r="AF242" s="3">
        <v>91.4</v>
      </c>
      <c r="AG242" s="3">
        <v>91.6</v>
      </c>
      <c r="AH242" s="3">
        <v>103.9</v>
      </c>
      <c r="AI242" s="3">
        <v>99.8</v>
      </c>
      <c r="AJ242" s="3">
        <v>100.2</v>
      </c>
      <c r="AK242" s="3">
        <v>100.1</v>
      </c>
      <c r="AL242" s="3">
        <v>101.3</v>
      </c>
      <c r="AM242" s="3">
        <v>102.1</v>
      </c>
      <c r="AN242" s="3">
        <v>108.7</v>
      </c>
      <c r="AO242" s="3">
        <v>105</v>
      </c>
      <c r="AP242" s="3">
        <v>106.3</v>
      </c>
      <c r="AQ242" s="3">
        <v>109.6</v>
      </c>
      <c r="AR242" s="3">
        <v>106.3</v>
      </c>
      <c r="AS242" s="3">
        <v>97.9</v>
      </c>
      <c r="AT242" s="3">
        <v>86.9</v>
      </c>
      <c r="AU242" s="3">
        <v>83</v>
      </c>
      <c r="AV242" s="3">
        <v>89.5</v>
      </c>
      <c r="AW242" s="3">
        <v>87</v>
      </c>
      <c r="AX242" s="3">
        <v>94.7</v>
      </c>
      <c r="AY242" s="3">
        <v>87.2</v>
      </c>
      <c r="AZ242" s="3">
        <v>88.8</v>
      </c>
      <c r="BA242" s="3">
        <v>83</v>
      </c>
      <c r="BB242" s="3">
        <v>87.8</v>
      </c>
      <c r="BC242" s="3">
        <v>92.7</v>
      </c>
      <c r="BD242" s="3">
        <v>89.2</v>
      </c>
      <c r="BE242" s="3">
        <v>79.400000000000006</v>
      </c>
      <c r="BF242" s="3">
        <v>79.5</v>
      </c>
      <c r="BG242" s="3">
        <v>84.5</v>
      </c>
      <c r="BH242" s="3">
        <v>72.7</v>
      </c>
      <c r="BI242" s="3">
        <v>72.5</v>
      </c>
      <c r="BJ242" s="3">
        <v>70.900000000000006</v>
      </c>
      <c r="BK242" s="3">
        <v>71</v>
      </c>
      <c r="BL242" s="3">
        <v>72.400000000000006</v>
      </c>
      <c r="BM242" s="3">
        <v>76.8</v>
      </c>
      <c r="BN242" s="3">
        <v>75.599999999999994</v>
      </c>
    </row>
    <row r="243" spans="1:66" x14ac:dyDescent="0.25">
      <c r="A243" s="3" t="s">
        <v>1631</v>
      </c>
      <c r="B243" s="3" t="s">
        <v>15</v>
      </c>
      <c r="C243" s="3" t="s">
        <v>493</v>
      </c>
      <c r="D243" s="3">
        <v>2480</v>
      </c>
      <c r="E243" s="3">
        <v>2859</v>
      </c>
      <c r="F243" s="3">
        <v>3296</v>
      </c>
      <c r="G243" s="3">
        <v>4539</v>
      </c>
      <c r="H243" s="3">
        <v>6472</v>
      </c>
      <c r="I243" s="3">
        <v>7870</v>
      </c>
      <c r="J243" s="3">
        <v>9424</v>
      </c>
      <c r="K243" s="3">
        <v>10091</v>
      </c>
      <c r="L243" s="3">
        <v>11837</v>
      </c>
      <c r="M243" s="3">
        <v>13174</v>
      </c>
      <c r="N243" s="3">
        <v>16059</v>
      </c>
      <c r="O243" s="3">
        <v>18971</v>
      </c>
      <c r="P243" s="3">
        <v>21438</v>
      </c>
      <c r="Q243" s="3">
        <v>23895</v>
      </c>
      <c r="R243" s="3">
        <v>25774</v>
      </c>
      <c r="S243" s="3">
        <v>29479</v>
      </c>
      <c r="T243" s="3">
        <v>32804</v>
      </c>
      <c r="U243" s="3">
        <v>35082</v>
      </c>
      <c r="V243" s="3">
        <v>36072</v>
      </c>
      <c r="W243" s="3">
        <v>39582</v>
      </c>
      <c r="X243" s="3">
        <v>40439</v>
      </c>
      <c r="Y243" s="3">
        <v>40912</v>
      </c>
      <c r="Z243" s="3">
        <v>43693</v>
      </c>
      <c r="AA243" s="3">
        <v>44230</v>
      </c>
      <c r="AB243" s="3">
        <v>45185</v>
      </c>
      <c r="AC243" s="3">
        <v>47641</v>
      </c>
      <c r="AD243" s="3">
        <v>47549</v>
      </c>
      <c r="AE243" s="3">
        <v>42391</v>
      </c>
      <c r="AF243" s="3">
        <v>42707</v>
      </c>
      <c r="AG243" s="3">
        <v>45968</v>
      </c>
      <c r="AH243" s="3">
        <v>47118</v>
      </c>
      <c r="AI243" s="3">
        <v>43791</v>
      </c>
      <c r="AJ243" s="3">
        <v>40977</v>
      </c>
      <c r="AK243" s="3">
        <v>42255</v>
      </c>
      <c r="AL243" s="3">
        <v>43054</v>
      </c>
      <c r="AM243" s="3">
        <v>44277</v>
      </c>
      <c r="AN243" s="3">
        <v>46224</v>
      </c>
      <c r="AO243" s="3">
        <v>49082</v>
      </c>
      <c r="AP243" s="3">
        <v>49093</v>
      </c>
      <c r="AQ243" s="3">
        <v>50069</v>
      </c>
      <c r="AR243" s="3">
        <v>54003</v>
      </c>
      <c r="AS243" s="3">
        <v>55343</v>
      </c>
      <c r="AT243" s="3">
        <v>55565</v>
      </c>
      <c r="AU243" s="3">
        <v>53841</v>
      </c>
      <c r="AV243" s="3">
        <v>56804</v>
      </c>
      <c r="AW243" s="3">
        <v>58101</v>
      </c>
      <c r="AX243" s="3">
        <v>61689</v>
      </c>
      <c r="AY243" s="3">
        <v>58459</v>
      </c>
      <c r="AZ243" s="3">
        <v>58628</v>
      </c>
      <c r="BA243" s="3">
        <v>56074</v>
      </c>
      <c r="BB243" s="3">
        <v>55607</v>
      </c>
      <c r="BC243" s="3">
        <v>57692</v>
      </c>
      <c r="BD243" s="3">
        <v>57377</v>
      </c>
      <c r="BE243" s="3">
        <v>49082</v>
      </c>
      <c r="BF243" s="3">
        <v>51319</v>
      </c>
      <c r="BG243" s="3">
        <v>51214</v>
      </c>
      <c r="BH243" s="3">
        <v>48186</v>
      </c>
      <c r="BI243" s="3">
        <v>48747</v>
      </c>
      <c r="BJ243" s="3">
        <v>46210</v>
      </c>
      <c r="BK243" s="3">
        <v>46074</v>
      </c>
      <c r="BL243" s="3">
        <v>46037</v>
      </c>
      <c r="BM243" s="3">
        <v>47379</v>
      </c>
      <c r="BN243" s="3">
        <v>48482</v>
      </c>
    </row>
    <row r="244" spans="1:66" x14ac:dyDescent="0.25">
      <c r="A244" s="3" t="s">
        <v>1631</v>
      </c>
      <c r="B244" s="3" t="s">
        <v>15</v>
      </c>
      <c r="C244" s="3" t="s">
        <v>492</v>
      </c>
      <c r="D244" s="3">
        <v>16472</v>
      </c>
      <c r="E244" s="3">
        <v>21444</v>
      </c>
      <c r="F244" s="3">
        <v>24859</v>
      </c>
      <c r="G244" s="3">
        <v>25598</v>
      </c>
      <c r="H244" s="3">
        <v>25522</v>
      </c>
      <c r="I244" s="3">
        <v>22874</v>
      </c>
      <c r="J244" s="3">
        <v>33619</v>
      </c>
      <c r="K244" s="3">
        <v>35332</v>
      </c>
      <c r="L244" s="3">
        <v>36296</v>
      </c>
      <c r="M244" s="3">
        <v>51183</v>
      </c>
      <c r="N244" s="3">
        <v>50729</v>
      </c>
      <c r="O244" s="3">
        <v>53265</v>
      </c>
      <c r="P244" s="3">
        <v>63913</v>
      </c>
      <c r="Q244" s="3">
        <v>62906</v>
      </c>
      <c r="R244" s="3">
        <v>59470</v>
      </c>
      <c r="S244" s="3">
        <v>82004</v>
      </c>
      <c r="T244" s="3">
        <v>90081</v>
      </c>
      <c r="U244" s="3">
        <v>117265</v>
      </c>
      <c r="V244" s="3">
        <v>140107</v>
      </c>
      <c r="W244" s="3">
        <v>138547</v>
      </c>
      <c r="X244" s="3">
        <v>136331</v>
      </c>
      <c r="Y244" s="3">
        <v>104650</v>
      </c>
      <c r="Z244" s="3">
        <v>218296</v>
      </c>
      <c r="AA244" s="3">
        <v>229535</v>
      </c>
      <c r="AB244" s="3">
        <v>230543</v>
      </c>
      <c r="AC244" s="3">
        <v>214989</v>
      </c>
      <c r="AD244" s="3">
        <v>211305</v>
      </c>
      <c r="AE244" s="3">
        <v>233511</v>
      </c>
      <c r="AF244" s="3">
        <v>275633</v>
      </c>
      <c r="AG244" s="3">
        <v>302777</v>
      </c>
      <c r="AH244" s="3">
        <v>306147</v>
      </c>
      <c r="AI244" s="3">
        <v>339790</v>
      </c>
      <c r="AJ244" s="3">
        <v>365433</v>
      </c>
      <c r="AK244" s="3">
        <v>355720</v>
      </c>
      <c r="AL244" s="3">
        <v>349568</v>
      </c>
      <c r="AM244" s="3">
        <v>412453</v>
      </c>
      <c r="AN244" s="3">
        <v>428644</v>
      </c>
      <c r="AO244" s="3">
        <v>402138</v>
      </c>
      <c r="AP244" s="3">
        <v>412651</v>
      </c>
      <c r="AQ244" s="3">
        <v>393602</v>
      </c>
      <c r="AR244" s="3">
        <v>400347</v>
      </c>
      <c r="AS244" s="3">
        <v>408116</v>
      </c>
      <c r="AT244" s="3">
        <v>409411</v>
      </c>
      <c r="AU244" s="3">
        <v>400734</v>
      </c>
      <c r="AV244" s="3">
        <v>387948</v>
      </c>
      <c r="AW244" s="3">
        <v>416229</v>
      </c>
      <c r="AX244" s="3">
        <v>352071</v>
      </c>
      <c r="AY244" s="3">
        <v>354704</v>
      </c>
      <c r="AZ244" s="3">
        <v>315931</v>
      </c>
      <c r="BA244" s="3">
        <v>332663</v>
      </c>
      <c r="BB244" s="3">
        <v>324998</v>
      </c>
      <c r="BC244" s="3">
        <v>329624</v>
      </c>
      <c r="BD244" s="3">
        <v>337068</v>
      </c>
      <c r="BE244" s="3">
        <v>332217</v>
      </c>
      <c r="BF244" s="3">
        <v>328162</v>
      </c>
      <c r="BG244" s="3">
        <v>328991</v>
      </c>
      <c r="BH244" s="3">
        <v>327757</v>
      </c>
      <c r="BI244" s="3">
        <v>331033</v>
      </c>
      <c r="BJ244" s="3">
        <v>331478</v>
      </c>
      <c r="BK244" s="3">
        <v>333599</v>
      </c>
      <c r="BL244" s="3">
        <v>362064</v>
      </c>
      <c r="BM244" s="3">
        <v>386800</v>
      </c>
      <c r="BN244" s="3">
        <v>429842</v>
      </c>
    </row>
    <row r="245" spans="1:66" x14ac:dyDescent="0.25">
      <c r="A245" s="3" t="s">
        <v>1631</v>
      </c>
      <c r="B245" s="3" t="s">
        <v>15</v>
      </c>
      <c r="C245" s="3" t="s">
        <v>688</v>
      </c>
      <c r="D245" s="3">
        <v>71.900000000000006</v>
      </c>
      <c r="E245" s="3">
        <v>90.1</v>
      </c>
      <c r="F245" s="3">
        <v>101.1</v>
      </c>
      <c r="G245" s="3">
        <v>100</v>
      </c>
      <c r="H245" s="3">
        <v>97</v>
      </c>
      <c r="I245" s="3">
        <v>84.4</v>
      </c>
      <c r="J245" s="3">
        <v>124.1</v>
      </c>
      <c r="K245" s="3">
        <v>127.1</v>
      </c>
      <c r="L245" s="3">
        <v>127.4</v>
      </c>
      <c r="M245" s="3">
        <v>172.9</v>
      </c>
      <c r="N245" s="3">
        <v>166.9</v>
      </c>
      <c r="O245" s="3">
        <v>168.8</v>
      </c>
      <c r="P245" s="3">
        <v>197</v>
      </c>
      <c r="Q245" s="3">
        <v>190.3</v>
      </c>
      <c r="R245" s="3">
        <v>174.4</v>
      </c>
      <c r="S245" s="3">
        <v>218</v>
      </c>
      <c r="T245" s="3">
        <v>224.7</v>
      </c>
      <c r="U245" s="3">
        <v>290.7</v>
      </c>
      <c r="V245" s="3">
        <v>346.1</v>
      </c>
      <c r="W245" s="3">
        <v>344</v>
      </c>
      <c r="X245" s="3">
        <v>336.4</v>
      </c>
      <c r="Y245" s="3">
        <v>250.1</v>
      </c>
      <c r="Z245" s="3">
        <v>485.5</v>
      </c>
      <c r="AA245" s="3">
        <v>470</v>
      </c>
      <c r="AB245" s="3">
        <v>448.8</v>
      </c>
      <c r="AC245" s="3">
        <v>403.7</v>
      </c>
      <c r="AD245" s="3">
        <v>388.2</v>
      </c>
      <c r="AE245" s="3">
        <v>433</v>
      </c>
      <c r="AF245" s="3">
        <v>508.6</v>
      </c>
      <c r="AG245" s="3">
        <v>553.4</v>
      </c>
      <c r="AH245" s="3">
        <v>553.29999999999995</v>
      </c>
      <c r="AI245" s="3">
        <v>595.9</v>
      </c>
      <c r="AJ245" s="3">
        <v>620.70000000000005</v>
      </c>
      <c r="AK245" s="3">
        <v>593.4</v>
      </c>
      <c r="AL245" s="3">
        <v>579.4</v>
      </c>
      <c r="AM245" s="3">
        <v>682.4</v>
      </c>
      <c r="AN245" s="3">
        <v>704.3</v>
      </c>
      <c r="AO245" s="3">
        <v>656.1</v>
      </c>
      <c r="AP245" s="3">
        <v>665.6</v>
      </c>
      <c r="AQ245" s="3">
        <v>630</v>
      </c>
      <c r="AR245" s="3">
        <v>637.5</v>
      </c>
      <c r="AS245" s="3">
        <v>644</v>
      </c>
      <c r="AT245" s="3">
        <v>637.4</v>
      </c>
      <c r="AU245" s="3">
        <v>618</v>
      </c>
      <c r="AV245" s="3">
        <v>588.4</v>
      </c>
      <c r="AW245" s="3">
        <v>624.1</v>
      </c>
      <c r="AX245" s="3">
        <v>521.4</v>
      </c>
      <c r="AY245" s="3">
        <v>521.4</v>
      </c>
      <c r="AZ245" s="3">
        <v>459.6</v>
      </c>
      <c r="BA245" s="3">
        <v>476</v>
      </c>
      <c r="BB245" s="3">
        <v>455.2</v>
      </c>
      <c r="BC245" s="3">
        <v>456.3</v>
      </c>
      <c r="BD245" s="3">
        <v>461.2</v>
      </c>
      <c r="BE245" s="3">
        <v>450.4</v>
      </c>
      <c r="BF245" s="3">
        <v>445.2</v>
      </c>
      <c r="BG245" s="3">
        <v>445.5</v>
      </c>
      <c r="BH245" s="3">
        <v>441.4</v>
      </c>
      <c r="BI245" s="3">
        <v>446.7</v>
      </c>
      <c r="BJ245" s="3">
        <v>450</v>
      </c>
      <c r="BK245" s="3">
        <v>454.7</v>
      </c>
      <c r="BL245" s="3">
        <v>494</v>
      </c>
      <c r="BM245" s="3">
        <v>526.29999999999995</v>
      </c>
      <c r="BN245" s="3">
        <v>586.20000000000005</v>
      </c>
    </row>
    <row r="246" spans="1:66" x14ac:dyDescent="0.25">
      <c r="A246" s="3" t="s">
        <v>1631</v>
      </c>
      <c r="B246" s="3" t="s">
        <v>15</v>
      </c>
      <c r="C246" s="3" t="s">
        <v>491</v>
      </c>
      <c r="D246" s="3">
        <v>9100</v>
      </c>
      <c r="E246" s="3">
        <v>9705</v>
      </c>
      <c r="F246" s="3">
        <v>10472</v>
      </c>
      <c r="G246" s="3">
        <v>11256</v>
      </c>
      <c r="H246" s="3">
        <v>13004</v>
      </c>
      <c r="I246" s="3">
        <v>13857</v>
      </c>
      <c r="J246" s="3">
        <v>15563</v>
      </c>
      <c r="K246" s="3">
        <v>16413</v>
      </c>
      <c r="L246" s="3">
        <v>18203</v>
      </c>
      <c r="M246" s="3">
        <v>20544</v>
      </c>
      <c r="N246" s="3">
        <v>23650</v>
      </c>
      <c r="O246" s="3">
        <v>28350</v>
      </c>
      <c r="P246" s="3">
        <v>28337</v>
      </c>
      <c r="Q246" s="3">
        <v>27583</v>
      </c>
      <c r="R246" s="3">
        <v>28066</v>
      </c>
      <c r="S246" s="3">
        <v>35048</v>
      </c>
      <c r="T246" s="3">
        <v>39065</v>
      </c>
      <c r="U246" s="3">
        <v>41906</v>
      </c>
      <c r="V246" s="3">
        <v>45606</v>
      </c>
      <c r="W246" s="3">
        <v>37079</v>
      </c>
      <c r="X246" s="3">
        <v>32997</v>
      </c>
      <c r="Y246" s="3">
        <v>33080</v>
      </c>
      <c r="Z246" s="3">
        <v>38541</v>
      </c>
      <c r="AA246" s="3">
        <v>38625</v>
      </c>
      <c r="AB246" s="3">
        <v>43428</v>
      </c>
      <c r="AC246" s="3">
        <v>44637</v>
      </c>
      <c r="AD246" s="3">
        <v>41487</v>
      </c>
      <c r="AE246" s="3">
        <v>39655</v>
      </c>
      <c r="AF246" s="3">
        <v>39282</v>
      </c>
      <c r="AG246" s="3">
        <v>43778</v>
      </c>
      <c r="AH246" s="3">
        <v>44750</v>
      </c>
      <c r="AI246" s="3">
        <v>43253</v>
      </c>
      <c r="AJ246" s="3">
        <v>44507</v>
      </c>
      <c r="AK246" s="3">
        <v>44596</v>
      </c>
      <c r="AL246" s="3">
        <v>45778</v>
      </c>
      <c r="AM246" s="3">
        <v>46821</v>
      </c>
      <c r="AN246" s="3">
        <v>47634</v>
      </c>
      <c r="AO246" s="3">
        <v>46179</v>
      </c>
      <c r="AP246" s="3">
        <v>44942</v>
      </c>
      <c r="AQ246" s="3">
        <v>50265</v>
      </c>
      <c r="AR246" s="3">
        <v>48404</v>
      </c>
      <c r="AS246" s="3">
        <v>50813</v>
      </c>
      <c r="AT246" s="3">
        <v>48588</v>
      </c>
      <c r="AU246" s="3">
        <v>49016</v>
      </c>
      <c r="AV246" s="3">
        <v>52350</v>
      </c>
      <c r="AW246" s="3">
        <v>50160</v>
      </c>
      <c r="AX246" s="3">
        <v>56824</v>
      </c>
      <c r="AY246" s="3">
        <v>50947</v>
      </c>
      <c r="AZ246" s="3">
        <v>51126</v>
      </c>
      <c r="BA246" s="3">
        <v>50683</v>
      </c>
      <c r="BB246" s="3">
        <v>49180</v>
      </c>
      <c r="BC246" s="3">
        <v>51050</v>
      </c>
      <c r="BD246" s="3">
        <v>51283</v>
      </c>
      <c r="BE246" s="3">
        <v>45558</v>
      </c>
      <c r="BF246" s="3">
        <v>44406</v>
      </c>
      <c r="BG246" s="3">
        <v>49750</v>
      </c>
      <c r="BH246" s="3">
        <v>47676</v>
      </c>
      <c r="BI246" s="3">
        <v>49984</v>
      </c>
      <c r="BJ246" s="3">
        <v>46303</v>
      </c>
      <c r="BK246" s="3">
        <v>45543</v>
      </c>
      <c r="BL246" s="3">
        <v>49537</v>
      </c>
      <c r="BM246" s="3">
        <v>51060</v>
      </c>
      <c r="BN246" s="3">
        <v>49998</v>
      </c>
    </row>
    <row r="247" spans="1:66" x14ac:dyDescent="0.25">
      <c r="A247" s="3" t="s">
        <v>1631</v>
      </c>
      <c r="B247" s="3" t="s">
        <v>15</v>
      </c>
      <c r="C247" s="3" t="s">
        <v>689</v>
      </c>
      <c r="D247" s="3">
        <v>39.700000000000003</v>
      </c>
      <c r="E247" s="3">
        <v>40.799999999999997</v>
      </c>
      <c r="F247" s="3">
        <v>42.6</v>
      </c>
      <c r="G247" s="3">
        <v>44</v>
      </c>
      <c r="H247" s="3">
        <v>49.4</v>
      </c>
      <c r="I247" s="3">
        <v>51.1</v>
      </c>
      <c r="J247" s="3">
        <v>57.4</v>
      </c>
      <c r="K247" s="3">
        <v>59</v>
      </c>
      <c r="L247" s="3">
        <v>63.9</v>
      </c>
      <c r="M247" s="3">
        <v>69.400000000000006</v>
      </c>
      <c r="N247" s="3">
        <v>77.8</v>
      </c>
      <c r="O247" s="3">
        <v>89.9</v>
      </c>
      <c r="P247" s="3">
        <v>87.3</v>
      </c>
      <c r="Q247" s="3">
        <v>83.4</v>
      </c>
      <c r="R247" s="3">
        <v>82.3</v>
      </c>
      <c r="S247" s="3">
        <v>93.2</v>
      </c>
      <c r="T247" s="3">
        <v>97.4</v>
      </c>
      <c r="U247" s="3">
        <v>103.9</v>
      </c>
      <c r="V247" s="3">
        <v>112.7</v>
      </c>
      <c r="W247" s="3">
        <v>92.1</v>
      </c>
      <c r="X247" s="3">
        <v>81.400000000000006</v>
      </c>
      <c r="Y247" s="3">
        <v>79</v>
      </c>
      <c r="Z247" s="3">
        <v>85.7</v>
      </c>
      <c r="AA247" s="3">
        <v>79.099999999999994</v>
      </c>
      <c r="AB247" s="3">
        <v>84.5</v>
      </c>
      <c r="AC247" s="3">
        <v>83.8</v>
      </c>
      <c r="AD247" s="3">
        <v>76.2</v>
      </c>
      <c r="AE247" s="3">
        <v>73.5</v>
      </c>
      <c r="AF247" s="3">
        <v>72.5</v>
      </c>
      <c r="AG247" s="3">
        <v>80</v>
      </c>
      <c r="AH247" s="3">
        <v>80.900000000000006</v>
      </c>
      <c r="AI247" s="3">
        <v>75.900000000000006</v>
      </c>
      <c r="AJ247" s="3">
        <v>75.599999999999994</v>
      </c>
      <c r="AK247" s="3">
        <v>74.400000000000006</v>
      </c>
      <c r="AL247" s="3">
        <v>75.900000000000006</v>
      </c>
      <c r="AM247" s="3">
        <v>77.5</v>
      </c>
      <c r="AN247" s="3">
        <v>78.3</v>
      </c>
      <c r="AO247" s="3">
        <v>75.3</v>
      </c>
      <c r="AP247" s="3">
        <v>72.5</v>
      </c>
      <c r="AQ247" s="3">
        <v>80.5</v>
      </c>
      <c r="AR247" s="3">
        <v>77.099999999999994</v>
      </c>
      <c r="AS247" s="3">
        <v>80.2</v>
      </c>
      <c r="AT247" s="3">
        <v>75.599999999999994</v>
      </c>
      <c r="AU247" s="3">
        <v>75.599999999999994</v>
      </c>
      <c r="AV247" s="3">
        <v>79.400000000000006</v>
      </c>
      <c r="AW247" s="3">
        <v>75.2</v>
      </c>
      <c r="AX247" s="3">
        <v>84.1</v>
      </c>
      <c r="AY247" s="3">
        <v>74.900000000000006</v>
      </c>
      <c r="AZ247" s="3">
        <v>74.400000000000006</v>
      </c>
      <c r="BA247" s="3">
        <v>72.5</v>
      </c>
      <c r="BB247" s="3">
        <v>68.900000000000006</v>
      </c>
      <c r="BC247" s="3">
        <v>70.7</v>
      </c>
      <c r="BD247" s="3">
        <v>70.2</v>
      </c>
      <c r="BE247" s="3">
        <v>61.8</v>
      </c>
      <c r="BF247" s="3">
        <v>60.2</v>
      </c>
      <c r="BG247" s="3">
        <v>67.400000000000006</v>
      </c>
      <c r="BH247" s="3">
        <v>64.2</v>
      </c>
      <c r="BI247" s="3">
        <v>67.5</v>
      </c>
      <c r="BJ247" s="3">
        <v>62.9</v>
      </c>
      <c r="BK247" s="3">
        <v>62.1</v>
      </c>
      <c r="BL247" s="3">
        <v>67.599999999999994</v>
      </c>
      <c r="BM247" s="3">
        <v>69.5</v>
      </c>
      <c r="BN247" s="3">
        <v>68.2</v>
      </c>
    </row>
    <row r="248" spans="1:66" x14ac:dyDescent="0.25">
      <c r="A248" s="3" t="s">
        <v>1631</v>
      </c>
      <c r="B248" s="3" t="s">
        <v>15</v>
      </c>
      <c r="C248" s="3" t="s">
        <v>361</v>
      </c>
      <c r="D248" s="3">
        <v>59303</v>
      </c>
      <c r="E248" s="3">
        <v>70020</v>
      </c>
      <c r="F248" s="3">
        <v>76642</v>
      </c>
      <c r="G248" s="3">
        <v>78488</v>
      </c>
      <c r="H248" s="3">
        <v>82793</v>
      </c>
      <c r="I248" s="3">
        <v>85319</v>
      </c>
      <c r="J248" s="3">
        <v>100481</v>
      </c>
      <c r="K248" s="3">
        <v>112625</v>
      </c>
      <c r="L248" s="3">
        <v>119992</v>
      </c>
      <c r="M248" s="3">
        <v>154232</v>
      </c>
      <c r="N248" s="3">
        <v>179470</v>
      </c>
      <c r="O248" s="3">
        <v>198395</v>
      </c>
      <c r="P248" s="3">
        <v>211964</v>
      </c>
      <c r="Q248" s="3">
        <v>194968</v>
      </c>
      <c r="R248" s="3">
        <v>199194</v>
      </c>
      <c r="S248" s="3">
        <v>229676</v>
      </c>
      <c r="T248" s="3">
        <v>251979</v>
      </c>
      <c r="U248" s="3">
        <v>289893</v>
      </c>
      <c r="V248" s="3">
        <v>320731</v>
      </c>
      <c r="W248" s="3">
        <v>296592</v>
      </c>
      <c r="X248" s="3">
        <v>291985</v>
      </c>
      <c r="Y248" s="3">
        <v>275504</v>
      </c>
      <c r="Z248" s="3">
        <v>405103</v>
      </c>
      <c r="AA248" s="3">
        <v>433409</v>
      </c>
      <c r="AB248" s="3">
        <v>478019</v>
      </c>
      <c r="AC248" s="3">
        <v>469166</v>
      </c>
      <c r="AD248" s="3">
        <v>498563</v>
      </c>
      <c r="AE248" s="3">
        <v>493105</v>
      </c>
      <c r="AF248" s="3">
        <v>514932</v>
      </c>
      <c r="AG248" s="3">
        <v>570067</v>
      </c>
      <c r="AH248" s="3">
        <v>577270</v>
      </c>
      <c r="AI248" s="3">
        <v>596366</v>
      </c>
      <c r="AJ248" s="3">
        <v>620875</v>
      </c>
      <c r="AK248" s="3">
        <v>614626</v>
      </c>
      <c r="AL248" s="3">
        <v>613753</v>
      </c>
      <c r="AM248" s="3">
        <v>694594</v>
      </c>
      <c r="AN248" s="3">
        <v>709979</v>
      </c>
      <c r="AO248" s="3">
        <v>701267</v>
      </c>
      <c r="AP248" s="3">
        <v>715652</v>
      </c>
      <c r="AQ248" s="3">
        <v>719766</v>
      </c>
      <c r="AR248" s="3">
        <v>735260</v>
      </c>
      <c r="AS248" s="3">
        <v>726425</v>
      </c>
      <c r="AT248" s="3">
        <v>723178</v>
      </c>
      <c r="AU248" s="3">
        <v>722848</v>
      </c>
      <c r="AV248" s="3">
        <v>765126</v>
      </c>
      <c r="AW248" s="3">
        <v>788076</v>
      </c>
      <c r="AX248" s="3">
        <v>738490</v>
      </c>
      <c r="AY248" s="3">
        <v>714864</v>
      </c>
      <c r="AZ248" s="3">
        <v>642951</v>
      </c>
      <c r="BA248" s="3">
        <v>630829</v>
      </c>
      <c r="BB248" s="3">
        <v>629962</v>
      </c>
      <c r="BC248" s="3">
        <v>632298</v>
      </c>
      <c r="BD248" s="3">
        <v>620805</v>
      </c>
      <c r="BE248" s="3">
        <v>587460</v>
      </c>
      <c r="BF248" s="3">
        <v>586053</v>
      </c>
      <c r="BG248" s="3">
        <v>602906</v>
      </c>
      <c r="BH248" s="3">
        <v>582922</v>
      </c>
      <c r="BI248" s="3">
        <v>590212</v>
      </c>
      <c r="BJ248" s="3">
        <v>593292</v>
      </c>
      <c r="BK248" s="3">
        <v>595231</v>
      </c>
      <c r="BL248" s="3">
        <v>629029</v>
      </c>
      <c r="BM248" s="3">
        <v>688282</v>
      </c>
      <c r="BN248" s="3">
        <v>724059</v>
      </c>
    </row>
    <row r="249" spans="1:66" x14ac:dyDescent="0.25">
      <c r="A249" s="3" t="s">
        <v>1631</v>
      </c>
      <c r="B249" s="3" t="s">
        <v>15</v>
      </c>
      <c r="C249" s="3" t="s">
        <v>490</v>
      </c>
      <c r="AO249" s="3">
        <v>17.07</v>
      </c>
      <c r="AP249" s="3">
        <v>17.77</v>
      </c>
      <c r="AQ249" s="3">
        <v>18.09</v>
      </c>
      <c r="AR249" s="3">
        <v>19.13</v>
      </c>
      <c r="AS249" s="3">
        <v>18.149999999999999</v>
      </c>
      <c r="AT249" s="3">
        <v>17.260000000000002</v>
      </c>
      <c r="AU249" s="3">
        <v>17.53</v>
      </c>
      <c r="AV249" s="3">
        <v>17.84</v>
      </c>
      <c r="AW249" s="3">
        <v>17.75</v>
      </c>
      <c r="AX249" s="3">
        <v>15.53</v>
      </c>
      <c r="AY249" s="3">
        <v>14.26</v>
      </c>
      <c r="AZ249" s="3">
        <v>12.88</v>
      </c>
      <c r="BA249" s="3">
        <v>11.48</v>
      </c>
      <c r="BB249" s="3">
        <v>11.74</v>
      </c>
      <c r="BC249" s="3">
        <v>11.7</v>
      </c>
      <c r="BD249" s="3">
        <v>10.87</v>
      </c>
      <c r="BE249" s="3">
        <v>10.75</v>
      </c>
      <c r="BF249" s="3">
        <v>10.99</v>
      </c>
      <c r="BG249" s="3">
        <v>11.23</v>
      </c>
      <c r="BH249" s="3">
        <v>10.9</v>
      </c>
      <c r="BI249" s="3">
        <v>11.02</v>
      </c>
      <c r="BJ249" s="3">
        <v>11.31</v>
      </c>
      <c r="BK249" s="3">
        <v>11.38</v>
      </c>
      <c r="BL249" s="3">
        <v>12.49</v>
      </c>
      <c r="BM249" s="3">
        <v>13.49</v>
      </c>
      <c r="BN249" s="3">
        <v>14.39</v>
      </c>
    </row>
    <row r="250" spans="1:66" x14ac:dyDescent="0.25">
      <c r="A250" s="3" t="s">
        <v>1631</v>
      </c>
      <c r="B250" s="3" t="s">
        <v>15</v>
      </c>
      <c r="C250" s="3" t="s">
        <v>487</v>
      </c>
      <c r="D250" s="3">
        <v>259</v>
      </c>
      <c r="E250" s="3">
        <v>294.2</v>
      </c>
      <c r="F250" s="3">
        <v>311.60000000000002</v>
      </c>
      <c r="G250" s="3">
        <v>306.60000000000002</v>
      </c>
      <c r="H250" s="3">
        <v>314.8</v>
      </c>
      <c r="I250" s="3">
        <v>314.8</v>
      </c>
      <c r="J250" s="3">
        <v>370.8</v>
      </c>
      <c r="K250" s="3">
        <v>405.1</v>
      </c>
      <c r="L250" s="3">
        <v>421</v>
      </c>
      <c r="M250" s="3">
        <v>521.1</v>
      </c>
      <c r="N250" s="3">
        <v>590.4</v>
      </c>
      <c r="O250" s="3">
        <v>628.79999999999995</v>
      </c>
      <c r="P250" s="3">
        <v>653.29999999999995</v>
      </c>
      <c r="Q250" s="3">
        <v>589.79999999999995</v>
      </c>
      <c r="R250" s="3">
        <v>584</v>
      </c>
      <c r="S250" s="3">
        <v>610.6</v>
      </c>
      <c r="T250" s="3">
        <v>628.4</v>
      </c>
      <c r="U250" s="3">
        <v>718.6</v>
      </c>
      <c r="V250" s="3">
        <v>792.4</v>
      </c>
      <c r="W250" s="3">
        <v>736.4</v>
      </c>
      <c r="X250" s="3">
        <v>720.4</v>
      </c>
      <c r="Y250" s="3">
        <v>658.3</v>
      </c>
      <c r="Z250" s="3">
        <v>901</v>
      </c>
      <c r="AA250" s="3">
        <v>887.4</v>
      </c>
      <c r="AB250" s="3">
        <v>930.5</v>
      </c>
      <c r="AC250" s="3">
        <v>881.1</v>
      </c>
      <c r="AD250" s="3">
        <v>916</v>
      </c>
      <c r="AE250" s="3">
        <v>914.3</v>
      </c>
      <c r="AF250" s="3">
        <v>950.1</v>
      </c>
      <c r="AG250" s="3">
        <v>1041.9000000000001</v>
      </c>
      <c r="AH250" s="3">
        <v>1043.3</v>
      </c>
      <c r="AI250" s="3">
        <v>1045.9000000000001</v>
      </c>
      <c r="AJ250" s="3">
        <v>1054.5999999999999</v>
      </c>
      <c r="AK250" s="3">
        <v>1025.3</v>
      </c>
      <c r="AL250" s="3">
        <v>1017.3</v>
      </c>
      <c r="AM250" s="3">
        <v>1149.2</v>
      </c>
      <c r="AN250" s="3">
        <v>1166.5999999999999</v>
      </c>
      <c r="AO250" s="3">
        <v>1144.0999999999999</v>
      </c>
      <c r="AP250" s="3">
        <v>1154.4000000000001</v>
      </c>
      <c r="AQ250" s="3">
        <v>1152</v>
      </c>
      <c r="AR250" s="3">
        <v>1170.9000000000001</v>
      </c>
      <c r="AS250" s="3">
        <v>1146.3</v>
      </c>
      <c r="AT250" s="3">
        <v>1125.9000000000001</v>
      </c>
      <c r="AU250" s="3">
        <v>1114.8</v>
      </c>
      <c r="AV250" s="3">
        <v>1160.5</v>
      </c>
      <c r="AW250" s="3">
        <v>1181.5999999999999</v>
      </c>
      <c r="AX250" s="3">
        <v>1093.5999999999999</v>
      </c>
      <c r="AY250" s="3">
        <v>1050.8</v>
      </c>
      <c r="AZ250" s="3">
        <v>935.3</v>
      </c>
      <c r="BA250" s="3">
        <v>902.6</v>
      </c>
      <c r="BB250" s="3">
        <v>882.3</v>
      </c>
      <c r="BC250" s="3">
        <v>875.3</v>
      </c>
      <c r="BD250" s="3">
        <v>849.5</v>
      </c>
      <c r="BE250" s="3">
        <v>796.4</v>
      </c>
      <c r="BF250" s="3">
        <v>795.1</v>
      </c>
      <c r="BG250" s="3">
        <v>816.5</v>
      </c>
      <c r="BH250" s="3">
        <v>785</v>
      </c>
      <c r="BI250" s="3">
        <v>796.5</v>
      </c>
      <c r="BJ250" s="3">
        <v>805.4</v>
      </c>
      <c r="BK250" s="3">
        <v>811.4</v>
      </c>
      <c r="BL250" s="3">
        <v>858.2</v>
      </c>
      <c r="BM250" s="3">
        <v>936.5</v>
      </c>
      <c r="BN250" s="3">
        <v>987.4</v>
      </c>
    </row>
    <row r="251" spans="1:66" x14ac:dyDescent="0.25">
      <c r="A251" s="3" t="s">
        <v>1631</v>
      </c>
      <c r="B251" s="3" t="s">
        <v>15</v>
      </c>
      <c r="C251" s="3" t="s">
        <v>442</v>
      </c>
      <c r="D251" s="3">
        <v>59303</v>
      </c>
      <c r="E251" s="3">
        <v>70020</v>
      </c>
      <c r="F251" s="3">
        <v>76642</v>
      </c>
      <c r="G251" s="3">
        <v>78488</v>
      </c>
      <c r="H251" s="3">
        <v>82793</v>
      </c>
      <c r="I251" s="3">
        <v>85319</v>
      </c>
      <c r="J251" s="3">
        <v>100481</v>
      </c>
      <c r="K251" s="3">
        <v>112625</v>
      </c>
      <c r="L251" s="3">
        <v>119992</v>
      </c>
      <c r="M251" s="3">
        <v>154232</v>
      </c>
      <c r="N251" s="3">
        <v>179470</v>
      </c>
      <c r="O251" s="3">
        <v>198395</v>
      </c>
      <c r="P251" s="3">
        <v>211964</v>
      </c>
      <c r="Q251" s="3">
        <v>194968</v>
      </c>
      <c r="R251" s="3">
        <v>199195</v>
      </c>
      <c r="S251" s="3">
        <v>229676</v>
      </c>
      <c r="T251" s="3">
        <v>251979</v>
      </c>
      <c r="U251" s="3">
        <v>289894</v>
      </c>
      <c r="V251" s="3">
        <v>320731</v>
      </c>
      <c r="W251" s="3">
        <v>296591</v>
      </c>
      <c r="X251" s="3">
        <v>291985</v>
      </c>
      <c r="Y251" s="3">
        <v>275505</v>
      </c>
      <c r="Z251" s="3">
        <v>405103</v>
      </c>
      <c r="AA251" s="3">
        <v>433409</v>
      </c>
      <c r="AB251" s="3">
        <v>478019</v>
      </c>
      <c r="AC251" s="3">
        <v>469166</v>
      </c>
      <c r="AD251" s="3">
        <v>498563</v>
      </c>
      <c r="AE251" s="3">
        <v>493105</v>
      </c>
      <c r="AF251" s="3">
        <v>514932</v>
      </c>
      <c r="AG251" s="3">
        <v>570066</v>
      </c>
      <c r="AH251" s="3">
        <v>577271</v>
      </c>
      <c r="AI251" s="3">
        <v>596365</v>
      </c>
      <c r="AJ251" s="3">
        <v>620876</v>
      </c>
      <c r="AK251" s="3">
        <v>614626</v>
      </c>
      <c r="AL251" s="3">
        <v>613754</v>
      </c>
      <c r="AM251" s="3">
        <v>694594</v>
      </c>
      <c r="AN251" s="3">
        <v>709979</v>
      </c>
      <c r="AO251" s="3">
        <v>701266</v>
      </c>
      <c r="AP251" s="3">
        <v>715653</v>
      </c>
      <c r="AQ251" s="3">
        <v>719767</v>
      </c>
      <c r="AR251" s="3">
        <v>735260</v>
      </c>
      <c r="AS251" s="3">
        <v>726424</v>
      </c>
      <c r="AT251" s="3">
        <v>723179</v>
      </c>
      <c r="AU251" s="3">
        <v>722847</v>
      </c>
      <c r="AV251" s="3">
        <v>765125</v>
      </c>
      <c r="AW251" s="3">
        <v>788078</v>
      </c>
      <c r="AX251" s="3">
        <v>738488</v>
      </c>
      <c r="AY251" s="3">
        <v>714862</v>
      </c>
      <c r="AZ251" s="3">
        <v>642950</v>
      </c>
      <c r="BA251" s="3">
        <v>631110</v>
      </c>
      <c r="BB251" s="3">
        <v>630094</v>
      </c>
      <c r="BC251" s="3">
        <v>632471</v>
      </c>
      <c r="BD251" s="3">
        <v>621469</v>
      </c>
      <c r="BE251" s="3">
        <v>588256</v>
      </c>
      <c r="BF251" s="3">
        <v>586212</v>
      </c>
      <c r="BG251" s="3">
        <v>604032</v>
      </c>
      <c r="BH251" s="3">
        <v>582990</v>
      </c>
      <c r="BI251" s="3">
        <v>590566</v>
      </c>
      <c r="BJ251" s="3">
        <v>593753</v>
      </c>
      <c r="BK251" s="3">
        <v>595728</v>
      </c>
      <c r="BL251" s="3">
        <v>629350</v>
      </c>
      <c r="BM251" s="3">
        <v>688499</v>
      </c>
      <c r="BN251" s="3">
        <v>724317</v>
      </c>
    </row>
    <row r="252" spans="1:66" x14ac:dyDescent="0.25">
      <c r="A252" s="3" t="s">
        <v>1631</v>
      </c>
      <c r="B252" s="3" t="s">
        <v>15</v>
      </c>
      <c r="C252" s="3" t="s">
        <v>485</v>
      </c>
      <c r="D252" s="3">
        <v>27139</v>
      </c>
      <c r="E252" s="3">
        <v>31895</v>
      </c>
      <c r="F252" s="3">
        <v>34182</v>
      </c>
      <c r="G252" s="3">
        <v>32387</v>
      </c>
      <c r="H252" s="3">
        <v>32246</v>
      </c>
      <c r="I252" s="3">
        <v>34379</v>
      </c>
      <c r="J252" s="3">
        <v>36233</v>
      </c>
      <c r="K252" s="3">
        <v>43862</v>
      </c>
      <c r="L252" s="3">
        <v>47177</v>
      </c>
      <c r="M252" s="3">
        <v>56517</v>
      </c>
      <c r="N252" s="3">
        <v>76386</v>
      </c>
      <c r="O252" s="3">
        <v>85018</v>
      </c>
      <c r="P252" s="3">
        <v>83425</v>
      </c>
      <c r="Q252" s="3">
        <v>71354</v>
      </c>
      <c r="R252" s="3">
        <v>76803</v>
      </c>
      <c r="S252" s="3">
        <v>79665</v>
      </c>
      <c r="T252" s="3">
        <v>89123</v>
      </c>
      <c r="U252" s="3">
        <v>94045</v>
      </c>
      <c r="V252" s="3">
        <v>97936</v>
      </c>
      <c r="W252" s="3">
        <v>85842</v>
      </c>
      <c r="X252" s="3">
        <v>89804</v>
      </c>
      <c r="Y252" s="3">
        <v>101238</v>
      </c>
      <c r="Z252" s="3">
        <v>102239</v>
      </c>
      <c r="AA252" s="3">
        <v>115944</v>
      </c>
      <c r="AB252" s="3">
        <v>142997</v>
      </c>
      <c r="AC252" s="3">
        <v>153931</v>
      </c>
      <c r="AD252" s="3">
        <v>150698</v>
      </c>
      <c r="AE252" s="3">
        <v>133896</v>
      </c>
      <c r="AF252" s="3">
        <v>150456</v>
      </c>
      <c r="AG252" s="3">
        <v>173382</v>
      </c>
      <c r="AH252" s="3">
        <v>168892</v>
      </c>
      <c r="AI252" s="3">
        <v>156413</v>
      </c>
      <c r="AJ252" s="3">
        <v>151927</v>
      </c>
      <c r="AK252" s="3">
        <v>154297</v>
      </c>
      <c r="AL252" s="3">
        <v>157266</v>
      </c>
      <c r="AM252" s="3">
        <v>173607</v>
      </c>
      <c r="AN252" s="3">
        <v>167528</v>
      </c>
      <c r="AO252" s="3">
        <v>188588</v>
      </c>
      <c r="AP252" s="3">
        <v>192174</v>
      </c>
      <c r="AQ252" s="3">
        <v>207434</v>
      </c>
      <c r="AR252" s="3">
        <v>219733</v>
      </c>
      <c r="AS252" s="3">
        <v>205464</v>
      </c>
      <c r="AT252" s="3">
        <v>209351</v>
      </c>
      <c r="AU252" s="3">
        <v>219252</v>
      </c>
      <c r="AV252" s="3">
        <v>265820</v>
      </c>
      <c r="AW252" s="3">
        <v>263684</v>
      </c>
      <c r="AX252" s="3">
        <v>265654</v>
      </c>
      <c r="AY252" s="3">
        <v>249874</v>
      </c>
      <c r="AZ252" s="3">
        <v>214855</v>
      </c>
      <c r="BA252" s="3">
        <v>189767</v>
      </c>
      <c r="BB252" s="3">
        <v>193249</v>
      </c>
      <c r="BC252" s="3">
        <v>184846</v>
      </c>
      <c r="BD252" s="3">
        <v>167930</v>
      </c>
      <c r="BE252" s="3">
        <v>151924</v>
      </c>
      <c r="BF252" s="3">
        <v>155044</v>
      </c>
      <c r="BG252" s="3">
        <v>162890</v>
      </c>
      <c r="BH252" s="3">
        <v>153538</v>
      </c>
      <c r="BI252" s="3">
        <v>155837</v>
      </c>
      <c r="BJ252" s="3">
        <v>163765</v>
      </c>
      <c r="BK252" s="3">
        <v>164472</v>
      </c>
      <c r="BL252" s="3">
        <v>164690</v>
      </c>
      <c r="BM252" s="3">
        <v>194224</v>
      </c>
      <c r="BN252" s="3">
        <v>189008</v>
      </c>
    </row>
    <row r="253" spans="1:66" x14ac:dyDescent="0.25">
      <c r="A253" s="3" t="s">
        <v>1631</v>
      </c>
      <c r="B253" s="3" t="s">
        <v>15</v>
      </c>
      <c r="C253" s="3" t="s">
        <v>484</v>
      </c>
      <c r="D253" s="3">
        <v>6100</v>
      </c>
      <c r="E253" s="3">
        <v>6376</v>
      </c>
      <c r="F253" s="3">
        <v>6403</v>
      </c>
      <c r="G253" s="3">
        <v>8154</v>
      </c>
      <c r="H253" s="3">
        <v>10228</v>
      </c>
      <c r="I253" s="3">
        <v>11717</v>
      </c>
      <c r="J253" s="3">
        <v>11989</v>
      </c>
      <c r="K253" s="3">
        <v>13640</v>
      </c>
      <c r="L253" s="3">
        <v>14262</v>
      </c>
      <c r="M253" s="3">
        <v>21553</v>
      </c>
      <c r="N253" s="3">
        <v>23394</v>
      </c>
      <c r="O253" s="3">
        <v>25477</v>
      </c>
      <c r="P253" s="3">
        <v>28839</v>
      </c>
      <c r="Q253" s="3">
        <v>24471</v>
      </c>
      <c r="R253" s="3">
        <v>25606</v>
      </c>
      <c r="S253" s="3">
        <v>25705</v>
      </c>
      <c r="T253" s="3">
        <v>25259</v>
      </c>
      <c r="U253" s="3">
        <v>27908</v>
      </c>
      <c r="V253" s="3">
        <v>28081</v>
      </c>
      <c r="W253" s="3">
        <v>22839</v>
      </c>
      <c r="X253" s="3">
        <v>23914</v>
      </c>
      <c r="Y253" s="3">
        <v>29200</v>
      </c>
      <c r="Z253" s="3">
        <v>38322</v>
      </c>
      <c r="AA253" s="3">
        <v>41467</v>
      </c>
      <c r="AB253" s="3">
        <v>45642</v>
      </c>
      <c r="AC253" s="3">
        <v>39415</v>
      </c>
      <c r="AD253" s="3">
        <v>78761</v>
      </c>
      <c r="AE253" s="3">
        <v>72240</v>
      </c>
      <c r="AF253" s="3">
        <v>35889</v>
      </c>
      <c r="AG253" s="3">
        <v>34388</v>
      </c>
      <c r="AH253" s="3">
        <v>41131</v>
      </c>
      <c r="AI253" s="3">
        <v>41866</v>
      </c>
      <c r="AJ253" s="3">
        <v>45771</v>
      </c>
      <c r="AK253" s="3">
        <v>45990</v>
      </c>
      <c r="AL253" s="3">
        <v>46940</v>
      </c>
      <c r="AM253" s="3">
        <v>47128</v>
      </c>
      <c r="AN253" s="3">
        <v>50968</v>
      </c>
      <c r="AO253" s="3">
        <v>48489</v>
      </c>
      <c r="AP253" s="3">
        <v>50273</v>
      </c>
      <c r="AQ253" s="3">
        <v>52842</v>
      </c>
      <c r="AR253" s="3">
        <v>50432</v>
      </c>
      <c r="AS253" s="3">
        <v>45307</v>
      </c>
      <c r="AT253" s="3">
        <v>39312</v>
      </c>
      <c r="AU253" s="3">
        <v>38351</v>
      </c>
      <c r="AV253" s="3">
        <v>42359</v>
      </c>
      <c r="AW253" s="3">
        <v>40719</v>
      </c>
      <c r="AX253" s="3">
        <v>45427</v>
      </c>
      <c r="AY253" s="3">
        <v>42853</v>
      </c>
      <c r="AZ253" s="3">
        <v>44338</v>
      </c>
      <c r="BA253" s="3">
        <v>42281</v>
      </c>
      <c r="BB253" s="3">
        <v>47135</v>
      </c>
      <c r="BC253" s="3">
        <v>50632</v>
      </c>
      <c r="BD253" s="3">
        <v>49289</v>
      </c>
      <c r="BE253" s="3">
        <v>46079</v>
      </c>
      <c r="BF253" s="3">
        <v>45034</v>
      </c>
      <c r="BG253" s="3">
        <v>48852</v>
      </c>
      <c r="BH253" s="3">
        <v>41843</v>
      </c>
      <c r="BI253" s="3">
        <v>41625</v>
      </c>
      <c r="BJ253" s="3">
        <v>40762</v>
      </c>
      <c r="BK253" s="3">
        <v>40223</v>
      </c>
      <c r="BL253" s="3">
        <v>42034</v>
      </c>
      <c r="BM253" s="3">
        <v>44837</v>
      </c>
      <c r="BN253" s="3">
        <v>43451</v>
      </c>
    </row>
    <row r="254" spans="1:66" x14ac:dyDescent="0.25">
      <c r="A254" s="3" t="s">
        <v>1631</v>
      </c>
      <c r="B254" s="3" t="s">
        <v>15</v>
      </c>
      <c r="C254" s="3" t="s">
        <v>483</v>
      </c>
      <c r="D254" s="3">
        <v>16246</v>
      </c>
      <c r="E254" s="3">
        <v>21206</v>
      </c>
      <c r="F254" s="3">
        <v>24606</v>
      </c>
      <c r="G254" s="3">
        <v>25156</v>
      </c>
      <c r="H254" s="3">
        <v>24870</v>
      </c>
      <c r="I254" s="3">
        <v>22327</v>
      </c>
      <c r="J254" s="3">
        <v>32980</v>
      </c>
      <c r="K254" s="3">
        <v>34693</v>
      </c>
      <c r="L254" s="3">
        <v>35578</v>
      </c>
      <c r="M254" s="3">
        <v>50380</v>
      </c>
      <c r="N254" s="3">
        <v>49606</v>
      </c>
      <c r="O254" s="3">
        <v>52080</v>
      </c>
      <c r="P254" s="3">
        <v>62366</v>
      </c>
      <c r="Q254" s="3">
        <v>61366</v>
      </c>
      <c r="R254" s="3">
        <v>57919</v>
      </c>
      <c r="S254" s="3">
        <v>76649</v>
      </c>
      <c r="T254" s="3">
        <v>84416</v>
      </c>
      <c r="U254" s="3">
        <v>110920</v>
      </c>
      <c r="V254" s="3">
        <v>133568</v>
      </c>
      <c r="W254" s="3">
        <v>133087</v>
      </c>
      <c r="X254" s="3">
        <v>127035</v>
      </c>
      <c r="Y254" s="3">
        <v>94062</v>
      </c>
      <c r="Z254" s="3">
        <v>207501</v>
      </c>
      <c r="AA254" s="3">
        <v>218527</v>
      </c>
      <c r="AB254" s="3">
        <v>227515</v>
      </c>
      <c r="AC254" s="3">
        <v>211434</v>
      </c>
      <c r="AD254" s="3">
        <v>207421</v>
      </c>
      <c r="AE254" s="3">
        <v>229725</v>
      </c>
      <c r="AF254" s="3">
        <v>271762</v>
      </c>
      <c r="AG254" s="3">
        <v>299315</v>
      </c>
      <c r="AH254" s="3">
        <v>302627</v>
      </c>
      <c r="AI254" s="3">
        <v>336586</v>
      </c>
      <c r="AJ254" s="3">
        <v>362391</v>
      </c>
      <c r="AK254" s="3">
        <v>352590</v>
      </c>
      <c r="AL254" s="3">
        <v>346456</v>
      </c>
      <c r="AM254" s="3">
        <v>409094</v>
      </c>
      <c r="AN254" s="3">
        <v>424987</v>
      </c>
      <c r="AO254" s="3">
        <v>397054</v>
      </c>
      <c r="AP254" s="3">
        <v>407558</v>
      </c>
      <c r="AQ254" s="3">
        <v>388499</v>
      </c>
      <c r="AR254" s="3">
        <v>393342</v>
      </c>
      <c r="AS254" s="3">
        <v>400846</v>
      </c>
      <c r="AT254" s="3">
        <v>402063</v>
      </c>
      <c r="AU254" s="3">
        <v>393820</v>
      </c>
      <c r="AV254" s="3">
        <v>380740</v>
      </c>
      <c r="AW254" s="3">
        <v>408813</v>
      </c>
      <c r="AX254" s="3">
        <v>343910</v>
      </c>
      <c r="AY254" s="3">
        <v>346639</v>
      </c>
      <c r="AZ254" s="3">
        <v>308059</v>
      </c>
      <c r="BA254" s="3">
        <v>325409</v>
      </c>
      <c r="BB254" s="3">
        <v>317729</v>
      </c>
      <c r="BC254" s="3">
        <v>322016</v>
      </c>
      <c r="BD254" s="3">
        <v>329430</v>
      </c>
      <c r="BE254" s="3">
        <v>326296</v>
      </c>
      <c r="BF254" s="3">
        <v>321483</v>
      </c>
      <c r="BG254" s="3">
        <v>322365</v>
      </c>
      <c r="BH254" s="3">
        <v>321582</v>
      </c>
      <c r="BI254" s="3">
        <v>324685</v>
      </c>
      <c r="BJ254" s="3">
        <v>325633</v>
      </c>
      <c r="BK254" s="3">
        <v>327958</v>
      </c>
      <c r="BL254" s="3">
        <v>356367</v>
      </c>
      <c r="BM254" s="3">
        <v>380796</v>
      </c>
      <c r="BN254" s="3">
        <v>423423</v>
      </c>
    </row>
    <row r="255" spans="1:66" x14ac:dyDescent="0.25">
      <c r="A255" s="3" t="s">
        <v>1631</v>
      </c>
      <c r="B255" s="3" t="s">
        <v>15</v>
      </c>
      <c r="C255" s="3" t="s">
        <v>482</v>
      </c>
      <c r="D255" s="3">
        <v>8350</v>
      </c>
      <c r="E255" s="3">
        <v>8860</v>
      </c>
      <c r="F255" s="3">
        <v>9514</v>
      </c>
      <c r="G255" s="3">
        <v>9900</v>
      </c>
      <c r="H255" s="3">
        <v>10801</v>
      </c>
      <c r="I255" s="3">
        <v>11134</v>
      </c>
      <c r="J255" s="3">
        <v>12220</v>
      </c>
      <c r="K255" s="3">
        <v>12872</v>
      </c>
      <c r="L255" s="3">
        <v>14001</v>
      </c>
      <c r="M255" s="3">
        <v>15810</v>
      </c>
      <c r="N255" s="3">
        <v>17800</v>
      </c>
      <c r="O255" s="3">
        <v>21282</v>
      </c>
      <c r="P255" s="3">
        <v>20497</v>
      </c>
      <c r="Q255" s="3">
        <v>19008</v>
      </c>
      <c r="R255" s="3">
        <v>18605</v>
      </c>
      <c r="S255" s="3">
        <v>25137</v>
      </c>
      <c r="T255" s="3">
        <v>28019</v>
      </c>
      <c r="U255" s="3">
        <v>30394</v>
      </c>
      <c r="V255" s="3">
        <v>33880</v>
      </c>
      <c r="W255" s="3">
        <v>23717</v>
      </c>
      <c r="X255" s="3">
        <v>19586</v>
      </c>
      <c r="Y255" s="3">
        <v>20038</v>
      </c>
      <c r="Z255" s="3">
        <v>24476</v>
      </c>
      <c r="AA255" s="3">
        <v>25122</v>
      </c>
      <c r="AB255" s="3">
        <v>29184</v>
      </c>
      <c r="AC255" s="3">
        <v>30352</v>
      </c>
      <c r="AD255" s="3">
        <v>27947</v>
      </c>
      <c r="AE255" s="3">
        <v>28372</v>
      </c>
      <c r="AF255" s="3">
        <v>27919</v>
      </c>
      <c r="AG255" s="3">
        <v>31144</v>
      </c>
      <c r="AH255" s="3">
        <v>32017</v>
      </c>
      <c r="AI255" s="3">
        <v>32229</v>
      </c>
      <c r="AJ255" s="3">
        <v>34614</v>
      </c>
      <c r="AK255" s="3">
        <v>34420</v>
      </c>
      <c r="AL255" s="3">
        <v>35505</v>
      </c>
      <c r="AM255" s="3">
        <v>36291</v>
      </c>
      <c r="AN255" s="3">
        <v>36579</v>
      </c>
      <c r="AO255" s="3">
        <v>34568</v>
      </c>
      <c r="AP255" s="3">
        <v>33938</v>
      </c>
      <c r="AQ255" s="3">
        <v>38981</v>
      </c>
      <c r="AR255" s="3">
        <v>35868</v>
      </c>
      <c r="AS255" s="3">
        <v>38074</v>
      </c>
      <c r="AT255" s="3">
        <v>35537</v>
      </c>
      <c r="AU255" s="3">
        <v>36567</v>
      </c>
      <c r="AV255" s="3">
        <v>39152</v>
      </c>
      <c r="AW255" s="3">
        <v>36935</v>
      </c>
      <c r="AX255" s="3">
        <v>42902</v>
      </c>
      <c r="AY255" s="3">
        <v>38623</v>
      </c>
      <c r="AZ255" s="3">
        <v>38654</v>
      </c>
      <c r="BA255" s="3">
        <v>38972</v>
      </c>
      <c r="BB255" s="3">
        <v>37690</v>
      </c>
      <c r="BC255" s="3">
        <v>38847</v>
      </c>
      <c r="BD255" s="3">
        <v>39337</v>
      </c>
      <c r="BE255" s="3">
        <v>36262</v>
      </c>
      <c r="BF255" s="3">
        <v>34367</v>
      </c>
      <c r="BG255" s="3">
        <v>39727</v>
      </c>
      <c r="BH255" s="3">
        <v>38733</v>
      </c>
      <c r="BI255" s="3">
        <v>40778</v>
      </c>
      <c r="BJ255" s="3">
        <v>37761</v>
      </c>
      <c r="BK255" s="3">
        <v>36855</v>
      </c>
      <c r="BL255" s="3">
        <v>40412</v>
      </c>
      <c r="BM255" s="3">
        <v>41630</v>
      </c>
      <c r="BN255" s="3">
        <v>40431</v>
      </c>
    </row>
    <row r="256" spans="1:66" x14ac:dyDescent="0.25">
      <c r="A256" s="3" t="s">
        <v>1631</v>
      </c>
      <c r="B256" s="3" t="s">
        <v>15</v>
      </c>
      <c r="C256" s="3" t="s">
        <v>1593</v>
      </c>
      <c r="D256" s="3">
        <v>57834</v>
      </c>
      <c r="E256" s="3">
        <v>68336</v>
      </c>
      <c r="F256" s="3">
        <v>74705</v>
      </c>
      <c r="G256" s="3">
        <v>75598</v>
      </c>
      <c r="H256" s="3">
        <v>78145</v>
      </c>
      <c r="I256" s="3">
        <v>79556</v>
      </c>
      <c r="J256" s="3">
        <v>93423</v>
      </c>
      <c r="K256" s="3">
        <v>105066</v>
      </c>
      <c r="L256" s="3">
        <v>111018</v>
      </c>
      <c r="M256" s="3">
        <v>144259</v>
      </c>
      <c r="N256" s="3">
        <v>167186</v>
      </c>
      <c r="O256" s="3">
        <v>183857</v>
      </c>
      <c r="P256" s="3">
        <v>195128</v>
      </c>
      <c r="Q256" s="3">
        <v>176199</v>
      </c>
      <c r="R256" s="3">
        <v>178933</v>
      </c>
      <c r="S256" s="3">
        <v>207156</v>
      </c>
      <c r="T256" s="3">
        <v>226818</v>
      </c>
      <c r="U256" s="3">
        <v>263266</v>
      </c>
      <c r="V256" s="3">
        <v>293465</v>
      </c>
      <c r="W256" s="3">
        <v>265485</v>
      </c>
      <c r="X256" s="3">
        <v>260339</v>
      </c>
      <c r="Y256" s="3">
        <v>244540</v>
      </c>
      <c r="Z256" s="3">
        <v>372537</v>
      </c>
      <c r="AA256" s="3">
        <v>401060</v>
      </c>
      <c r="AB256" s="3">
        <v>445338</v>
      </c>
      <c r="AC256" s="3">
        <v>435132</v>
      </c>
      <c r="AD256" s="3">
        <v>464826</v>
      </c>
      <c r="AE256" s="3">
        <v>464233</v>
      </c>
      <c r="AF256" s="3">
        <v>486027</v>
      </c>
      <c r="AG256" s="3">
        <v>538229</v>
      </c>
      <c r="AH256" s="3">
        <v>544667</v>
      </c>
      <c r="AI256" s="3">
        <v>567094</v>
      </c>
      <c r="AJ256" s="3">
        <v>594703</v>
      </c>
      <c r="AK256" s="3">
        <v>587298</v>
      </c>
      <c r="AL256" s="3">
        <v>586168</v>
      </c>
      <c r="AM256" s="3">
        <v>666120</v>
      </c>
      <c r="AN256" s="3">
        <v>680063</v>
      </c>
      <c r="AO256" s="3">
        <v>668699</v>
      </c>
      <c r="AP256" s="3">
        <v>683943</v>
      </c>
      <c r="AQ256" s="3">
        <v>687756</v>
      </c>
      <c r="AR256" s="3">
        <v>699375</v>
      </c>
      <c r="AS256" s="3">
        <v>689690</v>
      </c>
      <c r="AT256" s="3">
        <v>686262</v>
      </c>
      <c r="AU256" s="3">
        <v>687990</v>
      </c>
      <c r="AV256" s="3">
        <v>728071</v>
      </c>
      <c r="AW256" s="3">
        <v>750151</v>
      </c>
      <c r="AX256" s="3">
        <v>697893</v>
      </c>
      <c r="AY256" s="3">
        <v>677990</v>
      </c>
      <c r="AZ256" s="3">
        <v>605906</v>
      </c>
      <c r="BA256" s="3">
        <v>596429</v>
      </c>
      <c r="BB256" s="3">
        <v>595803</v>
      </c>
      <c r="BC256" s="3">
        <v>596340</v>
      </c>
      <c r="BD256" s="3">
        <v>585985</v>
      </c>
      <c r="BE256" s="3">
        <v>560562</v>
      </c>
      <c r="BF256" s="3">
        <v>555928</v>
      </c>
      <c r="BG256" s="3">
        <v>573833</v>
      </c>
      <c r="BH256" s="3">
        <v>555696</v>
      </c>
      <c r="BI256" s="3">
        <v>562925</v>
      </c>
      <c r="BJ256" s="3">
        <v>567921</v>
      </c>
      <c r="BK256" s="3">
        <v>569509</v>
      </c>
      <c r="BL256" s="3">
        <v>603504</v>
      </c>
      <c r="BM256" s="3">
        <v>661487</v>
      </c>
      <c r="BN256" s="3">
        <v>696314</v>
      </c>
    </row>
    <row r="257" spans="1:66" x14ac:dyDescent="0.25">
      <c r="A257" s="3" t="s">
        <v>1631</v>
      </c>
      <c r="B257" s="3" t="s">
        <v>15</v>
      </c>
      <c r="C257" s="3" t="s">
        <v>481</v>
      </c>
      <c r="D257" s="3">
        <v>229</v>
      </c>
      <c r="E257" s="3">
        <v>238</v>
      </c>
      <c r="F257" s="3">
        <v>246</v>
      </c>
      <c r="G257" s="3">
        <v>256</v>
      </c>
      <c r="H257" s="3">
        <v>263</v>
      </c>
      <c r="I257" s="3">
        <v>271</v>
      </c>
      <c r="J257" s="3">
        <v>271</v>
      </c>
      <c r="K257" s="3">
        <v>278</v>
      </c>
      <c r="L257" s="3">
        <v>285</v>
      </c>
      <c r="M257" s="3">
        <v>296</v>
      </c>
      <c r="N257" s="3">
        <v>304</v>
      </c>
      <c r="O257" s="3">
        <v>316</v>
      </c>
      <c r="P257" s="3">
        <v>324</v>
      </c>
      <c r="Q257" s="3">
        <v>331</v>
      </c>
      <c r="R257" s="3">
        <v>341</v>
      </c>
      <c r="S257" s="3">
        <v>376</v>
      </c>
      <c r="T257" s="3">
        <v>401</v>
      </c>
      <c r="U257" s="3">
        <v>403</v>
      </c>
      <c r="V257" s="3">
        <v>405</v>
      </c>
      <c r="W257" s="3">
        <v>403</v>
      </c>
      <c r="X257" s="3">
        <v>405</v>
      </c>
      <c r="Y257" s="3">
        <v>418</v>
      </c>
      <c r="Z257" s="3">
        <v>450</v>
      </c>
      <c r="AA257" s="3">
        <v>488</v>
      </c>
      <c r="AB257" s="3">
        <v>514</v>
      </c>
      <c r="AC257" s="3">
        <v>532</v>
      </c>
      <c r="AD257" s="3">
        <v>544</v>
      </c>
      <c r="AE257" s="3">
        <v>539</v>
      </c>
      <c r="AF257" s="3">
        <v>542</v>
      </c>
      <c r="AG257" s="3">
        <v>547</v>
      </c>
      <c r="AH257" s="3">
        <v>553</v>
      </c>
      <c r="AI257" s="3">
        <v>570</v>
      </c>
      <c r="AJ257" s="3">
        <v>589</v>
      </c>
      <c r="AK257" s="3">
        <v>599</v>
      </c>
      <c r="AL257" s="3">
        <v>603</v>
      </c>
      <c r="AM257" s="3">
        <v>604</v>
      </c>
      <c r="AN257" s="3">
        <v>609</v>
      </c>
      <c r="AO257" s="3">
        <v>613</v>
      </c>
      <c r="AP257" s="3">
        <v>620</v>
      </c>
      <c r="AQ257" s="3">
        <v>625</v>
      </c>
      <c r="AR257" s="3">
        <v>628</v>
      </c>
      <c r="AS257" s="3">
        <v>634</v>
      </c>
      <c r="AT257" s="3">
        <v>642</v>
      </c>
      <c r="AU257" s="3">
        <v>648</v>
      </c>
      <c r="AV257" s="3">
        <v>659</v>
      </c>
      <c r="AW257" s="3">
        <v>667</v>
      </c>
      <c r="AX257" s="3">
        <v>675</v>
      </c>
      <c r="AY257" s="3">
        <v>680</v>
      </c>
      <c r="AZ257" s="3">
        <v>687</v>
      </c>
      <c r="BA257" s="3">
        <v>699</v>
      </c>
      <c r="BB257" s="3">
        <v>714</v>
      </c>
      <c r="BC257" s="3">
        <v>722</v>
      </c>
      <c r="BD257" s="3">
        <v>731</v>
      </c>
      <c r="BE257" s="3">
        <v>738</v>
      </c>
      <c r="BF257" s="3">
        <v>737</v>
      </c>
      <c r="BG257" s="3">
        <v>738</v>
      </c>
      <c r="BH257" s="3">
        <v>743</v>
      </c>
      <c r="BI257" s="3">
        <v>741</v>
      </c>
      <c r="BJ257" s="3">
        <v>737</v>
      </c>
      <c r="BK257" s="3">
        <v>734</v>
      </c>
      <c r="BL257" s="3">
        <v>733</v>
      </c>
      <c r="BM257" s="3">
        <v>735</v>
      </c>
      <c r="BN257" s="3">
        <v>733</v>
      </c>
    </row>
    <row r="258" spans="1:66" x14ac:dyDescent="0.25">
      <c r="A258" s="3" t="s">
        <v>1631</v>
      </c>
      <c r="B258" s="3" t="s">
        <v>15</v>
      </c>
      <c r="C258" s="3" t="s">
        <v>479</v>
      </c>
      <c r="D258" s="3">
        <v>0</v>
      </c>
      <c r="E258" s="3">
        <v>0</v>
      </c>
      <c r="F258" s="3">
        <v>0</v>
      </c>
      <c r="G258" s="3">
        <v>0</v>
      </c>
      <c r="H258" s="3">
        <v>0</v>
      </c>
      <c r="I258" s="3">
        <v>0</v>
      </c>
      <c r="J258" s="3">
        <v>0</v>
      </c>
      <c r="K258" s="3">
        <v>0</v>
      </c>
      <c r="L258" s="3">
        <v>0</v>
      </c>
      <c r="M258" s="3">
        <v>0</v>
      </c>
      <c r="N258" s="3">
        <v>0</v>
      </c>
      <c r="O258" s="3">
        <v>0</v>
      </c>
      <c r="P258" s="3">
        <v>0</v>
      </c>
      <c r="Q258" s="3">
        <v>0</v>
      </c>
      <c r="R258" s="3">
        <v>0</v>
      </c>
      <c r="S258" s="3">
        <v>0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-2403</v>
      </c>
      <c r="Z258" s="3">
        <v>-3044</v>
      </c>
      <c r="AA258" s="3">
        <v>-1766</v>
      </c>
      <c r="AB258" s="3">
        <v>-3109</v>
      </c>
      <c r="AC258" s="3">
        <v>-4345</v>
      </c>
      <c r="AD258" s="3">
        <v>-5306</v>
      </c>
      <c r="AE258" s="3">
        <v>-5376</v>
      </c>
      <c r="AF258" s="3">
        <v>-3974</v>
      </c>
      <c r="AG258" s="3">
        <v>-5871</v>
      </c>
      <c r="AH258" s="3">
        <v>-5908</v>
      </c>
      <c r="AI258" s="3">
        <v>-6694</v>
      </c>
      <c r="AJ258" s="3">
        <v>-6154</v>
      </c>
      <c r="AK258" s="3">
        <v>-7037</v>
      </c>
      <c r="AL258" s="3">
        <v>-4879</v>
      </c>
      <c r="AM258" s="3">
        <v>-5627</v>
      </c>
      <c r="AN258" s="3">
        <v>-2108</v>
      </c>
      <c r="AO258" s="3">
        <v>-1874</v>
      </c>
      <c r="AP258" s="3">
        <v>-6830</v>
      </c>
      <c r="AQ258" s="3">
        <v>-6345</v>
      </c>
      <c r="AR258" s="3">
        <v>-8809</v>
      </c>
      <c r="AS258" s="3">
        <v>-1659</v>
      </c>
      <c r="AT258" s="3">
        <v>-2955</v>
      </c>
      <c r="AU258" s="3">
        <v>-1114</v>
      </c>
      <c r="AV258" s="3">
        <v>-1659</v>
      </c>
      <c r="AW258" s="3">
        <v>63</v>
      </c>
      <c r="AX258" s="3">
        <v>1552</v>
      </c>
      <c r="AY258" s="3">
        <v>1420</v>
      </c>
      <c r="AZ258" s="3">
        <v>-1022</v>
      </c>
      <c r="BA258" s="3">
        <v>-1381</v>
      </c>
      <c r="BB258" s="3">
        <v>487</v>
      </c>
      <c r="BC258" s="3">
        <v>960</v>
      </c>
      <c r="BD258" s="3">
        <v>883</v>
      </c>
      <c r="BE258" s="3">
        <v>230</v>
      </c>
      <c r="BF258" s="3">
        <v>-984</v>
      </c>
      <c r="BG258" s="3">
        <v>-156</v>
      </c>
      <c r="BH258" s="3">
        <v>74</v>
      </c>
      <c r="BI258" s="3">
        <v>652</v>
      </c>
      <c r="BJ258" s="3">
        <v>271</v>
      </c>
      <c r="BK258" s="3">
        <v>1190</v>
      </c>
      <c r="BL258" s="3">
        <v>1740</v>
      </c>
      <c r="BM258" s="3">
        <v>463</v>
      </c>
      <c r="BN258" s="3">
        <v>0</v>
      </c>
    </row>
    <row r="259" spans="1:66" x14ac:dyDescent="0.25">
      <c r="A259" s="3" t="s">
        <v>1631</v>
      </c>
      <c r="B259" s="3" t="s">
        <v>15</v>
      </c>
      <c r="C259" s="3" t="s">
        <v>477</v>
      </c>
      <c r="D259" s="3">
        <v>0</v>
      </c>
      <c r="E259" s="3">
        <v>0</v>
      </c>
      <c r="F259" s="3">
        <v>0</v>
      </c>
      <c r="G259" s="3">
        <v>0</v>
      </c>
      <c r="H259" s="3">
        <v>0</v>
      </c>
      <c r="I259" s="3">
        <v>0</v>
      </c>
      <c r="J259" s="3">
        <v>0</v>
      </c>
      <c r="K259" s="3">
        <v>0</v>
      </c>
      <c r="L259" s="3">
        <v>0</v>
      </c>
      <c r="M259" s="3">
        <v>0</v>
      </c>
      <c r="N259" s="3">
        <v>0</v>
      </c>
      <c r="O259" s="3">
        <v>0</v>
      </c>
      <c r="P259" s="3">
        <v>0</v>
      </c>
      <c r="Q259" s="3">
        <v>0</v>
      </c>
      <c r="R259" s="3">
        <v>0</v>
      </c>
      <c r="S259" s="3">
        <v>0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0</v>
      </c>
      <c r="AY259" s="3">
        <v>0</v>
      </c>
      <c r="AZ259" s="3">
        <v>0</v>
      </c>
      <c r="BA259" s="3">
        <v>0</v>
      </c>
      <c r="BB259" s="3">
        <v>0</v>
      </c>
      <c r="BC259" s="3">
        <v>0</v>
      </c>
      <c r="BD259" s="3">
        <v>0</v>
      </c>
      <c r="BE259" s="3">
        <v>0</v>
      </c>
      <c r="BF259" s="3">
        <v>0</v>
      </c>
      <c r="BG259" s="3">
        <v>0</v>
      </c>
      <c r="BH259" s="3">
        <v>0</v>
      </c>
      <c r="BI259" s="3">
        <v>0</v>
      </c>
      <c r="BJ259" s="3">
        <v>0</v>
      </c>
      <c r="BK259" s="3">
        <v>0</v>
      </c>
      <c r="BL259" s="3">
        <v>0</v>
      </c>
      <c r="BM259" s="3">
        <v>0</v>
      </c>
      <c r="BN259" s="3">
        <v>0</v>
      </c>
    </row>
    <row r="260" spans="1:66" x14ac:dyDescent="0.25">
      <c r="A260" s="3" t="s">
        <v>1631</v>
      </c>
      <c r="B260" s="3" t="s">
        <v>15</v>
      </c>
      <c r="C260" s="3" t="s">
        <v>475</v>
      </c>
      <c r="D260" s="3">
        <v>34</v>
      </c>
      <c r="E260" s="3">
        <v>35</v>
      </c>
      <c r="F260" s="3">
        <v>32</v>
      </c>
      <c r="G260" s="3">
        <v>31</v>
      </c>
      <c r="H260" s="3">
        <v>32</v>
      </c>
      <c r="I260" s="3">
        <v>30</v>
      </c>
      <c r="J260" s="3">
        <v>30</v>
      </c>
      <c r="K260" s="3">
        <v>27</v>
      </c>
      <c r="L260" s="3">
        <v>27</v>
      </c>
      <c r="M260" s="3">
        <v>25</v>
      </c>
      <c r="N260" s="3">
        <v>24</v>
      </c>
      <c r="O260" s="3">
        <v>24</v>
      </c>
      <c r="P260" s="3">
        <v>22</v>
      </c>
      <c r="Q260" s="3">
        <v>21</v>
      </c>
      <c r="R260" s="3">
        <v>20</v>
      </c>
      <c r="S260" s="3">
        <v>27</v>
      </c>
      <c r="T260" s="3">
        <v>29</v>
      </c>
      <c r="U260" s="3">
        <v>34</v>
      </c>
      <c r="V260" s="3">
        <v>38</v>
      </c>
      <c r="W260" s="3">
        <v>52</v>
      </c>
      <c r="X260" s="3">
        <v>24</v>
      </c>
      <c r="Y260" s="3">
        <v>28</v>
      </c>
      <c r="Z260" s="3">
        <v>24</v>
      </c>
      <c r="AA260" s="3">
        <v>29</v>
      </c>
      <c r="AB260" s="3">
        <v>41</v>
      </c>
      <c r="AC260" s="3">
        <v>44</v>
      </c>
      <c r="AD260" s="3">
        <v>50</v>
      </c>
      <c r="AE260" s="3">
        <v>80</v>
      </c>
      <c r="AF260" s="3">
        <v>88</v>
      </c>
      <c r="AG260" s="3">
        <v>205</v>
      </c>
      <c r="AH260" s="3">
        <v>166</v>
      </c>
      <c r="AI260" s="3">
        <v>174</v>
      </c>
      <c r="AJ260" s="3">
        <v>183</v>
      </c>
      <c r="AK260" s="3">
        <v>262</v>
      </c>
      <c r="AL260" s="3">
        <v>251</v>
      </c>
      <c r="AM260" s="3">
        <v>253</v>
      </c>
      <c r="AN260" s="3">
        <v>263</v>
      </c>
      <c r="AO260" s="3">
        <v>303</v>
      </c>
      <c r="AP260" s="3">
        <v>229</v>
      </c>
      <c r="AQ260" s="3">
        <v>241</v>
      </c>
      <c r="AR260" s="3">
        <v>258</v>
      </c>
      <c r="AS260" s="3">
        <v>442</v>
      </c>
      <c r="AT260" s="3">
        <v>453</v>
      </c>
      <c r="AU260" s="3">
        <v>498</v>
      </c>
      <c r="AV260" s="3">
        <v>475</v>
      </c>
      <c r="AW260" s="3">
        <v>160</v>
      </c>
      <c r="AX260" s="3">
        <v>154</v>
      </c>
      <c r="AY260" s="3">
        <v>146</v>
      </c>
      <c r="AZ260" s="3">
        <v>154</v>
      </c>
      <c r="BA260" s="3">
        <v>303</v>
      </c>
      <c r="BB260" s="3">
        <v>299</v>
      </c>
      <c r="BC260" s="3">
        <v>288</v>
      </c>
      <c r="BD260" s="3">
        <v>252</v>
      </c>
      <c r="BE260" s="3">
        <v>292</v>
      </c>
      <c r="BF260" s="3">
        <v>305</v>
      </c>
      <c r="BG260" s="3">
        <v>863</v>
      </c>
      <c r="BH260" s="3">
        <v>1132</v>
      </c>
      <c r="BI260" s="3">
        <v>997</v>
      </c>
      <c r="BJ260" s="3">
        <v>893</v>
      </c>
      <c r="BK260" s="3">
        <v>801</v>
      </c>
      <c r="BL260" s="3">
        <v>1115</v>
      </c>
      <c r="BM260" s="3">
        <v>1091</v>
      </c>
      <c r="BN260" s="3">
        <v>1114</v>
      </c>
    </row>
    <row r="261" spans="1:66" x14ac:dyDescent="0.25">
      <c r="A261" s="3" t="s">
        <v>1631</v>
      </c>
      <c r="B261" s="3" t="s">
        <v>15</v>
      </c>
      <c r="C261" s="3" t="s">
        <v>474</v>
      </c>
      <c r="D261" s="3">
        <v>0</v>
      </c>
      <c r="E261" s="3">
        <v>0</v>
      </c>
      <c r="F261" s="3">
        <v>0</v>
      </c>
      <c r="G261" s="3">
        <v>0</v>
      </c>
      <c r="H261" s="3">
        <v>0</v>
      </c>
      <c r="I261" s="3">
        <v>0</v>
      </c>
      <c r="J261" s="3">
        <v>0</v>
      </c>
      <c r="K261" s="3">
        <v>0</v>
      </c>
      <c r="L261" s="3">
        <v>0</v>
      </c>
      <c r="M261" s="3">
        <v>0</v>
      </c>
      <c r="N261" s="3">
        <v>0</v>
      </c>
      <c r="O261" s="3">
        <v>0</v>
      </c>
      <c r="P261" s="3">
        <v>0</v>
      </c>
      <c r="Q261" s="3">
        <v>0</v>
      </c>
      <c r="R261" s="3">
        <v>0</v>
      </c>
      <c r="S261" s="3">
        <v>0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248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22</v>
      </c>
      <c r="AQ261" s="3">
        <v>0</v>
      </c>
      <c r="AR261" s="3">
        <v>0</v>
      </c>
      <c r="AS261" s="3">
        <v>0</v>
      </c>
      <c r="AT261" s="3">
        <v>36</v>
      </c>
      <c r="AU261" s="3">
        <v>0</v>
      </c>
      <c r="AV261" s="3">
        <v>0</v>
      </c>
      <c r="AW261" s="3">
        <v>0</v>
      </c>
      <c r="AX261" s="3">
        <v>0</v>
      </c>
      <c r="AY261" s="3">
        <v>0</v>
      </c>
      <c r="AZ261" s="3">
        <v>0</v>
      </c>
      <c r="BA261" s="3">
        <v>0</v>
      </c>
      <c r="BB261" s="3">
        <v>0</v>
      </c>
      <c r="BC261" s="3">
        <v>0</v>
      </c>
      <c r="BD261" s="3">
        <v>0</v>
      </c>
      <c r="BE261" s="3">
        <v>0</v>
      </c>
      <c r="BF261" s="3">
        <v>0</v>
      </c>
      <c r="BG261" s="3">
        <v>0</v>
      </c>
      <c r="BH261" s="3">
        <v>0</v>
      </c>
      <c r="BI261" s="3">
        <v>0</v>
      </c>
      <c r="BJ261" s="3">
        <v>0</v>
      </c>
      <c r="BK261" s="3">
        <v>0</v>
      </c>
      <c r="BL261" s="3">
        <v>0</v>
      </c>
      <c r="BM261" s="3">
        <v>0</v>
      </c>
      <c r="BN261" s="3">
        <v>0</v>
      </c>
    </row>
    <row r="262" spans="1:66" x14ac:dyDescent="0.25">
      <c r="A262" s="3" t="s">
        <v>1631</v>
      </c>
      <c r="B262" s="3" t="s">
        <v>15</v>
      </c>
      <c r="C262" s="3" t="s">
        <v>1397</v>
      </c>
      <c r="AZ262" s="3">
        <v>0</v>
      </c>
      <c r="BA262" s="3">
        <v>0</v>
      </c>
      <c r="BB262" s="3">
        <v>0</v>
      </c>
      <c r="BC262" s="3">
        <v>0</v>
      </c>
      <c r="BD262" s="3">
        <v>0</v>
      </c>
      <c r="BE262" s="3">
        <v>0</v>
      </c>
      <c r="BF262" s="3">
        <v>0</v>
      </c>
      <c r="BG262" s="3">
        <v>0</v>
      </c>
      <c r="BH262" s="3">
        <v>0</v>
      </c>
      <c r="BI262" s="3">
        <v>0</v>
      </c>
      <c r="BJ262" s="3">
        <v>0</v>
      </c>
      <c r="BK262" s="3">
        <v>0</v>
      </c>
      <c r="BL262" s="3">
        <v>0</v>
      </c>
      <c r="BM262" s="3">
        <v>0</v>
      </c>
      <c r="BN262" s="3">
        <v>0</v>
      </c>
    </row>
    <row r="263" spans="1:66" x14ac:dyDescent="0.25">
      <c r="A263" s="3" t="s">
        <v>1631</v>
      </c>
      <c r="B263" s="3" t="s">
        <v>15</v>
      </c>
      <c r="C263" s="3" t="s">
        <v>473</v>
      </c>
      <c r="D263" s="3">
        <v>1840</v>
      </c>
      <c r="E263" s="3">
        <v>2288</v>
      </c>
      <c r="F263" s="3">
        <v>2511</v>
      </c>
      <c r="G263" s="3">
        <v>2700</v>
      </c>
      <c r="H263" s="3">
        <v>2993</v>
      </c>
      <c r="I263" s="3">
        <v>3234</v>
      </c>
      <c r="J263" s="3">
        <v>3440</v>
      </c>
      <c r="K263" s="3">
        <v>3216</v>
      </c>
      <c r="L263" s="3">
        <v>3268</v>
      </c>
      <c r="M263" s="3">
        <v>3526</v>
      </c>
      <c r="N263" s="3">
        <v>3715</v>
      </c>
      <c r="O263" s="3">
        <v>4008</v>
      </c>
      <c r="P263" s="3">
        <v>3870</v>
      </c>
      <c r="Q263" s="3">
        <v>3767</v>
      </c>
      <c r="R263" s="3">
        <v>3836</v>
      </c>
      <c r="S263" s="3">
        <v>3457</v>
      </c>
      <c r="T263" s="3">
        <v>3646</v>
      </c>
      <c r="U263" s="3">
        <v>4266</v>
      </c>
      <c r="V263" s="3">
        <v>3904</v>
      </c>
      <c r="W263" s="3">
        <v>3199</v>
      </c>
      <c r="X263" s="3">
        <v>1752</v>
      </c>
      <c r="Y263" s="3">
        <v>1754</v>
      </c>
      <c r="Z263" s="3">
        <v>1660</v>
      </c>
      <c r="AA263" s="3">
        <v>1850</v>
      </c>
      <c r="AB263" s="3">
        <v>1838</v>
      </c>
      <c r="AC263" s="3">
        <v>1801</v>
      </c>
      <c r="AD263" s="3">
        <v>504</v>
      </c>
      <c r="AE263" s="3">
        <v>494</v>
      </c>
      <c r="AF263" s="3">
        <v>509</v>
      </c>
      <c r="AG263" s="3">
        <v>6201</v>
      </c>
      <c r="AH263" s="3">
        <v>6466</v>
      </c>
      <c r="AI263" s="3">
        <v>6171</v>
      </c>
      <c r="AJ263" s="3">
        <v>6126</v>
      </c>
      <c r="AK263" s="3">
        <v>4088</v>
      </c>
      <c r="AL263" s="3">
        <v>6745</v>
      </c>
      <c r="AM263" s="3">
        <v>5521</v>
      </c>
      <c r="AN263" s="3">
        <v>5263</v>
      </c>
      <c r="AO263" s="3">
        <v>1647</v>
      </c>
      <c r="AP263" s="3">
        <v>242</v>
      </c>
      <c r="AQ263" s="3">
        <v>104</v>
      </c>
      <c r="AR263" s="3">
        <v>101</v>
      </c>
      <c r="AS263" s="3">
        <v>19</v>
      </c>
      <c r="AT263" s="3">
        <v>11</v>
      </c>
      <c r="AU263" s="3">
        <v>11</v>
      </c>
      <c r="AV263" s="3">
        <v>12</v>
      </c>
      <c r="AW263" s="3">
        <v>12</v>
      </c>
      <c r="AX263" s="3">
        <v>27</v>
      </c>
      <c r="AY263" s="3">
        <v>28</v>
      </c>
      <c r="AZ263" s="3">
        <v>26</v>
      </c>
      <c r="BA263" s="3">
        <v>23</v>
      </c>
      <c r="BB263" s="3">
        <v>39</v>
      </c>
      <c r="BC263" s="3">
        <v>111</v>
      </c>
      <c r="BD263" s="3">
        <v>111</v>
      </c>
      <c r="BE263" s="3">
        <v>111</v>
      </c>
      <c r="BF263" s="3">
        <v>114</v>
      </c>
      <c r="BG263" s="3">
        <v>114</v>
      </c>
      <c r="BH263" s="3">
        <v>114</v>
      </c>
      <c r="BI263" s="3">
        <v>70</v>
      </c>
      <c r="BJ263" s="3">
        <v>70</v>
      </c>
      <c r="BK263" s="3">
        <v>70</v>
      </c>
      <c r="BL263" s="3">
        <v>70</v>
      </c>
      <c r="BM263" s="3">
        <v>70</v>
      </c>
      <c r="BN263" s="3">
        <v>70</v>
      </c>
    </row>
    <row r="264" spans="1:66" x14ac:dyDescent="0.25">
      <c r="A264" s="3" t="s">
        <v>1631</v>
      </c>
      <c r="B264" s="3" t="s">
        <v>15</v>
      </c>
      <c r="C264" s="3" t="s">
        <v>472</v>
      </c>
      <c r="D264" s="3">
        <v>1806</v>
      </c>
      <c r="E264" s="3">
        <v>1823</v>
      </c>
      <c r="F264" s="3">
        <v>1703</v>
      </c>
      <c r="G264" s="3">
        <v>1651</v>
      </c>
      <c r="H264" s="3">
        <v>1703</v>
      </c>
      <c r="I264" s="3">
        <v>1600</v>
      </c>
      <c r="J264" s="3">
        <v>1565</v>
      </c>
      <c r="K264" s="3">
        <v>1428</v>
      </c>
      <c r="L264" s="3">
        <v>1410</v>
      </c>
      <c r="M264" s="3">
        <v>1342</v>
      </c>
      <c r="N264" s="3">
        <v>1290</v>
      </c>
      <c r="O264" s="3">
        <v>1256</v>
      </c>
      <c r="P264" s="3">
        <v>1187</v>
      </c>
      <c r="Q264" s="3">
        <v>1084</v>
      </c>
      <c r="R264" s="3">
        <v>1066</v>
      </c>
      <c r="S264" s="3">
        <v>1410</v>
      </c>
      <c r="T264" s="3">
        <v>1548</v>
      </c>
      <c r="U264" s="3">
        <v>1806</v>
      </c>
      <c r="V264" s="3">
        <v>1978</v>
      </c>
      <c r="W264" s="3">
        <v>2735</v>
      </c>
      <c r="X264" s="3">
        <v>947</v>
      </c>
      <c r="Y264" s="3">
        <v>1169</v>
      </c>
      <c r="Z264" s="3">
        <v>1062</v>
      </c>
      <c r="AA264" s="3">
        <v>1298</v>
      </c>
      <c r="AB264" s="3">
        <v>1815</v>
      </c>
      <c r="AC264" s="3">
        <v>1870</v>
      </c>
      <c r="AD264" s="3">
        <v>1703</v>
      </c>
      <c r="AE264" s="3">
        <v>2346</v>
      </c>
      <c r="AF264" s="3">
        <v>2504</v>
      </c>
      <c r="AG264" s="3">
        <v>2532</v>
      </c>
      <c r="AH264" s="3">
        <v>1522</v>
      </c>
      <c r="AI264" s="3">
        <v>1596</v>
      </c>
      <c r="AJ264" s="3">
        <v>1674</v>
      </c>
      <c r="AK264" s="3">
        <v>1947</v>
      </c>
      <c r="AL264" s="3">
        <v>1848</v>
      </c>
      <c r="AM264" s="3">
        <v>1848</v>
      </c>
      <c r="AN264" s="3">
        <v>1919</v>
      </c>
      <c r="AO264" s="3">
        <v>1568</v>
      </c>
      <c r="AP264" s="3">
        <v>1394</v>
      </c>
      <c r="AQ264" s="3">
        <v>1430</v>
      </c>
      <c r="AR264" s="3">
        <v>1540</v>
      </c>
      <c r="AS264" s="3">
        <v>2513</v>
      </c>
      <c r="AT264" s="3">
        <v>2550</v>
      </c>
      <c r="AU264" s="3">
        <v>2685</v>
      </c>
      <c r="AV264" s="3">
        <v>2752</v>
      </c>
      <c r="AW264" s="3">
        <v>920</v>
      </c>
      <c r="AX264" s="3">
        <v>816</v>
      </c>
      <c r="AY264" s="3">
        <v>902</v>
      </c>
      <c r="AZ264" s="3">
        <v>1009</v>
      </c>
      <c r="BA264" s="3">
        <v>2146</v>
      </c>
      <c r="BB264" s="3">
        <v>2302</v>
      </c>
      <c r="BC264" s="3">
        <v>2232</v>
      </c>
      <c r="BD264" s="3">
        <v>1865</v>
      </c>
      <c r="BE264" s="3">
        <v>2434</v>
      </c>
      <c r="BF264" s="3">
        <v>2463</v>
      </c>
      <c r="BG264" s="3">
        <v>5891</v>
      </c>
      <c r="BH264" s="3">
        <v>6393</v>
      </c>
      <c r="BI264" s="3">
        <v>5437</v>
      </c>
      <c r="BJ264" s="3">
        <v>5950</v>
      </c>
      <c r="BK264" s="3">
        <v>5550</v>
      </c>
      <c r="BL264" s="3">
        <v>4887</v>
      </c>
      <c r="BM264" s="3">
        <v>4769</v>
      </c>
      <c r="BN264" s="3">
        <v>5977</v>
      </c>
    </row>
    <row r="265" spans="1:66" x14ac:dyDescent="0.25">
      <c r="A265" s="3" t="s">
        <v>1631</v>
      </c>
      <c r="B265" s="3" t="s">
        <v>15</v>
      </c>
      <c r="C265" s="3" t="s">
        <v>1267</v>
      </c>
      <c r="D265" s="3">
        <v>3681</v>
      </c>
      <c r="E265" s="3">
        <v>4145</v>
      </c>
      <c r="F265" s="3">
        <v>4246</v>
      </c>
      <c r="G265" s="3">
        <v>4383</v>
      </c>
      <c r="H265" s="3">
        <v>4728</v>
      </c>
      <c r="I265" s="3">
        <v>4863</v>
      </c>
      <c r="J265" s="3">
        <v>5035</v>
      </c>
      <c r="K265" s="3">
        <v>4671</v>
      </c>
      <c r="L265" s="3">
        <v>4705</v>
      </c>
      <c r="M265" s="3">
        <v>4893</v>
      </c>
      <c r="N265" s="3">
        <v>5029</v>
      </c>
      <c r="O265" s="3">
        <v>5287</v>
      </c>
      <c r="P265" s="3">
        <v>5079</v>
      </c>
      <c r="Q265" s="3">
        <v>4871</v>
      </c>
      <c r="R265" s="3">
        <v>4922</v>
      </c>
      <c r="S265" s="3">
        <v>4894</v>
      </c>
      <c r="T265" s="3">
        <v>5224</v>
      </c>
      <c r="U265" s="3">
        <v>6106</v>
      </c>
      <c r="V265" s="3">
        <v>5920</v>
      </c>
      <c r="W265" s="3">
        <v>5986</v>
      </c>
      <c r="X265" s="3">
        <v>2723</v>
      </c>
      <c r="Y265" s="3">
        <v>2951</v>
      </c>
      <c r="Z265" s="3">
        <v>2746</v>
      </c>
      <c r="AA265" s="3">
        <v>3178</v>
      </c>
      <c r="AB265" s="3">
        <v>3694</v>
      </c>
      <c r="AC265" s="3">
        <v>3715</v>
      </c>
      <c r="AD265" s="3">
        <v>2258</v>
      </c>
      <c r="AE265" s="3">
        <v>2920</v>
      </c>
      <c r="AF265" s="3">
        <v>3101</v>
      </c>
      <c r="AG265" s="3">
        <v>9186</v>
      </c>
      <c r="AH265" s="3">
        <v>8155</v>
      </c>
      <c r="AI265" s="3">
        <v>7940</v>
      </c>
      <c r="AJ265" s="3">
        <v>7984</v>
      </c>
      <c r="AK265" s="3">
        <v>6297</v>
      </c>
      <c r="AL265" s="3">
        <v>8844</v>
      </c>
      <c r="AM265" s="3">
        <v>7623</v>
      </c>
      <c r="AN265" s="3">
        <v>7446</v>
      </c>
      <c r="AO265" s="3">
        <v>3519</v>
      </c>
      <c r="AP265" s="3">
        <v>1886</v>
      </c>
      <c r="AQ265" s="3">
        <v>1775</v>
      </c>
      <c r="AR265" s="3">
        <v>1898</v>
      </c>
      <c r="AS265" s="3">
        <v>2973</v>
      </c>
      <c r="AT265" s="3">
        <v>3050</v>
      </c>
      <c r="AU265" s="3">
        <v>3194</v>
      </c>
      <c r="AV265" s="3">
        <v>3239</v>
      </c>
      <c r="AW265" s="3">
        <v>1093</v>
      </c>
      <c r="AX265" s="3">
        <v>997</v>
      </c>
      <c r="AY265" s="3">
        <v>1076</v>
      </c>
      <c r="AZ265" s="3">
        <v>1189</v>
      </c>
      <c r="BA265" s="3">
        <v>2472</v>
      </c>
      <c r="BB265" s="3">
        <v>2640</v>
      </c>
      <c r="BC265" s="3">
        <v>2631</v>
      </c>
      <c r="BD265" s="3">
        <v>2228</v>
      </c>
      <c r="BE265" s="3">
        <v>2837</v>
      </c>
      <c r="BF265" s="3">
        <v>2882</v>
      </c>
      <c r="BG265" s="3">
        <v>6868</v>
      </c>
      <c r="BH265" s="3">
        <v>7639</v>
      </c>
      <c r="BI265" s="3">
        <v>6504</v>
      </c>
      <c r="BJ265" s="3">
        <v>6912</v>
      </c>
      <c r="BK265" s="3">
        <v>6421</v>
      </c>
      <c r="BL265" s="3">
        <v>6072</v>
      </c>
      <c r="BM265" s="3">
        <v>5930</v>
      </c>
      <c r="BN265" s="3">
        <v>7161</v>
      </c>
    </row>
    <row r="266" spans="1:66" x14ac:dyDescent="0.25">
      <c r="A266" s="3" t="s">
        <v>1631</v>
      </c>
      <c r="B266" s="3" t="s">
        <v>15</v>
      </c>
      <c r="C266" s="3" t="s">
        <v>471</v>
      </c>
      <c r="D266" s="3">
        <v>0</v>
      </c>
      <c r="E266" s="3">
        <v>0</v>
      </c>
      <c r="F266" s="3">
        <v>0</v>
      </c>
      <c r="G266" s="3">
        <v>0</v>
      </c>
      <c r="H266" s="3">
        <v>0</v>
      </c>
      <c r="I266" s="3">
        <v>0</v>
      </c>
      <c r="J266" s="3">
        <v>0</v>
      </c>
      <c r="K266" s="3">
        <v>0</v>
      </c>
      <c r="L266" s="3">
        <v>0</v>
      </c>
      <c r="M266" s="3">
        <v>0</v>
      </c>
      <c r="N266" s="3">
        <v>0</v>
      </c>
      <c r="O266" s="3">
        <v>0</v>
      </c>
      <c r="P266" s="3">
        <v>0</v>
      </c>
      <c r="Q266" s="3">
        <v>0</v>
      </c>
      <c r="R266" s="3">
        <v>0</v>
      </c>
      <c r="S266" s="3">
        <v>0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2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3">
        <v>0</v>
      </c>
      <c r="AS266" s="3">
        <v>0</v>
      </c>
      <c r="AT266" s="3">
        <v>0</v>
      </c>
      <c r="AU266" s="3">
        <v>0</v>
      </c>
      <c r="AV266" s="3">
        <v>0</v>
      </c>
      <c r="AW266" s="3">
        <v>0</v>
      </c>
      <c r="AX266" s="3">
        <v>0</v>
      </c>
      <c r="AY266" s="3">
        <v>0</v>
      </c>
      <c r="AZ266" s="3">
        <v>0</v>
      </c>
      <c r="BA266" s="3">
        <v>0</v>
      </c>
      <c r="BB266" s="3">
        <v>0</v>
      </c>
      <c r="BC266" s="3">
        <v>0</v>
      </c>
      <c r="BD266" s="3">
        <v>0</v>
      </c>
      <c r="BE266" s="3">
        <v>451</v>
      </c>
      <c r="BF266" s="3">
        <v>546</v>
      </c>
      <c r="BG266" s="3">
        <v>570</v>
      </c>
      <c r="BH266" s="3">
        <v>405</v>
      </c>
      <c r="BI266" s="3">
        <v>420</v>
      </c>
      <c r="BJ266" s="3">
        <v>427</v>
      </c>
      <c r="BK266" s="3">
        <v>378</v>
      </c>
      <c r="BL266" s="3">
        <v>405</v>
      </c>
      <c r="BM266" s="3">
        <v>397</v>
      </c>
      <c r="BN266" s="3">
        <v>420</v>
      </c>
    </row>
    <row r="267" spans="1:66" x14ac:dyDescent="0.25">
      <c r="A267" s="3" t="s">
        <v>1631</v>
      </c>
      <c r="B267" s="3" t="s">
        <v>15</v>
      </c>
      <c r="C267" s="3" t="s">
        <v>470</v>
      </c>
      <c r="D267" s="3">
        <v>0</v>
      </c>
      <c r="E267" s="3">
        <v>0</v>
      </c>
      <c r="F267" s="3">
        <v>0</v>
      </c>
      <c r="G267" s="3">
        <v>0</v>
      </c>
      <c r="H267" s="3">
        <v>0</v>
      </c>
      <c r="I267" s="3">
        <v>0</v>
      </c>
      <c r="J267" s="3">
        <v>0</v>
      </c>
      <c r="K267" s="3">
        <v>0</v>
      </c>
      <c r="L267" s="3">
        <v>0</v>
      </c>
      <c r="M267" s="3">
        <v>0</v>
      </c>
      <c r="N267" s="3">
        <v>0</v>
      </c>
      <c r="O267" s="3">
        <v>0</v>
      </c>
      <c r="P267" s="3">
        <v>0</v>
      </c>
      <c r="Q267" s="3">
        <v>0</v>
      </c>
      <c r="R267" s="3">
        <v>0</v>
      </c>
      <c r="S267" s="3">
        <v>0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3">
        <v>0</v>
      </c>
      <c r="AS267" s="3">
        <v>0</v>
      </c>
      <c r="AT267" s="3">
        <v>0</v>
      </c>
      <c r="AU267" s="3">
        <v>0</v>
      </c>
      <c r="AV267" s="3">
        <v>0</v>
      </c>
      <c r="AW267" s="3">
        <v>0</v>
      </c>
      <c r="AX267" s="3">
        <v>0</v>
      </c>
      <c r="AY267" s="3">
        <v>0</v>
      </c>
      <c r="AZ267" s="3">
        <v>0</v>
      </c>
      <c r="BA267" s="3">
        <v>0</v>
      </c>
      <c r="BB267" s="3">
        <v>0</v>
      </c>
      <c r="BC267" s="3">
        <v>0</v>
      </c>
      <c r="BD267" s="3">
        <v>0</v>
      </c>
      <c r="BE267" s="3">
        <v>0</v>
      </c>
      <c r="BF267" s="3">
        <v>0</v>
      </c>
      <c r="BG267" s="3">
        <v>0</v>
      </c>
      <c r="BH267" s="3">
        <v>0</v>
      </c>
      <c r="BI267" s="3">
        <v>0</v>
      </c>
      <c r="BJ267" s="3">
        <v>0</v>
      </c>
      <c r="BK267" s="3">
        <v>0</v>
      </c>
      <c r="BL267" s="3">
        <v>0</v>
      </c>
      <c r="BM267" s="3">
        <v>0</v>
      </c>
      <c r="BN267" s="3">
        <v>0</v>
      </c>
    </row>
    <row r="268" spans="1:66" x14ac:dyDescent="0.25">
      <c r="A268" s="3" t="s">
        <v>1631</v>
      </c>
      <c r="B268" s="3" t="s">
        <v>15</v>
      </c>
      <c r="C268" s="3" t="s">
        <v>1399</v>
      </c>
      <c r="AZ268" s="3">
        <v>0</v>
      </c>
      <c r="BA268" s="3">
        <v>0</v>
      </c>
      <c r="BB268" s="3">
        <v>0</v>
      </c>
      <c r="BC268" s="3">
        <v>0</v>
      </c>
      <c r="BD268" s="3">
        <v>6</v>
      </c>
      <c r="BE268" s="3">
        <v>7</v>
      </c>
      <c r="BF268" s="3">
        <v>7</v>
      </c>
      <c r="BG268" s="3">
        <v>7</v>
      </c>
      <c r="BH268" s="3">
        <v>7</v>
      </c>
      <c r="BI268" s="3">
        <v>7</v>
      </c>
      <c r="BJ268" s="3">
        <v>7</v>
      </c>
      <c r="BK268" s="3">
        <v>7</v>
      </c>
      <c r="BL268" s="3">
        <v>7</v>
      </c>
      <c r="BM268" s="3">
        <v>7</v>
      </c>
      <c r="BN268" s="3">
        <v>7</v>
      </c>
    </row>
    <row r="269" spans="1:66" x14ac:dyDescent="0.25">
      <c r="A269" s="3" t="s">
        <v>1631</v>
      </c>
      <c r="B269" s="3" t="s">
        <v>15</v>
      </c>
      <c r="C269" s="3" t="s">
        <v>469</v>
      </c>
      <c r="D269" s="3">
        <v>0</v>
      </c>
      <c r="E269" s="3">
        <v>0</v>
      </c>
      <c r="F269" s="3">
        <v>0</v>
      </c>
      <c r="G269" s="3">
        <v>0</v>
      </c>
      <c r="H269" s="3">
        <v>0</v>
      </c>
      <c r="I269" s="3">
        <v>0</v>
      </c>
      <c r="J269" s="3">
        <v>0</v>
      </c>
      <c r="K269" s="3">
        <v>0</v>
      </c>
      <c r="L269" s="3">
        <v>0</v>
      </c>
      <c r="M269" s="3">
        <v>0</v>
      </c>
      <c r="N269" s="3">
        <v>0</v>
      </c>
      <c r="O269" s="3">
        <v>0</v>
      </c>
      <c r="P269" s="3">
        <v>0</v>
      </c>
      <c r="Q269" s="3">
        <v>0</v>
      </c>
      <c r="R269" s="3">
        <v>0</v>
      </c>
      <c r="S269" s="3">
        <v>0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95</v>
      </c>
      <c r="Z269" s="3">
        <v>129</v>
      </c>
      <c r="AA269" s="3">
        <v>170</v>
      </c>
      <c r="AB269" s="3">
        <v>223</v>
      </c>
      <c r="AC269" s="3">
        <v>251</v>
      </c>
      <c r="AD269" s="3">
        <v>0</v>
      </c>
      <c r="AE269" s="3">
        <v>0</v>
      </c>
      <c r="AF269" s="3">
        <v>0</v>
      </c>
      <c r="AG269" s="3">
        <v>0</v>
      </c>
      <c r="AH269" s="3">
        <v>14</v>
      </c>
      <c r="AI269" s="3">
        <v>14</v>
      </c>
      <c r="AJ269" s="3">
        <v>770</v>
      </c>
      <c r="AK269" s="3">
        <v>769</v>
      </c>
      <c r="AL269" s="3">
        <v>812</v>
      </c>
      <c r="AM269" s="3">
        <v>682</v>
      </c>
      <c r="AN269" s="3">
        <v>600</v>
      </c>
      <c r="AO269" s="3">
        <v>200</v>
      </c>
      <c r="AP269" s="3">
        <v>0</v>
      </c>
      <c r="AQ269" s="3">
        <v>0</v>
      </c>
      <c r="AR269" s="3">
        <v>0</v>
      </c>
      <c r="AS269" s="3">
        <v>0</v>
      </c>
      <c r="AT269" s="3">
        <v>143</v>
      </c>
      <c r="AU269" s="3">
        <v>67</v>
      </c>
      <c r="AV269" s="3">
        <v>85</v>
      </c>
      <c r="AW269" s="3">
        <v>40</v>
      </c>
      <c r="AX269" s="3">
        <v>69</v>
      </c>
      <c r="AY269" s="3">
        <v>102</v>
      </c>
      <c r="AZ269" s="3">
        <v>44</v>
      </c>
      <c r="BA269" s="3">
        <v>71</v>
      </c>
      <c r="BB269" s="3">
        <v>64</v>
      </c>
      <c r="BC269" s="3">
        <v>44</v>
      </c>
      <c r="BD269" s="3">
        <v>35</v>
      </c>
      <c r="BE269" s="3">
        <v>69</v>
      </c>
      <c r="BF269" s="3">
        <v>94</v>
      </c>
      <c r="BG269" s="3">
        <v>53</v>
      </c>
      <c r="BH269" s="3">
        <v>7</v>
      </c>
      <c r="BI269" s="3">
        <v>16</v>
      </c>
      <c r="BJ269" s="3">
        <v>30</v>
      </c>
      <c r="BK269" s="3">
        <v>8</v>
      </c>
      <c r="BL269" s="3">
        <v>2</v>
      </c>
      <c r="BM269" s="3">
        <v>1</v>
      </c>
      <c r="BN269" s="3">
        <v>89</v>
      </c>
    </row>
    <row r="270" spans="1:66" x14ac:dyDescent="0.25">
      <c r="A270" s="3" t="s">
        <v>1631</v>
      </c>
      <c r="B270" s="3" t="s">
        <v>15</v>
      </c>
      <c r="C270" s="3" t="s">
        <v>1268</v>
      </c>
      <c r="D270" s="3">
        <v>0</v>
      </c>
      <c r="E270" s="3">
        <v>0</v>
      </c>
      <c r="F270" s="3">
        <v>0</v>
      </c>
      <c r="G270" s="3">
        <v>0</v>
      </c>
      <c r="H270" s="3">
        <v>0</v>
      </c>
      <c r="I270" s="3">
        <v>0</v>
      </c>
      <c r="J270" s="3">
        <v>0</v>
      </c>
      <c r="K270" s="3">
        <v>0</v>
      </c>
      <c r="L270" s="3">
        <v>0</v>
      </c>
      <c r="M270" s="3">
        <v>0</v>
      </c>
      <c r="N270" s="3">
        <v>0</v>
      </c>
      <c r="O270" s="3">
        <v>0</v>
      </c>
      <c r="P270" s="3">
        <v>0</v>
      </c>
      <c r="Q270" s="3">
        <v>0</v>
      </c>
      <c r="R270" s="3">
        <v>0</v>
      </c>
      <c r="S270" s="3">
        <v>0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95</v>
      </c>
      <c r="Z270" s="3">
        <v>129</v>
      </c>
      <c r="AA270" s="3">
        <v>170</v>
      </c>
      <c r="AB270" s="3">
        <v>223</v>
      </c>
      <c r="AC270" s="3">
        <v>251</v>
      </c>
      <c r="AD270" s="3">
        <v>0</v>
      </c>
      <c r="AE270" s="3">
        <v>0</v>
      </c>
      <c r="AF270" s="3">
        <v>0</v>
      </c>
      <c r="AG270" s="3">
        <v>2</v>
      </c>
      <c r="AH270" s="3">
        <v>14</v>
      </c>
      <c r="AI270" s="3">
        <v>14</v>
      </c>
      <c r="AJ270" s="3">
        <v>770</v>
      </c>
      <c r="AK270" s="3">
        <v>769</v>
      </c>
      <c r="AL270" s="3">
        <v>812</v>
      </c>
      <c r="AM270" s="3">
        <v>682</v>
      </c>
      <c r="AN270" s="3">
        <v>600</v>
      </c>
      <c r="AO270" s="3">
        <v>200</v>
      </c>
      <c r="AP270" s="3">
        <v>0</v>
      </c>
      <c r="AQ270" s="3">
        <v>0</v>
      </c>
      <c r="AR270" s="3">
        <v>0</v>
      </c>
      <c r="AS270" s="3">
        <v>0</v>
      </c>
      <c r="AT270" s="3">
        <v>143</v>
      </c>
      <c r="AU270" s="3">
        <v>67</v>
      </c>
      <c r="AV270" s="3">
        <v>85</v>
      </c>
      <c r="AW270" s="3">
        <v>40</v>
      </c>
      <c r="AX270" s="3">
        <v>69</v>
      </c>
      <c r="AY270" s="3">
        <v>102</v>
      </c>
      <c r="AZ270" s="3">
        <v>44</v>
      </c>
      <c r="BA270" s="3">
        <v>71</v>
      </c>
      <c r="BB270" s="3">
        <v>64</v>
      </c>
      <c r="BC270" s="3">
        <v>44</v>
      </c>
      <c r="BD270" s="3">
        <v>35</v>
      </c>
      <c r="BE270" s="3">
        <v>520</v>
      </c>
      <c r="BF270" s="3">
        <v>641</v>
      </c>
      <c r="BG270" s="3">
        <v>622</v>
      </c>
      <c r="BH270" s="3">
        <v>412</v>
      </c>
      <c r="BI270" s="3">
        <v>436</v>
      </c>
      <c r="BJ270" s="3">
        <v>456</v>
      </c>
      <c r="BK270" s="3">
        <v>386</v>
      </c>
      <c r="BL270" s="3">
        <v>407</v>
      </c>
      <c r="BM270" s="3">
        <v>398</v>
      </c>
      <c r="BN270" s="3">
        <v>510</v>
      </c>
    </row>
    <row r="271" spans="1:66" x14ac:dyDescent="0.25">
      <c r="A271" s="3" t="s">
        <v>1631</v>
      </c>
      <c r="B271" s="3" t="s">
        <v>15</v>
      </c>
      <c r="C271" s="3" t="s">
        <v>468</v>
      </c>
      <c r="D271" s="3">
        <v>34</v>
      </c>
      <c r="E271" s="3">
        <v>35</v>
      </c>
      <c r="F271" s="3">
        <v>32</v>
      </c>
      <c r="G271" s="3">
        <v>31</v>
      </c>
      <c r="H271" s="3">
        <v>32</v>
      </c>
      <c r="I271" s="3">
        <v>30</v>
      </c>
      <c r="J271" s="3">
        <v>30</v>
      </c>
      <c r="K271" s="3">
        <v>27</v>
      </c>
      <c r="L271" s="3">
        <v>27</v>
      </c>
      <c r="M271" s="3">
        <v>25</v>
      </c>
      <c r="N271" s="3">
        <v>24</v>
      </c>
      <c r="O271" s="3">
        <v>24</v>
      </c>
      <c r="P271" s="3">
        <v>22</v>
      </c>
      <c r="Q271" s="3">
        <v>21</v>
      </c>
      <c r="R271" s="3">
        <v>20</v>
      </c>
      <c r="S271" s="3">
        <v>27</v>
      </c>
      <c r="T271" s="3">
        <v>29</v>
      </c>
      <c r="U271" s="3">
        <v>34</v>
      </c>
      <c r="V271" s="3">
        <v>38</v>
      </c>
      <c r="W271" s="3">
        <v>52</v>
      </c>
      <c r="X271" s="3">
        <v>24</v>
      </c>
      <c r="Y271" s="3">
        <v>28</v>
      </c>
      <c r="Z271" s="3">
        <v>24</v>
      </c>
      <c r="AA271" s="3">
        <v>29</v>
      </c>
      <c r="AB271" s="3">
        <v>41</v>
      </c>
      <c r="AC271" s="3">
        <v>44</v>
      </c>
      <c r="AD271" s="3">
        <v>50</v>
      </c>
      <c r="AE271" s="3">
        <v>80</v>
      </c>
      <c r="AF271" s="3">
        <v>88</v>
      </c>
      <c r="AG271" s="3">
        <v>207</v>
      </c>
      <c r="AH271" s="3">
        <v>166</v>
      </c>
      <c r="AI271" s="3">
        <v>174</v>
      </c>
      <c r="AJ271" s="3">
        <v>183</v>
      </c>
      <c r="AK271" s="3">
        <v>262</v>
      </c>
      <c r="AL271" s="3">
        <v>251</v>
      </c>
      <c r="AM271" s="3">
        <v>253</v>
      </c>
      <c r="AN271" s="3">
        <v>263</v>
      </c>
      <c r="AO271" s="3">
        <v>303</v>
      </c>
      <c r="AP271" s="3">
        <v>229</v>
      </c>
      <c r="AQ271" s="3">
        <v>241</v>
      </c>
      <c r="AR271" s="3">
        <v>258</v>
      </c>
      <c r="AS271" s="3">
        <v>442</v>
      </c>
      <c r="AT271" s="3">
        <v>453</v>
      </c>
      <c r="AU271" s="3">
        <v>498</v>
      </c>
      <c r="AV271" s="3">
        <v>475</v>
      </c>
      <c r="AW271" s="3">
        <v>160</v>
      </c>
      <c r="AX271" s="3">
        <v>154</v>
      </c>
      <c r="AY271" s="3">
        <v>146</v>
      </c>
      <c r="AZ271" s="3">
        <v>154</v>
      </c>
      <c r="BA271" s="3">
        <v>303</v>
      </c>
      <c r="BB271" s="3">
        <v>299</v>
      </c>
      <c r="BC271" s="3">
        <v>288</v>
      </c>
      <c r="BD271" s="3">
        <v>252</v>
      </c>
      <c r="BE271" s="3">
        <v>743</v>
      </c>
      <c r="BF271" s="3">
        <v>851</v>
      </c>
      <c r="BG271" s="3">
        <v>1432</v>
      </c>
      <c r="BH271" s="3">
        <v>1537</v>
      </c>
      <c r="BI271" s="3">
        <v>1417</v>
      </c>
      <c r="BJ271" s="3">
        <v>1320</v>
      </c>
      <c r="BK271" s="3">
        <v>1179</v>
      </c>
      <c r="BL271" s="3">
        <v>1520</v>
      </c>
      <c r="BM271" s="3">
        <v>1488</v>
      </c>
      <c r="BN271" s="3">
        <v>1534</v>
      </c>
    </row>
    <row r="272" spans="1:66" x14ac:dyDescent="0.25">
      <c r="A272" s="3" t="s">
        <v>1631</v>
      </c>
      <c r="B272" s="3" t="s">
        <v>15</v>
      </c>
      <c r="C272" s="3" t="s">
        <v>467</v>
      </c>
      <c r="D272" s="3">
        <v>0</v>
      </c>
      <c r="E272" s="3">
        <v>0</v>
      </c>
      <c r="F272" s="3">
        <v>0</v>
      </c>
      <c r="G272" s="3">
        <v>0</v>
      </c>
      <c r="H272" s="3">
        <v>0</v>
      </c>
      <c r="I272" s="3">
        <v>0</v>
      </c>
      <c r="J272" s="3">
        <v>0</v>
      </c>
      <c r="K272" s="3">
        <v>0</v>
      </c>
      <c r="L272" s="3">
        <v>0</v>
      </c>
      <c r="M272" s="3">
        <v>0</v>
      </c>
      <c r="N272" s="3">
        <v>0</v>
      </c>
      <c r="O272" s="3">
        <v>0</v>
      </c>
      <c r="P272" s="3">
        <v>0</v>
      </c>
      <c r="Q272" s="3">
        <v>0</v>
      </c>
      <c r="R272" s="3">
        <v>0</v>
      </c>
      <c r="S272" s="3">
        <v>0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248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22</v>
      </c>
      <c r="AQ272" s="3">
        <v>0</v>
      </c>
      <c r="AR272" s="3">
        <v>0</v>
      </c>
      <c r="AS272" s="3">
        <v>0</v>
      </c>
      <c r="AT272" s="3">
        <v>36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  <c r="BE272" s="3">
        <v>0</v>
      </c>
      <c r="BF272" s="3">
        <v>0</v>
      </c>
      <c r="BG272" s="3">
        <v>0</v>
      </c>
      <c r="BH272" s="3">
        <v>0</v>
      </c>
      <c r="BI272" s="3">
        <v>0</v>
      </c>
      <c r="BJ272" s="3">
        <v>0</v>
      </c>
      <c r="BK272" s="3">
        <v>0</v>
      </c>
      <c r="BL272" s="3">
        <v>0</v>
      </c>
      <c r="BM272" s="3">
        <v>0</v>
      </c>
      <c r="BN272" s="3">
        <v>0</v>
      </c>
    </row>
    <row r="273" spans="1:66" x14ac:dyDescent="0.25">
      <c r="A273" s="3" t="s">
        <v>1631</v>
      </c>
      <c r="B273" s="3" t="s">
        <v>15</v>
      </c>
      <c r="C273" s="3" t="s">
        <v>466</v>
      </c>
      <c r="D273" s="3">
        <v>1840</v>
      </c>
      <c r="E273" s="3">
        <v>2288</v>
      </c>
      <c r="F273" s="3">
        <v>2511</v>
      </c>
      <c r="G273" s="3">
        <v>2700</v>
      </c>
      <c r="H273" s="3">
        <v>2993</v>
      </c>
      <c r="I273" s="3">
        <v>3234</v>
      </c>
      <c r="J273" s="3">
        <v>3440</v>
      </c>
      <c r="K273" s="3">
        <v>3216</v>
      </c>
      <c r="L273" s="3">
        <v>3268</v>
      </c>
      <c r="M273" s="3">
        <v>3526</v>
      </c>
      <c r="N273" s="3">
        <v>3715</v>
      </c>
      <c r="O273" s="3">
        <v>4008</v>
      </c>
      <c r="P273" s="3">
        <v>3870</v>
      </c>
      <c r="Q273" s="3">
        <v>3767</v>
      </c>
      <c r="R273" s="3">
        <v>3836</v>
      </c>
      <c r="S273" s="3">
        <v>3457</v>
      </c>
      <c r="T273" s="3">
        <v>3646</v>
      </c>
      <c r="U273" s="3">
        <v>4266</v>
      </c>
      <c r="V273" s="3">
        <v>3904</v>
      </c>
      <c r="W273" s="3">
        <v>3199</v>
      </c>
      <c r="X273" s="3">
        <v>1752</v>
      </c>
      <c r="Y273" s="3">
        <v>1849</v>
      </c>
      <c r="Z273" s="3">
        <v>1789</v>
      </c>
      <c r="AA273" s="3">
        <v>2020</v>
      </c>
      <c r="AB273" s="3">
        <v>2061</v>
      </c>
      <c r="AC273" s="3">
        <v>2053</v>
      </c>
      <c r="AD273" s="3">
        <v>505</v>
      </c>
      <c r="AE273" s="3">
        <v>494</v>
      </c>
      <c r="AF273" s="3">
        <v>509</v>
      </c>
      <c r="AG273" s="3">
        <v>6201</v>
      </c>
      <c r="AH273" s="3">
        <v>6480</v>
      </c>
      <c r="AI273" s="3">
        <v>6184</v>
      </c>
      <c r="AJ273" s="3">
        <v>6896</v>
      </c>
      <c r="AK273" s="3">
        <v>4858</v>
      </c>
      <c r="AL273" s="3">
        <v>7557</v>
      </c>
      <c r="AM273" s="3">
        <v>6203</v>
      </c>
      <c r="AN273" s="3">
        <v>5863</v>
      </c>
      <c r="AO273" s="3">
        <v>1847</v>
      </c>
      <c r="AP273" s="3">
        <v>242</v>
      </c>
      <c r="AQ273" s="3">
        <v>104</v>
      </c>
      <c r="AR273" s="3">
        <v>101</v>
      </c>
      <c r="AS273" s="3">
        <v>19</v>
      </c>
      <c r="AT273" s="3">
        <v>154</v>
      </c>
      <c r="AU273" s="3">
        <v>78</v>
      </c>
      <c r="AV273" s="3">
        <v>97</v>
      </c>
      <c r="AW273" s="3">
        <v>52</v>
      </c>
      <c r="AX273" s="3">
        <v>95</v>
      </c>
      <c r="AY273" s="3">
        <v>129</v>
      </c>
      <c r="AZ273" s="3">
        <v>70</v>
      </c>
      <c r="BA273" s="3">
        <v>94</v>
      </c>
      <c r="BB273" s="3">
        <v>104</v>
      </c>
      <c r="BC273" s="3">
        <v>155</v>
      </c>
      <c r="BD273" s="3">
        <v>145</v>
      </c>
      <c r="BE273" s="3">
        <v>180</v>
      </c>
      <c r="BF273" s="3">
        <v>208</v>
      </c>
      <c r="BG273" s="3">
        <v>167</v>
      </c>
      <c r="BH273" s="3">
        <v>121</v>
      </c>
      <c r="BI273" s="3">
        <v>86</v>
      </c>
      <c r="BJ273" s="3">
        <v>99</v>
      </c>
      <c r="BK273" s="3">
        <v>78</v>
      </c>
      <c r="BL273" s="3">
        <v>72</v>
      </c>
      <c r="BM273" s="3">
        <v>71</v>
      </c>
      <c r="BN273" s="3">
        <v>159</v>
      </c>
    </row>
    <row r="274" spans="1:66" x14ac:dyDescent="0.25">
      <c r="A274" s="3" t="s">
        <v>1631</v>
      </c>
      <c r="B274" s="3" t="s">
        <v>15</v>
      </c>
      <c r="C274" s="3" t="s">
        <v>463</v>
      </c>
      <c r="D274" s="3">
        <v>3681</v>
      </c>
      <c r="E274" s="3">
        <v>4145</v>
      </c>
      <c r="F274" s="3">
        <v>4246</v>
      </c>
      <c r="G274" s="3">
        <v>4383</v>
      </c>
      <c r="H274" s="3">
        <v>4728</v>
      </c>
      <c r="I274" s="3">
        <v>4863</v>
      </c>
      <c r="J274" s="3">
        <v>5035</v>
      </c>
      <c r="K274" s="3">
        <v>4671</v>
      </c>
      <c r="L274" s="3">
        <v>4705</v>
      </c>
      <c r="M274" s="3">
        <v>4893</v>
      </c>
      <c r="N274" s="3">
        <v>5029</v>
      </c>
      <c r="O274" s="3">
        <v>5287</v>
      </c>
      <c r="P274" s="3">
        <v>5079</v>
      </c>
      <c r="Q274" s="3">
        <v>4871</v>
      </c>
      <c r="R274" s="3">
        <v>4922</v>
      </c>
      <c r="S274" s="3">
        <v>4894</v>
      </c>
      <c r="T274" s="3">
        <v>5224</v>
      </c>
      <c r="U274" s="3">
        <v>6106</v>
      </c>
      <c r="V274" s="3">
        <v>5920</v>
      </c>
      <c r="W274" s="3">
        <v>5986</v>
      </c>
      <c r="X274" s="3">
        <v>2723</v>
      </c>
      <c r="Y274" s="3">
        <v>3046</v>
      </c>
      <c r="Z274" s="3">
        <v>2875</v>
      </c>
      <c r="AA274" s="3">
        <v>3348</v>
      </c>
      <c r="AB274" s="3">
        <v>3917</v>
      </c>
      <c r="AC274" s="3">
        <v>3967</v>
      </c>
      <c r="AD274" s="3">
        <v>2258</v>
      </c>
      <c r="AE274" s="3">
        <v>2920</v>
      </c>
      <c r="AF274" s="3">
        <v>3102</v>
      </c>
      <c r="AG274" s="3">
        <v>9188</v>
      </c>
      <c r="AH274" s="3">
        <v>8169</v>
      </c>
      <c r="AI274" s="3">
        <v>7954</v>
      </c>
      <c r="AJ274" s="3">
        <v>8753</v>
      </c>
      <c r="AK274" s="3">
        <v>7067</v>
      </c>
      <c r="AL274" s="3">
        <v>9656</v>
      </c>
      <c r="AM274" s="3">
        <v>8305</v>
      </c>
      <c r="AN274" s="3">
        <v>8046</v>
      </c>
      <c r="AO274" s="3">
        <v>3719</v>
      </c>
      <c r="AP274" s="3">
        <v>1886</v>
      </c>
      <c r="AQ274" s="3">
        <v>1775</v>
      </c>
      <c r="AR274" s="3">
        <v>1898</v>
      </c>
      <c r="AS274" s="3">
        <v>2973</v>
      </c>
      <c r="AT274" s="3">
        <v>3193</v>
      </c>
      <c r="AU274" s="3">
        <v>3261</v>
      </c>
      <c r="AV274" s="3">
        <v>3324</v>
      </c>
      <c r="AW274" s="3">
        <v>1133</v>
      </c>
      <c r="AX274" s="3">
        <v>1065</v>
      </c>
      <c r="AY274" s="3">
        <v>1177</v>
      </c>
      <c r="AZ274" s="3">
        <v>1233</v>
      </c>
      <c r="BA274" s="3">
        <v>2543</v>
      </c>
      <c r="BB274" s="3">
        <v>2704</v>
      </c>
      <c r="BC274" s="3">
        <v>2675</v>
      </c>
      <c r="BD274" s="3">
        <v>2263</v>
      </c>
      <c r="BE274" s="3">
        <v>3357</v>
      </c>
      <c r="BF274" s="3">
        <v>3522</v>
      </c>
      <c r="BG274" s="3">
        <v>7490</v>
      </c>
      <c r="BH274" s="3">
        <v>8050</v>
      </c>
      <c r="BI274" s="3">
        <v>6940</v>
      </c>
      <c r="BJ274" s="3">
        <v>7368</v>
      </c>
      <c r="BK274" s="3">
        <v>6806</v>
      </c>
      <c r="BL274" s="3">
        <v>6479</v>
      </c>
      <c r="BM274" s="3">
        <v>6328</v>
      </c>
      <c r="BN274" s="3">
        <v>7671</v>
      </c>
    </row>
    <row r="275" spans="1:66" x14ac:dyDescent="0.25">
      <c r="A275" s="3" t="s">
        <v>1631</v>
      </c>
      <c r="B275" s="3" t="s">
        <v>15</v>
      </c>
      <c r="C275" s="3" t="s">
        <v>445</v>
      </c>
      <c r="D275" s="3">
        <v>3681</v>
      </c>
      <c r="E275" s="3">
        <v>4145</v>
      </c>
      <c r="F275" s="3">
        <v>4246</v>
      </c>
      <c r="G275" s="3">
        <v>4383</v>
      </c>
      <c r="H275" s="3">
        <v>4728</v>
      </c>
      <c r="I275" s="3">
        <v>4863</v>
      </c>
      <c r="J275" s="3">
        <v>5035</v>
      </c>
      <c r="K275" s="3">
        <v>4671</v>
      </c>
      <c r="L275" s="3">
        <v>4705</v>
      </c>
      <c r="M275" s="3">
        <v>4893</v>
      </c>
      <c r="N275" s="3">
        <v>5029</v>
      </c>
      <c r="O275" s="3">
        <v>5287</v>
      </c>
      <c r="P275" s="3">
        <v>5079</v>
      </c>
      <c r="Q275" s="3">
        <v>4871</v>
      </c>
      <c r="R275" s="3">
        <v>4922</v>
      </c>
      <c r="S275" s="3">
        <v>4894</v>
      </c>
      <c r="T275" s="3">
        <v>5224</v>
      </c>
      <c r="U275" s="3">
        <v>6106</v>
      </c>
      <c r="V275" s="3">
        <v>5920</v>
      </c>
      <c r="W275" s="3">
        <v>5986</v>
      </c>
      <c r="X275" s="3">
        <v>2723</v>
      </c>
      <c r="Y275" s="3">
        <v>3046</v>
      </c>
      <c r="Z275" s="3">
        <v>2875</v>
      </c>
      <c r="AA275" s="3">
        <v>3348</v>
      </c>
      <c r="AB275" s="3">
        <v>3917</v>
      </c>
      <c r="AC275" s="3">
        <v>3967</v>
      </c>
      <c r="AD275" s="3">
        <v>2258</v>
      </c>
      <c r="AE275" s="3">
        <v>2920</v>
      </c>
      <c r="AF275" s="3">
        <v>3102</v>
      </c>
      <c r="AG275" s="3">
        <v>8940</v>
      </c>
      <c r="AH275" s="3">
        <v>8169</v>
      </c>
      <c r="AI275" s="3">
        <v>7954</v>
      </c>
      <c r="AJ275" s="3">
        <v>8753</v>
      </c>
      <c r="AK275" s="3">
        <v>7067</v>
      </c>
      <c r="AL275" s="3">
        <v>9656</v>
      </c>
      <c r="AM275" s="3">
        <v>8305</v>
      </c>
      <c r="AN275" s="3">
        <v>8046</v>
      </c>
      <c r="AO275" s="3">
        <v>3719</v>
      </c>
      <c r="AP275" s="3">
        <v>1864</v>
      </c>
      <c r="AQ275" s="3">
        <v>1775</v>
      </c>
      <c r="AR275" s="3">
        <v>1898</v>
      </c>
      <c r="AS275" s="3">
        <v>2973</v>
      </c>
      <c r="AT275" s="3">
        <v>3157</v>
      </c>
      <c r="AU275" s="3">
        <v>3261</v>
      </c>
      <c r="AV275" s="3">
        <v>3324</v>
      </c>
      <c r="AW275" s="3">
        <v>1133</v>
      </c>
      <c r="AX275" s="3">
        <v>1065</v>
      </c>
      <c r="AY275" s="3">
        <v>1177</v>
      </c>
      <c r="AZ275" s="3">
        <v>1233</v>
      </c>
      <c r="BA275" s="3">
        <v>2543</v>
      </c>
      <c r="BB275" s="3">
        <v>2704</v>
      </c>
      <c r="BC275" s="3">
        <v>2675</v>
      </c>
      <c r="BD275" s="3">
        <v>2263</v>
      </c>
      <c r="BE275" s="3">
        <v>3357</v>
      </c>
      <c r="BF275" s="3">
        <v>3522</v>
      </c>
      <c r="BG275" s="3">
        <v>7490</v>
      </c>
      <c r="BH275" s="3">
        <v>8050</v>
      </c>
      <c r="BI275" s="3">
        <v>6940</v>
      </c>
      <c r="BJ275" s="3">
        <v>7368</v>
      </c>
      <c r="BK275" s="3">
        <v>6806</v>
      </c>
      <c r="BL275" s="3">
        <v>6479</v>
      </c>
      <c r="BM275" s="3">
        <v>6328</v>
      </c>
      <c r="BN275" s="3">
        <v>7671</v>
      </c>
    </row>
    <row r="276" spans="1:66" x14ac:dyDescent="0.25">
      <c r="A276" s="3" t="s">
        <v>1631</v>
      </c>
      <c r="B276" s="3" t="s">
        <v>15</v>
      </c>
      <c r="C276" s="3" t="s">
        <v>462</v>
      </c>
      <c r="D276" s="3">
        <v>0</v>
      </c>
      <c r="E276" s="3">
        <v>0</v>
      </c>
      <c r="F276" s="3">
        <v>0</v>
      </c>
      <c r="G276" s="3">
        <v>0</v>
      </c>
      <c r="H276" s="3">
        <v>0</v>
      </c>
      <c r="I276" s="3">
        <v>0</v>
      </c>
      <c r="J276" s="3">
        <v>0</v>
      </c>
      <c r="K276" s="3">
        <v>0</v>
      </c>
      <c r="L276" s="3">
        <v>0</v>
      </c>
      <c r="M276" s="3">
        <v>0</v>
      </c>
      <c r="N276" s="3">
        <v>0</v>
      </c>
      <c r="O276" s="3">
        <v>0</v>
      </c>
      <c r="P276" s="3">
        <v>0</v>
      </c>
      <c r="Q276" s="3">
        <v>0</v>
      </c>
      <c r="R276" s="3">
        <v>0</v>
      </c>
      <c r="S276" s="3">
        <v>0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3">
        <v>0</v>
      </c>
      <c r="AS276" s="3">
        <v>0</v>
      </c>
      <c r="AT276" s="3">
        <v>0</v>
      </c>
      <c r="AU276" s="3">
        <v>0</v>
      </c>
      <c r="AV276" s="3">
        <v>0</v>
      </c>
      <c r="AW276" s="3">
        <v>0</v>
      </c>
      <c r="AX276" s="3">
        <v>0</v>
      </c>
      <c r="AY276" s="3">
        <v>0</v>
      </c>
      <c r="AZ276" s="3">
        <v>0</v>
      </c>
      <c r="BA276" s="3">
        <v>0</v>
      </c>
      <c r="BB276" s="3">
        <v>0</v>
      </c>
      <c r="BC276" s="3">
        <v>0</v>
      </c>
      <c r="BD276" s="3">
        <v>0</v>
      </c>
      <c r="BE276" s="3">
        <v>0</v>
      </c>
      <c r="BF276" s="3">
        <v>0</v>
      </c>
      <c r="BG276" s="3">
        <v>0</v>
      </c>
      <c r="BH276" s="3">
        <v>0</v>
      </c>
      <c r="BI276" s="3">
        <v>0</v>
      </c>
      <c r="BJ276" s="3">
        <v>0</v>
      </c>
      <c r="BK276" s="3">
        <v>0</v>
      </c>
      <c r="BL276" s="3">
        <v>0</v>
      </c>
      <c r="BM276" s="3">
        <v>0</v>
      </c>
      <c r="BN276" s="3">
        <v>0</v>
      </c>
    </row>
    <row r="277" spans="1:66" x14ac:dyDescent="0.25">
      <c r="A277" s="3" t="s">
        <v>1631</v>
      </c>
      <c r="B277" s="3" t="s">
        <v>15</v>
      </c>
      <c r="C277" s="3" t="s">
        <v>1548</v>
      </c>
      <c r="AZ277" s="3">
        <v>0.1</v>
      </c>
      <c r="BA277" s="3">
        <v>13.8</v>
      </c>
      <c r="BB277" s="3">
        <v>19.399999999999999</v>
      </c>
      <c r="BC277" s="3">
        <v>19.2</v>
      </c>
      <c r="BD277" s="3">
        <v>20.100000000000001</v>
      </c>
      <c r="BE277" s="3">
        <v>28.7</v>
      </c>
      <c r="BF277" s="3">
        <v>28.9</v>
      </c>
      <c r="BG277" s="3">
        <v>30.1</v>
      </c>
      <c r="BH277" s="3">
        <v>31.8</v>
      </c>
      <c r="BI277" s="3">
        <v>26.7</v>
      </c>
      <c r="BJ277" s="3">
        <v>29.2</v>
      </c>
      <c r="BK277" s="3">
        <v>26.7</v>
      </c>
      <c r="BL277" s="3">
        <v>24.3</v>
      </c>
      <c r="BM277" s="3">
        <v>25.4</v>
      </c>
      <c r="BN277" s="3">
        <v>27</v>
      </c>
    </row>
    <row r="278" spans="1:66" x14ac:dyDescent="0.25">
      <c r="A278" s="3" t="s">
        <v>1631</v>
      </c>
      <c r="B278" s="3" t="s">
        <v>15</v>
      </c>
      <c r="C278" s="3" t="s">
        <v>679</v>
      </c>
      <c r="D278" s="3">
        <v>0</v>
      </c>
      <c r="E278" s="3">
        <v>0</v>
      </c>
      <c r="F278" s="3">
        <v>0</v>
      </c>
      <c r="G278" s="3">
        <v>0</v>
      </c>
      <c r="H278" s="3">
        <v>0</v>
      </c>
      <c r="I278" s="3">
        <v>0</v>
      </c>
      <c r="J278" s="3">
        <v>0</v>
      </c>
      <c r="K278" s="3">
        <v>0</v>
      </c>
      <c r="L278" s="3">
        <v>0</v>
      </c>
      <c r="M278" s="3">
        <v>0</v>
      </c>
      <c r="N278" s="3">
        <v>0</v>
      </c>
      <c r="O278" s="3">
        <v>0</v>
      </c>
      <c r="P278" s="3">
        <v>0</v>
      </c>
      <c r="Q278" s="3">
        <v>0</v>
      </c>
      <c r="R278" s="3">
        <v>0</v>
      </c>
      <c r="S278" s="3">
        <v>0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3">
        <v>0</v>
      </c>
      <c r="AS278" s="3">
        <v>0</v>
      </c>
      <c r="AT278" s="3">
        <v>0</v>
      </c>
      <c r="AU278" s="3">
        <v>0</v>
      </c>
      <c r="AV278" s="3">
        <v>0</v>
      </c>
      <c r="AW278" s="3">
        <v>0</v>
      </c>
      <c r="AX278" s="3">
        <v>0</v>
      </c>
      <c r="AY278" s="3">
        <v>0</v>
      </c>
      <c r="AZ278" s="3">
        <v>0</v>
      </c>
      <c r="BA278" s="3">
        <v>0</v>
      </c>
      <c r="BB278" s="3">
        <v>0</v>
      </c>
      <c r="BC278" s="3">
        <v>0</v>
      </c>
      <c r="BD278" s="3">
        <v>0</v>
      </c>
      <c r="BE278" s="3">
        <v>0</v>
      </c>
      <c r="BF278" s="3">
        <v>0</v>
      </c>
      <c r="BG278" s="3">
        <v>0</v>
      </c>
      <c r="BH278" s="3">
        <v>0</v>
      </c>
      <c r="BI278" s="3">
        <v>0</v>
      </c>
      <c r="BJ278" s="3">
        <v>0</v>
      </c>
      <c r="BK278" s="3">
        <v>0</v>
      </c>
      <c r="BL278" s="3">
        <v>0</v>
      </c>
      <c r="BM278" s="3">
        <v>0</v>
      </c>
      <c r="BN278" s="3">
        <v>0</v>
      </c>
    </row>
    <row r="279" spans="1:66" x14ac:dyDescent="0.25">
      <c r="A279" s="3" t="s">
        <v>1631</v>
      </c>
      <c r="B279" s="3" t="s">
        <v>15</v>
      </c>
      <c r="C279" s="3" t="s">
        <v>459</v>
      </c>
      <c r="D279" s="3">
        <v>0</v>
      </c>
      <c r="E279" s="3">
        <v>0</v>
      </c>
      <c r="F279" s="3">
        <v>0</v>
      </c>
      <c r="G279" s="3">
        <v>0</v>
      </c>
      <c r="H279" s="3">
        <v>0</v>
      </c>
      <c r="I279" s="3">
        <v>0</v>
      </c>
      <c r="J279" s="3">
        <v>0</v>
      </c>
      <c r="K279" s="3">
        <v>0</v>
      </c>
      <c r="L279" s="3">
        <v>0</v>
      </c>
      <c r="M279" s="3">
        <v>0</v>
      </c>
      <c r="N279" s="3">
        <v>0</v>
      </c>
      <c r="O279" s="3">
        <v>0</v>
      </c>
      <c r="P279" s="3">
        <v>0</v>
      </c>
      <c r="Q279" s="3">
        <v>0</v>
      </c>
      <c r="R279" s="3">
        <v>0</v>
      </c>
      <c r="S279" s="3">
        <v>0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3">
        <v>0</v>
      </c>
      <c r="AS279" s="3">
        <v>3</v>
      </c>
      <c r="AT279" s="3">
        <v>0</v>
      </c>
      <c r="AU279" s="3">
        <v>0</v>
      </c>
      <c r="AV279" s="3">
        <v>0</v>
      </c>
      <c r="AW279" s="3">
        <v>2</v>
      </c>
      <c r="AX279" s="3">
        <v>3</v>
      </c>
      <c r="AY279" s="3">
        <v>3</v>
      </c>
      <c r="AZ279" s="3">
        <v>0</v>
      </c>
      <c r="BA279" s="3">
        <v>24</v>
      </c>
      <c r="BB279" s="3">
        <v>43</v>
      </c>
      <c r="BC279" s="3">
        <v>42</v>
      </c>
      <c r="BD279" s="3">
        <v>128</v>
      </c>
      <c r="BE279" s="3">
        <v>496</v>
      </c>
      <c r="BF279" s="3">
        <v>518</v>
      </c>
      <c r="BG279" s="3">
        <v>545</v>
      </c>
      <c r="BH279" s="3">
        <v>578</v>
      </c>
      <c r="BI279" s="3">
        <v>483</v>
      </c>
      <c r="BJ279" s="3">
        <v>529</v>
      </c>
      <c r="BK279" s="3">
        <v>487</v>
      </c>
      <c r="BL279" s="3">
        <v>439</v>
      </c>
      <c r="BM279" s="3">
        <v>451</v>
      </c>
      <c r="BN279" s="3">
        <v>475</v>
      </c>
    </row>
    <row r="280" spans="1:66" x14ac:dyDescent="0.25">
      <c r="A280" s="3" t="s">
        <v>1631</v>
      </c>
      <c r="B280" s="3" t="s">
        <v>15</v>
      </c>
      <c r="C280" s="3" t="s">
        <v>1401</v>
      </c>
      <c r="AZ280" s="3">
        <v>3</v>
      </c>
      <c r="BA280" s="3">
        <v>7</v>
      </c>
      <c r="BB280" s="3">
        <v>7</v>
      </c>
      <c r="BC280" s="3">
        <v>7</v>
      </c>
      <c r="BD280" s="3">
        <v>33</v>
      </c>
      <c r="BE280" s="3">
        <v>60</v>
      </c>
      <c r="BF280" s="3">
        <v>60</v>
      </c>
      <c r="BG280" s="3">
        <v>61</v>
      </c>
      <c r="BH280" s="3">
        <v>61</v>
      </c>
      <c r="BI280" s="3">
        <v>61</v>
      </c>
      <c r="BJ280" s="3">
        <v>61</v>
      </c>
      <c r="BK280" s="3">
        <v>61</v>
      </c>
      <c r="BL280" s="3">
        <v>60</v>
      </c>
      <c r="BM280" s="3">
        <v>59</v>
      </c>
      <c r="BN280" s="3">
        <v>59</v>
      </c>
    </row>
    <row r="281" spans="1:66" x14ac:dyDescent="0.25">
      <c r="A281" s="3" t="s">
        <v>1631</v>
      </c>
      <c r="B281" s="3" t="s">
        <v>15</v>
      </c>
      <c r="C281" s="3" t="s">
        <v>680</v>
      </c>
      <c r="D281" s="3">
        <v>0</v>
      </c>
      <c r="E281" s="3">
        <v>0</v>
      </c>
      <c r="F281" s="3">
        <v>0</v>
      </c>
      <c r="G281" s="3">
        <v>0</v>
      </c>
      <c r="H281" s="3">
        <v>0</v>
      </c>
      <c r="I281" s="3">
        <v>0</v>
      </c>
      <c r="J281" s="3">
        <v>0</v>
      </c>
      <c r="K281" s="3">
        <v>0</v>
      </c>
      <c r="L281" s="3">
        <v>0</v>
      </c>
      <c r="M281" s="3">
        <v>0</v>
      </c>
      <c r="N281" s="3">
        <v>0</v>
      </c>
      <c r="O281" s="3">
        <v>0</v>
      </c>
      <c r="P281" s="3">
        <v>0</v>
      </c>
      <c r="Q281" s="3">
        <v>0</v>
      </c>
      <c r="R281" s="3">
        <v>0</v>
      </c>
      <c r="S281" s="3">
        <v>0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3">
        <v>0</v>
      </c>
      <c r="AS281" s="3">
        <v>0</v>
      </c>
      <c r="AT281" s="3">
        <v>0</v>
      </c>
      <c r="AU281" s="3">
        <v>0</v>
      </c>
      <c r="AV281" s="3">
        <v>0</v>
      </c>
      <c r="AW281" s="3">
        <v>0</v>
      </c>
      <c r="AX281" s="3">
        <v>0</v>
      </c>
      <c r="AY281" s="3">
        <v>0</v>
      </c>
      <c r="AZ281" s="3">
        <v>0</v>
      </c>
      <c r="BA281" s="3">
        <v>0</v>
      </c>
      <c r="BB281" s="3">
        <v>0</v>
      </c>
      <c r="BC281" s="3">
        <v>0</v>
      </c>
      <c r="BD281" s="3">
        <v>0</v>
      </c>
      <c r="BE281" s="3">
        <v>0</v>
      </c>
      <c r="BF281" s="3">
        <v>0</v>
      </c>
      <c r="BG281" s="3">
        <v>0</v>
      </c>
      <c r="BH281" s="3">
        <v>0</v>
      </c>
      <c r="BI281" s="3">
        <v>0</v>
      </c>
      <c r="BJ281" s="3">
        <v>0</v>
      </c>
      <c r="BK281" s="3">
        <v>0</v>
      </c>
      <c r="BL281" s="3">
        <v>0</v>
      </c>
      <c r="BM281" s="3">
        <v>0</v>
      </c>
      <c r="BN281" s="3">
        <v>0</v>
      </c>
    </row>
    <row r="282" spans="1:66" x14ac:dyDescent="0.25">
      <c r="A282" s="3" t="s">
        <v>1631</v>
      </c>
      <c r="B282" s="3" t="s">
        <v>15</v>
      </c>
      <c r="C282" s="3" t="s">
        <v>456</v>
      </c>
      <c r="D282" s="3">
        <v>0</v>
      </c>
      <c r="E282" s="3">
        <v>0</v>
      </c>
      <c r="F282" s="3">
        <v>0</v>
      </c>
      <c r="G282" s="3">
        <v>0</v>
      </c>
      <c r="H282" s="3">
        <v>0</v>
      </c>
      <c r="I282" s="3">
        <v>0</v>
      </c>
      <c r="J282" s="3">
        <v>0</v>
      </c>
      <c r="K282" s="3">
        <v>0</v>
      </c>
      <c r="L282" s="3">
        <v>0</v>
      </c>
      <c r="M282" s="3">
        <v>0</v>
      </c>
      <c r="N282" s="3">
        <v>0</v>
      </c>
      <c r="O282" s="3">
        <v>0</v>
      </c>
      <c r="P282" s="3">
        <v>0</v>
      </c>
      <c r="Q282" s="3">
        <v>0</v>
      </c>
      <c r="R282" s="3">
        <v>0</v>
      </c>
      <c r="S282" s="3">
        <v>0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3">
        <v>0</v>
      </c>
      <c r="AS282" s="3">
        <v>3</v>
      </c>
      <c r="AT282" s="3">
        <v>0</v>
      </c>
      <c r="AU282" s="3">
        <v>0</v>
      </c>
      <c r="AV282" s="3">
        <v>0</v>
      </c>
      <c r="AW282" s="3">
        <v>2</v>
      </c>
      <c r="AX282" s="3">
        <v>3</v>
      </c>
      <c r="AY282" s="3">
        <v>3</v>
      </c>
      <c r="AZ282" s="3">
        <v>0</v>
      </c>
      <c r="BA282" s="3">
        <v>24</v>
      </c>
      <c r="BB282" s="3">
        <v>43</v>
      </c>
      <c r="BC282" s="3">
        <v>42</v>
      </c>
      <c r="BD282" s="3">
        <v>128</v>
      </c>
      <c r="BE282" s="3">
        <v>496</v>
      </c>
      <c r="BF282" s="3">
        <v>518</v>
      </c>
      <c r="BG282" s="3">
        <v>545</v>
      </c>
      <c r="BH282" s="3">
        <v>578</v>
      </c>
      <c r="BI282" s="3">
        <v>483</v>
      </c>
      <c r="BJ282" s="3">
        <v>529</v>
      </c>
      <c r="BK282" s="3">
        <v>487</v>
      </c>
      <c r="BL282" s="3">
        <v>439</v>
      </c>
      <c r="BM282" s="3">
        <v>451</v>
      </c>
      <c r="BN282" s="3">
        <v>475</v>
      </c>
    </row>
    <row r="283" spans="1:66" x14ac:dyDescent="0.25">
      <c r="A283" s="3" t="s">
        <v>1631</v>
      </c>
      <c r="B283" s="3" t="s">
        <v>15</v>
      </c>
      <c r="C283" s="3" t="s">
        <v>684</v>
      </c>
      <c r="D283" s="3">
        <v>0</v>
      </c>
      <c r="E283" s="3">
        <v>0</v>
      </c>
      <c r="F283" s="3">
        <v>0</v>
      </c>
      <c r="G283" s="3">
        <v>0</v>
      </c>
      <c r="H283" s="3">
        <v>0</v>
      </c>
      <c r="I283" s="3">
        <v>0</v>
      </c>
      <c r="J283" s="3">
        <v>0</v>
      </c>
      <c r="K283" s="3">
        <v>0</v>
      </c>
      <c r="L283" s="3">
        <v>0</v>
      </c>
      <c r="M283" s="3">
        <v>0</v>
      </c>
      <c r="N283" s="3">
        <v>0</v>
      </c>
      <c r="O283" s="3">
        <v>0</v>
      </c>
      <c r="P283" s="3">
        <v>0</v>
      </c>
      <c r="Q283" s="3">
        <v>0</v>
      </c>
      <c r="R283" s="3">
        <v>0</v>
      </c>
      <c r="S283" s="3">
        <v>0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3">
        <v>0</v>
      </c>
      <c r="AS283" s="3">
        <v>0</v>
      </c>
      <c r="AT283" s="3">
        <v>0</v>
      </c>
      <c r="AU283" s="3">
        <v>0</v>
      </c>
      <c r="AV283" s="3">
        <v>0</v>
      </c>
      <c r="AW283" s="3">
        <v>0</v>
      </c>
      <c r="AX283" s="3">
        <v>0</v>
      </c>
      <c r="AY283" s="3">
        <v>0</v>
      </c>
      <c r="AZ283" s="3">
        <v>0</v>
      </c>
      <c r="BA283" s="3">
        <v>0</v>
      </c>
      <c r="BB283" s="3">
        <v>0</v>
      </c>
      <c r="BC283" s="3">
        <v>0</v>
      </c>
      <c r="BD283" s="3">
        <v>0</v>
      </c>
      <c r="BE283" s="3">
        <v>0</v>
      </c>
      <c r="BF283" s="3">
        <v>0</v>
      </c>
      <c r="BG283" s="3">
        <v>0</v>
      </c>
      <c r="BH283" s="3">
        <v>0</v>
      </c>
      <c r="BI283" s="3">
        <v>0</v>
      </c>
      <c r="BJ283" s="3">
        <v>0</v>
      </c>
      <c r="BK283" s="3">
        <v>0</v>
      </c>
      <c r="BL283" s="3">
        <v>0</v>
      </c>
      <c r="BM283" s="3">
        <v>0</v>
      </c>
      <c r="BN283" s="3">
        <v>0</v>
      </c>
    </row>
    <row r="284" spans="1:66" x14ac:dyDescent="0.25">
      <c r="A284" s="3" t="s">
        <v>1631</v>
      </c>
      <c r="B284" s="3" t="s">
        <v>15</v>
      </c>
      <c r="C284" s="3" t="s">
        <v>1352</v>
      </c>
      <c r="D284" s="3">
        <v>2</v>
      </c>
      <c r="E284" s="3">
        <v>1</v>
      </c>
      <c r="F284" s="3">
        <v>0</v>
      </c>
      <c r="G284" s="3">
        <v>0</v>
      </c>
      <c r="H284" s="3">
        <v>0</v>
      </c>
      <c r="I284" s="3">
        <v>0</v>
      </c>
      <c r="J284" s="3">
        <v>0</v>
      </c>
      <c r="K284" s="3">
        <v>1</v>
      </c>
      <c r="L284" s="3">
        <v>7</v>
      </c>
      <c r="M284" s="3">
        <v>6</v>
      </c>
      <c r="N284" s="3">
        <v>0</v>
      </c>
      <c r="O284" s="3">
        <v>1</v>
      </c>
      <c r="P284" s="3">
        <v>4</v>
      </c>
      <c r="Q284" s="3">
        <v>0</v>
      </c>
      <c r="R284" s="3">
        <v>0</v>
      </c>
      <c r="S284" s="3">
        <v>1</v>
      </c>
      <c r="T284" s="3">
        <v>2</v>
      </c>
      <c r="U284" s="3">
        <v>10</v>
      </c>
      <c r="V284" s="3">
        <v>7</v>
      </c>
      <c r="W284" s="3">
        <v>3</v>
      </c>
      <c r="X284" s="3">
        <v>0</v>
      </c>
      <c r="Y284" s="3">
        <v>0</v>
      </c>
      <c r="Z284" s="3">
        <v>0</v>
      </c>
      <c r="AA284" s="3">
        <v>0</v>
      </c>
      <c r="AB284" s="3">
        <v>4</v>
      </c>
      <c r="AC284" s="3">
        <v>0</v>
      </c>
      <c r="AD284" s="3">
        <v>4</v>
      </c>
      <c r="AE284" s="3">
        <v>1</v>
      </c>
      <c r="AF284" s="3">
        <v>0</v>
      </c>
      <c r="AG284" s="3">
        <v>5</v>
      </c>
      <c r="AH284" s="3">
        <v>4</v>
      </c>
      <c r="AI284" s="3">
        <v>0</v>
      </c>
      <c r="AJ284" s="3">
        <v>0</v>
      </c>
      <c r="AK284" s="3">
        <v>9</v>
      </c>
      <c r="AL284" s="3">
        <v>2</v>
      </c>
      <c r="AM284" s="3">
        <v>0</v>
      </c>
      <c r="AN284" s="3">
        <v>0</v>
      </c>
      <c r="AO284" s="3">
        <v>15</v>
      </c>
      <c r="AP284" s="3">
        <v>10</v>
      </c>
      <c r="AQ284" s="3">
        <v>19</v>
      </c>
      <c r="AR284" s="3">
        <v>4</v>
      </c>
      <c r="AS284" s="3">
        <v>5</v>
      </c>
      <c r="AT284" s="3">
        <v>11</v>
      </c>
      <c r="AU284" s="3">
        <v>28</v>
      </c>
      <c r="AV284" s="3">
        <v>46</v>
      </c>
      <c r="AW284" s="3">
        <v>14</v>
      </c>
      <c r="AX284" s="3">
        <v>2</v>
      </c>
      <c r="AY284" s="3">
        <v>13</v>
      </c>
      <c r="AZ284" s="3">
        <v>7</v>
      </c>
      <c r="BA284" s="3">
        <v>17</v>
      </c>
      <c r="BB284" s="3">
        <v>10</v>
      </c>
      <c r="BC284" s="3">
        <v>6</v>
      </c>
      <c r="BD284" s="3">
        <v>5</v>
      </c>
      <c r="BE284" s="3">
        <v>54</v>
      </c>
      <c r="BF284" s="3">
        <v>7</v>
      </c>
      <c r="BG284" s="3">
        <v>34</v>
      </c>
      <c r="BH284" s="3">
        <v>23</v>
      </c>
      <c r="BI284" s="3">
        <v>19</v>
      </c>
      <c r="BJ284" s="3">
        <v>19</v>
      </c>
      <c r="BK284" s="3">
        <v>93</v>
      </c>
      <c r="BL284" s="3">
        <v>5</v>
      </c>
      <c r="BM284" s="3">
        <v>30</v>
      </c>
      <c r="BN284" s="3">
        <v>13</v>
      </c>
    </row>
    <row r="285" spans="1:66" x14ac:dyDescent="0.25">
      <c r="A285" s="3" t="s">
        <v>1631</v>
      </c>
      <c r="B285" s="3" t="s">
        <v>15</v>
      </c>
      <c r="C285" s="3" t="s">
        <v>1350</v>
      </c>
      <c r="D285" s="3">
        <v>10249</v>
      </c>
      <c r="E285" s="3">
        <v>11413</v>
      </c>
      <c r="F285" s="3">
        <v>10766</v>
      </c>
      <c r="G285" s="3">
        <v>10364</v>
      </c>
      <c r="H285" s="3">
        <v>11603</v>
      </c>
      <c r="I285" s="3">
        <v>10656</v>
      </c>
      <c r="J285" s="3">
        <v>11681</v>
      </c>
      <c r="K285" s="3">
        <v>10607</v>
      </c>
      <c r="L285" s="3">
        <v>10724</v>
      </c>
      <c r="M285" s="3">
        <v>9964</v>
      </c>
      <c r="N285" s="3">
        <v>10219</v>
      </c>
      <c r="O285" s="3">
        <v>11935</v>
      </c>
      <c r="P285" s="3">
        <v>12106</v>
      </c>
      <c r="Q285" s="3">
        <v>11753</v>
      </c>
      <c r="R285" s="3">
        <v>10770</v>
      </c>
      <c r="S285" s="3">
        <v>11382</v>
      </c>
      <c r="T285" s="3">
        <v>10447</v>
      </c>
      <c r="U285" s="3">
        <v>9481</v>
      </c>
      <c r="V285" s="3">
        <v>9219</v>
      </c>
      <c r="W285" s="3">
        <v>9525</v>
      </c>
      <c r="X285" s="3">
        <v>10654</v>
      </c>
      <c r="Y285" s="3">
        <v>9557</v>
      </c>
      <c r="Z285" s="3">
        <v>11339</v>
      </c>
      <c r="AA285" s="3">
        <v>10194</v>
      </c>
      <c r="AB285" s="3">
        <v>9667</v>
      </c>
      <c r="AC285" s="3">
        <v>10619</v>
      </c>
      <c r="AD285" s="3">
        <v>9804</v>
      </c>
      <c r="AE285" s="3">
        <v>9766</v>
      </c>
      <c r="AF285" s="3">
        <v>10008</v>
      </c>
      <c r="AG285" s="3">
        <v>10622</v>
      </c>
      <c r="AH285" s="3">
        <v>10961</v>
      </c>
      <c r="AI285" s="3">
        <v>10266</v>
      </c>
      <c r="AJ285" s="3">
        <v>10769</v>
      </c>
      <c r="AK285" s="3">
        <v>9451</v>
      </c>
      <c r="AL285" s="3">
        <v>10379</v>
      </c>
      <c r="AM285" s="3">
        <v>10047</v>
      </c>
      <c r="AN285" s="3">
        <v>11064</v>
      </c>
      <c r="AO285" s="3">
        <v>9956</v>
      </c>
      <c r="AP285" s="3">
        <v>10527</v>
      </c>
      <c r="AQ285" s="3">
        <v>11591</v>
      </c>
      <c r="AR285" s="3">
        <v>10363</v>
      </c>
      <c r="AS285" s="3">
        <v>10598</v>
      </c>
      <c r="AT285" s="3">
        <v>9959</v>
      </c>
      <c r="AU285" s="3">
        <v>10163</v>
      </c>
      <c r="AV285" s="3">
        <v>10296</v>
      </c>
      <c r="AW285" s="3">
        <v>10098</v>
      </c>
      <c r="AX285" s="3">
        <v>11267</v>
      </c>
      <c r="AY285" s="3">
        <v>10813</v>
      </c>
      <c r="AZ285" s="3">
        <v>11628</v>
      </c>
      <c r="BA285" s="3">
        <v>11023</v>
      </c>
      <c r="BB285" s="3">
        <v>10624</v>
      </c>
      <c r="BC285" s="3">
        <v>10909</v>
      </c>
      <c r="BD285" s="3">
        <v>11702</v>
      </c>
      <c r="BE285" s="3">
        <v>10397</v>
      </c>
      <c r="BF285" s="3">
        <v>9582</v>
      </c>
      <c r="BG285" s="3">
        <v>9810</v>
      </c>
      <c r="BH285" s="3">
        <v>9286</v>
      </c>
      <c r="BI285" s="3">
        <v>10451</v>
      </c>
      <c r="BJ285" s="3">
        <v>9632</v>
      </c>
      <c r="BK285" s="3">
        <v>8998</v>
      </c>
      <c r="BL285" s="3">
        <v>10781</v>
      </c>
      <c r="BM285" s="3">
        <v>10976</v>
      </c>
      <c r="BN285" s="3">
        <v>10035</v>
      </c>
    </row>
    <row r="286" spans="1:66" x14ac:dyDescent="0.25">
      <c r="A286" s="3" t="s">
        <v>1631</v>
      </c>
      <c r="B286" s="3" t="s">
        <v>17</v>
      </c>
      <c r="C286" s="3" t="s">
        <v>177</v>
      </c>
      <c r="D286" s="3">
        <v>0</v>
      </c>
      <c r="E286" s="3">
        <v>0</v>
      </c>
      <c r="F286" s="3">
        <v>0</v>
      </c>
      <c r="G286" s="3">
        <v>0</v>
      </c>
      <c r="H286" s="3">
        <v>0</v>
      </c>
      <c r="I286" s="3">
        <v>0</v>
      </c>
      <c r="J286" s="3">
        <v>0</v>
      </c>
      <c r="K286" s="3">
        <v>0</v>
      </c>
      <c r="L286" s="3">
        <v>0</v>
      </c>
      <c r="M286" s="3">
        <v>0</v>
      </c>
      <c r="N286" s="3">
        <v>0</v>
      </c>
      <c r="O286" s="3">
        <v>0</v>
      </c>
      <c r="P286" s="3">
        <v>0</v>
      </c>
      <c r="Q286" s="3">
        <v>0</v>
      </c>
      <c r="R286" s="3">
        <v>0</v>
      </c>
      <c r="S286" s="3">
        <v>0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46</v>
      </c>
      <c r="Z286" s="3">
        <v>56</v>
      </c>
      <c r="AA286" s="3">
        <v>4</v>
      </c>
      <c r="AB286" s="3">
        <v>1</v>
      </c>
      <c r="AC286" s="3">
        <v>30</v>
      </c>
      <c r="AD286" s="3">
        <v>5</v>
      </c>
      <c r="AE286" s="3">
        <v>1</v>
      </c>
      <c r="AF286" s="3">
        <v>-10</v>
      </c>
      <c r="AG286" s="3">
        <v>1</v>
      </c>
      <c r="AH286" s="3">
        <v>2</v>
      </c>
      <c r="AI286" s="3">
        <v>-1</v>
      </c>
      <c r="AJ286" s="3">
        <v>1</v>
      </c>
      <c r="AK286" s="3">
        <v>1</v>
      </c>
      <c r="AL286" s="3">
        <v>49</v>
      </c>
      <c r="AM286" s="3">
        <v>42</v>
      </c>
      <c r="AN286" s="3">
        <v>57</v>
      </c>
      <c r="AO286" s="3">
        <v>76</v>
      </c>
      <c r="AP286" s="3">
        <v>32</v>
      </c>
      <c r="AQ286" s="3">
        <v>51</v>
      </c>
      <c r="AR286" s="3">
        <v>30</v>
      </c>
      <c r="AS286" s="3">
        <v>42</v>
      </c>
      <c r="AT286" s="3">
        <v>59</v>
      </c>
      <c r="AU286" s="3">
        <v>58</v>
      </c>
      <c r="AV286" s="3">
        <v>71</v>
      </c>
      <c r="AW286" s="3">
        <v>69</v>
      </c>
      <c r="AX286" s="3">
        <v>4</v>
      </c>
      <c r="AY286" s="3">
        <v>13</v>
      </c>
      <c r="AZ286" s="3">
        <v>1</v>
      </c>
      <c r="BA286" s="3">
        <v>-6</v>
      </c>
      <c r="BB286" s="3">
        <v>-2</v>
      </c>
      <c r="BC286" s="3">
        <v>0</v>
      </c>
      <c r="BD286" s="3">
        <v>0</v>
      </c>
      <c r="BE286" s="3">
        <v>-3</v>
      </c>
      <c r="BF286" s="3">
        <v>-1</v>
      </c>
      <c r="BG286" s="3">
        <v>-3</v>
      </c>
      <c r="BH286" s="3">
        <v>-2</v>
      </c>
      <c r="BI286" s="3">
        <v>-1</v>
      </c>
      <c r="BJ286" s="3">
        <v>-12</v>
      </c>
      <c r="BK286" s="3">
        <v>-9</v>
      </c>
      <c r="BL286" s="3">
        <v>-6</v>
      </c>
      <c r="BM286" s="3">
        <v>-6</v>
      </c>
      <c r="BN286" s="3">
        <v>-5</v>
      </c>
    </row>
    <row r="287" spans="1:66" x14ac:dyDescent="0.25">
      <c r="A287" s="3" t="s">
        <v>1631</v>
      </c>
      <c r="B287" s="3" t="s">
        <v>17</v>
      </c>
      <c r="C287" s="3" t="s">
        <v>175</v>
      </c>
      <c r="D287" s="3">
        <v>14331</v>
      </c>
      <c r="E287" s="3">
        <v>14263</v>
      </c>
      <c r="F287" s="3">
        <v>15082</v>
      </c>
      <c r="G287" s="3">
        <v>16396</v>
      </c>
      <c r="H287" s="3">
        <v>16912</v>
      </c>
      <c r="I287" s="3">
        <v>18244</v>
      </c>
      <c r="J287" s="3">
        <v>17431</v>
      </c>
      <c r="K287" s="3">
        <v>18224</v>
      </c>
      <c r="L287" s="3">
        <v>17135</v>
      </c>
      <c r="M287" s="3">
        <v>21380</v>
      </c>
      <c r="N287" s="3">
        <v>21076</v>
      </c>
      <c r="O287" s="3">
        <v>20529</v>
      </c>
      <c r="P287" s="3">
        <v>22219</v>
      </c>
      <c r="Q287" s="3">
        <v>24144</v>
      </c>
      <c r="R287" s="3">
        <v>20617</v>
      </c>
      <c r="S287" s="3">
        <v>17956</v>
      </c>
      <c r="T287" s="3">
        <v>19660</v>
      </c>
      <c r="U287" s="3">
        <v>21234</v>
      </c>
      <c r="V287" s="3">
        <v>24673</v>
      </c>
      <c r="W287" s="3">
        <v>20905</v>
      </c>
      <c r="X287" s="3">
        <v>20784</v>
      </c>
      <c r="Y287" s="3">
        <v>24866</v>
      </c>
      <c r="Z287" s="3">
        <v>23781</v>
      </c>
      <c r="AA287" s="3">
        <v>24677</v>
      </c>
      <c r="AB287" s="3">
        <v>24058</v>
      </c>
      <c r="AC287" s="3">
        <v>24935</v>
      </c>
      <c r="AD287" s="3">
        <v>23135</v>
      </c>
      <c r="AE287" s="3">
        <v>30288</v>
      </c>
      <c r="AF287" s="3">
        <v>27418</v>
      </c>
      <c r="AG287" s="3">
        <v>29753</v>
      </c>
      <c r="AH287" s="3">
        <v>28677</v>
      </c>
      <c r="AI287" s="3">
        <v>35075</v>
      </c>
      <c r="AJ287" s="3">
        <v>32802</v>
      </c>
      <c r="AK287" s="3">
        <v>33071</v>
      </c>
      <c r="AL287" s="3">
        <v>33572</v>
      </c>
      <c r="AM287" s="3">
        <v>33141</v>
      </c>
      <c r="AN287" s="3">
        <v>37851</v>
      </c>
      <c r="AO287" s="3">
        <v>36277</v>
      </c>
      <c r="AP287" s="3">
        <v>29565</v>
      </c>
      <c r="AQ287" s="3">
        <v>30506</v>
      </c>
      <c r="AR287" s="3">
        <v>34036</v>
      </c>
      <c r="AS287" s="3">
        <v>28769</v>
      </c>
      <c r="AT287" s="3">
        <v>30127</v>
      </c>
      <c r="AU287" s="3">
        <v>30814</v>
      </c>
      <c r="AV287" s="3">
        <v>44625</v>
      </c>
      <c r="AW287" s="3">
        <v>46502</v>
      </c>
      <c r="AX287" s="3">
        <v>42896</v>
      </c>
      <c r="AY287" s="3">
        <v>35061</v>
      </c>
      <c r="AZ287" s="3">
        <v>35132</v>
      </c>
      <c r="BA287" s="3">
        <v>17692</v>
      </c>
      <c r="BB287" s="3">
        <v>17634</v>
      </c>
      <c r="BC287" s="3">
        <v>18178</v>
      </c>
      <c r="BD287" s="3">
        <v>17721</v>
      </c>
      <c r="BE287" s="3">
        <v>16970</v>
      </c>
      <c r="BF287" s="3">
        <v>16483</v>
      </c>
      <c r="BG287" s="3">
        <v>16010</v>
      </c>
      <c r="BH287" s="3">
        <v>16365</v>
      </c>
      <c r="BI287" s="3">
        <v>14901</v>
      </c>
      <c r="BJ287" s="3">
        <v>12965</v>
      </c>
      <c r="BK287" s="3">
        <v>12470</v>
      </c>
      <c r="BL287" s="3">
        <v>13807</v>
      </c>
      <c r="BM287" s="3">
        <v>13875</v>
      </c>
      <c r="BN287" s="3">
        <v>14177</v>
      </c>
    </row>
    <row r="288" spans="1:66" x14ac:dyDescent="0.25">
      <c r="A288" s="3" t="s">
        <v>1631</v>
      </c>
      <c r="B288" s="3" t="s">
        <v>17</v>
      </c>
      <c r="C288" s="3" t="s">
        <v>173</v>
      </c>
      <c r="D288" s="3">
        <v>14331</v>
      </c>
      <c r="E288" s="3">
        <v>14263</v>
      </c>
      <c r="F288" s="3">
        <v>15082</v>
      </c>
      <c r="G288" s="3">
        <v>16396</v>
      </c>
      <c r="H288" s="3">
        <v>16912</v>
      </c>
      <c r="I288" s="3">
        <v>18244</v>
      </c>
      <c r="J288" s="3">
        <v>17431</v>
      </c>
      <c r="K288" s="3">
        <v>18224</v>
      </c>
      <c r="L288" s="3">
        <v>17135</v>
      </c>
      <c r="M288" s="3">
        <v>21380</v>
      </c>
      <c r="N288" s="3">
        <v>21076</v>
      </c>
      <c r="O288" s="3">
        <v>20529</v>
      </c>
      <c r="P288" s="3">
        <v>22219</v>
      </c>
      <c r="Q288" s="3">
        <v>24144</v>
      </c>
      <c r="R288" s="3">
        <v>20617</v>
      </c>
      <c r="S288" s="3">
        <v>17956</v>
      </c>
      <c r="T288" s="3">
        <v>19660</v>
      </c>
      <c r="U288" s="3">
        <v>21234</v>
      </c>
      <c r="V288" s="3">
        <v>24673</v>
      </c>
      <c r="W288" s="3">
        <v>20905</v>
      </c>
      <c r="X288" s="3">
        <v>20784</v>
      </c>
      <c r="Y288" s="3">
        <v>24866</v>
      </c>
      <c r="Z288" s="3">
        <v>23781</v>
      </c>
      <c r="AA288" s="3">
        <v>24677</v>
      </c>
      <c r="AB288" s="3">
        <v>24058</v>
      </c>
      <c r="AC288" s="3">
        <v>24935</v>
      </c>
      <c r="AD288" s="3">
        <v>23135</v>
      </c>
      <c r="AE288" s="3">
        <v>30288</v>
      </c>
      <c r="AF288" s="3">
        <v>27418</v>
      </c>
      <c r="AG288" s="3">
        <v>29753</v>
      </c>
      <c r="AH288" s="3">
        <v>28677</v>
      </c>
      <c r="AI288" s="3">
        <v>35075</v>
      </c>
      <c r="AJ288" s="3">
        <v>32802</v>
      </c>
      <c r="AK288" s="3">
        <v>33071</v>
      </c>
      <c r="AL288" s="3">
        <v>33572</v>
      </c>
      <c r="AM288" s="3">
        <v>33141</v>
      </c>
      <c r="AN288" s="3">
        <v>37851</v>
      </c>
      <c r="AO288" s="3">
        <v>36277</v>
      </c>
      <c r="AP288" s="3">
        <v>29565</v>
      </c>
      <c r="AQ288" s="3">
        <v>30506</v>
      </c>
      <c r="AR288" s="3">
        <v>34036</v>
      </c>
      <c r="AS288" s="3">
        <v>28769</v>
      </c>
      <c r="AT288" s="3">
        <v>30127</v>
      </c>
      <c r="AU288" s="3">
        <v>30814</v>
      </c>
      <c r="AV288" s="3">
        <v>44625</v>
      </c>
      <c r="AW288" s="3">
        <v>46502</v>
      </c>
      <c r="AX288" s="3">
        <v>42896</v>
      </c>
      <c r="AY288" s="3">
        <v>35061</v>
      </c>
      <c r="AZ288" s="3">
        <v>35132</v>
      </c>
      <c r="BA288" s="3">
        <v>17692</v>
      </c>
      <c r="BB288" s="3">
        <v>17634</v>
      </c>
      <c r="BC288" s="3">
        <v>18178</v>
      </c>
      <c r="BD288" s="3">
        <v>17721</v>
      </c>
      <c r="BE288" s="3">
        <v>16970</v>
      </c>
      <c r="BF288" s="3">
        <v>16483</v>
      </c>
      <c r="BG288" s="3">
        <v>16010</v>
      </c>
      <c r="BH288" s="3">
        <v>16365</v>
      </c>
      <c r="BI288" s="3">
        <v>14901</v>
      </c>
      <c r="BJ288" s="3">
        <v>12965</v>
      </c>
      <c r="BK288" s="3">
        <v>12470</v>
      </c>
      <c r="BL288" s="3">
        <v>13807</v>
      </c>
      <c r="BM288" s="3">
        <v>13875</v>
      </c>
      <c r="BN288" s="3">
        <v>14177</v>
      </c>
    </row>
    <row r="289" spans="1:66" x14ac:dyDescent="0.25">
      <c r="A289" s="3" t="s">
        <v>1631</v>
      </c>
      <c r="B289" s="3" t="s">
        <v>17</v>
      </c>
      <c r="C289" s="3" t="s">
        <v>387</v>
      </c>
      <c r="D289" s="3">
        <v>14331</v>
      </c>
      <c r="E289" s="3">
        <v>14263</v>
      </c>
      <c r="F289" s="3">
        <v>15082</v>
      </c>
      <c r="G289" s="3">
        <v>16396</v>
      </c>
      <c r="H289" s="3">
        <v>16912</v>
      </c>
      <c r="I289" s="3">
        <v>18244</v>
      </c>
      <c r="J289" s="3">
        <v>17431</v>
      </c>
      <c r="K289" s="3">
        <v>18224</v>
      </c>
      <c r="L289" s="3">
        <v>17135</v>
      </c>
      <c r="M289" s="3">
        <v>21380</v>
      </c>
      <c r="N289" s="3">
        <v>21076</v>
      </c>
      <c r="O289" s="3">
        <v>20529</v>
      </c>
      <c r="P289" s="3">
        <v>22219</v>
      </c>
      <c r="Q289" s="3">
        <v>24144</v>
      </c>
      <c r="R289" s="3">
        <v>20617</v>
      </c>
      <c r="S289" s="3">
        <v>17956</v>
      </c>
      <c r="T289" s="3">
        <v>19660</v>
      </c>
      <c r="U289" s="3">
        <v>21234</v>
      </c>
      <c r="V289" s="3">
        <v>24673</v>
      </c>
      <c r="W289" s="3">
        <v>20905</v>
      </c>
      <c r="X289" s="3">
        <v>20784</v>
      </c>
      <c r="Y289" s="3">
        <v>24866</v>
      </c>
      <c r="Z289" s="3">
        <v>23781</v>
      </c>
      <c r="AA289" s="3">
        <v>24677</v>
      </c>
      <c r="AB289" s="3">
        <v>24058</v>
      </c>
      <c r="AC289" s="3">
        <v>24935</v>
      </c>
      <c r="AD289" s="3">
        <v>23135</v>
      </c>
      <c r="AE289" s="3">
        <v>30288</v>
      </c>
      <c r="AF289" s="3">
        <v>27418</v>
      </c>
      <c r="AG289" s="3">
        <v>29753</v>
      </c>
      <c r="AH289" s="3">
        <v>28677</v>
      </c>
      <c r="AI289" s="3">
        <v>35075</v>
      </c>
      <c r="AJ289" s="3">
        <v>32802</v>
      </c>
      <c r="AK289" s="3">
        <v>33071</v>
      </c>
      <c r="AL289" s="3">
        <v>33572</v>
      </c>
      <c r="AM289" s="3">
        <v>33141</v>
      </c>
      <c r="AN289" s="3">
        <v>37851</v>
      </c>
      <c r="AO289" s="3">
        <v>36277</v>
      </c>
      <c r="AP289" s="3">
        <v>29565</v>
      </c>
      <c r="AQ289" s="3">
        <v>30506</v>
      </c>
      <c r="AR289" s="3">
        <v>34036</v>
      </c>
      <c r="AS289" s="3">
        <v>28769</v>
      </c>
      <c r="AT289" s="3">
        <v>30127</v>
      </c>
      <c r="AU289" s="3">
        <v>30814</v>
      </c>
      <c r="AV289" s="3">
        <v>44625</v>
      </c>
      <c r="AW289" s="3">
        <v>46502</v>
      </c>
      <c r="AX289" s="3">
        <v>42896</v>
      </c>
      <c r="AY289" s="3">
        <v>35061</v>
      </c>
      <c r="AZ289" s="3">
        <v>35132</v>
      </c>
      <c r="BA289" s="3">
        <v>17692</v>
      </c>
      <c r="BB289" s="3">
        <v>17634</v>
      </c>
      <c r="BC289" s="3">
        <v>18178</v>
      </c>
      <c r="BD289" s="3">
        <v>17721</v>
      </c>
      <c r="BE289" s="3">
        <v>16970</v>
      </c>
      <c r="BF289" s="3">
        <v>16483</v>
      </c>
      <c r="BG289" s="3">
        <v>16010</v>
      </c>
      <c r="BH289" s="3">
        <v>16365</v>
      </c>
      <c r="BI289" s="3">
        <v>14901</v>
      </c>
      <c r="BJ289" s="3">
        <v>12965</v>
      </c>
      <c r="BK289" s="3">
        <v>12470</v>
      </c>
      <c r="BL289" s="3">
        <v>13807</v>
      </c>
      <c r="BM289" s="3">
        <v>13875</v>
      </c>
      <c r="BN289" s="3">
        <v>14177</v>
      </c>
    </row>
    <row r="290" spans="1:66" x14ac:dyDescent="0.25">
      <c r="A290" s="3" t="s">
        <v>1631</v>
      </c>
      <c r="B290" s="3" t="s">
        <v>17</v>
      </c>
      <c r="C290" s="3" t="s">
        <v>171</v>
      </c>
      <c r="D290" s="3">
        <v>1413</v>
      </c>
      <c r="E290" s="3">
        <v>1474</v>
      </c>
      <c r="F290" s="3">
        <v>1619</v>
      </c>
      <c r="G290" s="3">
        <v>1884</v>
      </c>
      <c r="H290" s="3">
        <v>1679</v>
      </c>
      <c r="I290" s="3">
        <v>2250</v>
      </c>
      <c r="J290" s="3">
        <v>2010</v>
      </c>
      <c r="K290" s="3">
        <v>1924</v>
      </c>
      <c r="L290" s="3">
        <v>2147</v>
      </c>
      <c r="M290" s="3">
        <v>2043</v>
      </c>
      <c r="N290" s="3">
        <v>1761</v>
      </c>
      <c r="O290" s="3">
        <v>1792</v>
      </c>
      <c r="P290" s="3">
        <v>1805</v>
      </c>
      <c r="Q290" s="3">
        <v>1670</v>
      </c>
      <c r="R290" s="3">
        <v>1545</v>
      </c>
      <c r="S290" s="3">
        <v>1259</v>
      </c>
      <c r="T290" s="3">
        <v>1172</v>
      </c>
      <c r="U290" s="3">
        <v>1231</v>
      </c>
      <c r="V290" s="3">
        <v>1212</v>
      </c>
      <c r="W290" s="3">
        <v>1186</v>
      </c>
      <c r="X290" s="3">
        <v>1254</v>
      </c>
      <c r="Y290" s="3">
        <v>1143</v>
      </c>
      <c r="Z290" s="3">
        <v>874</v>
      </c>
      <c r="AA290" s="3">
        <v>894</v>
      </c>
      <c r="AB290" s="3">
        <v>871</v>
      </c>
      <c r="AC290" s="3">
        <v>868</v>
      </c>
      <c r="AD290" s="3">
        <v>1031</v>
      </c>
      <c r="AE290" s="3">
        <v>721</v>
      </c>
      <c r="AF290" s="3">
        <v>790</v>
      </c>
      <c r="AG290" s="3">
        <v>669</v>
      </c>
      <c r="AH290" s="3">
        <v>585</v>
      </c>
      <c r="AI290" s="3">
        <v>552</v>
      </c>
      <c r="AJ290" s="3">
        <v>537</v>
      </c>
      <c r="AK290" s="3">
        <v>522</v>
      </c>
      <c r="AL290" s="3">
        <v>556</v>
      </c>
      <c r="AM290" s="3">
        <v>488</v>
      </c>
      <c r="AN290" s="3">
        <v>470</v>
      </c>
      <c r="AO290" s="3">
        <v>522</v>
      </c>
      <c r="AP290" s="3">
        <v>414</v>
      </c>
      <c r="AQ290" s="3">
        <v>513</v>
      </c>
      <c r="AR290" s="3">
        <v>417</v>
      </c>
      <c r="AS290" s="3">
        <v>415</v>
      </c>
      <c r="AT290" s="3">
        <v>273</v>
      </c>
      <c r="AU290" s="3">
        <v>376</v>
      </c>
      <c r="AV290" s="3">
        <v>390</v>
      </c>
      <c r="AW290" s="3">
        <v>388</v>
      </c>
      <c r="AX290" s="3">
        <v>593</v>
      </c>
      <c r="AY290" s="3">
        <v>587</v>
      </c>
      <c r="AZ290" s="3">
        <v>306</v>
      </c>
      <c r="BA290" s="3">
        <v>229</v>
      </c>
      <c r="BB290" s="3">
        <v>375</v>
      </c>
      <c r="BC290" s="3">
        <v>352</v>
      </c>
      <c r="BD290" s="3">
        <v>336</v>
      </c>
      <c r="BE290" s="3">
        <v>256</v>
      </c>
      <c r="BF290" s="3">
        <v>284</v>
      </c>
      <c r="BG290" s="3">
        <v>313</v>
      </c>
      <c r="BH290" s="3">
        <v>314</v>
      </c>
      <c r="BI290" s="3">
        <v>317</v>
      </c>
      <c r="BJ290" s="3">
        <v>341</v>
      </c>
      <c r="BK290" s="3">
        <v>361</v>
      </c>
      <c r="BL290" s="3">
        <v>320</v>
      </c>
      <c r="BM290" s="3">
        <v>369</v>
      </c>
      <c r="BN290" s="3">
        <v>382</v>
      </c>
    </row>
    <row r="291" spans="1:66" x14ac:dyDescent="0.25">
      <c r="A291" s="3" t="s">
        <v>1631</v>
      </c>
      <c r="B291" s="3" t="s">
        <v>17</v>
      </c>
      <c r="C291" s="3" t="s">
        <v>169</v>
      </c>
      <c r="D291" s="3">
        <v>1413</v>
      </c>
      <c r="E291" s="3">
        <v>1474</v>
      </c>
      <c r="F291" s="3">
        <v>1619</v>
      </c>
      <c r="G291" s="3">
        <v>1884</v>
      </c>
      <c r="H291" s="3">
        <v>1679</v>
      </c>
      <c r="I291" s="3">
        <v>2250</v>
      </c>
      <c r="J291" s="3">
        <v>2010</v>
      </c>
      <c r="K291" s="3">
        <v>1924</v>
      </c>
      <c r="L291" s="3">
        <v>2147</v>
      </c>
      <c r="M291" s="3">
        <v>2043</v>
      </c>
      <c r="N291" s="3">
        <v>1761</v>
      </c>
      <c r="O291" s="3">
        <v>1792</v>
      </c>
      <c r="P291" s="3">
        <v>1805</v>
      </c>
      <c r="Q291" s="3">
        <v>1670</v>
      </c>
      <c r="R291" s="3">
        <v>1545</v>
      </c>
      <c r="S291" s="3">
        <v>1259</v>
      </c>
      <c r="T291" s="3">
        <v>1172</v>
      </c>
      <c r="U291" s="3">
        <v>1231</v>
      </c>
      <c r="V291" s="3">
        <v>1212</v>
      </c>
      <c r="W291" s="3">
        <v>1186</v>
      </c>
      <c r="X291" s="3">
        <v>1254</v>
      </c>
      <c r="Y291" s="3">
        <v>1143</v>
      </c>
      <c r="Z291" s="3">
        <v>874</v>
      </c>
      <c r="AA291" s="3">
        <v>894</v>
      </c>
      <c r="AB291" s="3">
        <v>871</v>
      </c>
      <c r="AC291" s="3">
        <v>868</v>
      </c>
      <c r="AD291" s="3">
        <v>1031</v>
      </c>
      <c r="AE291" s="3">
        <v>721</v>
      </c>
      <c r="AF291" s="3">
        <v>790</v>
      </c>
      <c r="AG291" s="3">
        <v>669</v>
      </c>
      <c r="AH291" s="3">
        <v>585</v>
      </c>
      <c r="AI291" s="3">
        <v>552</v>
      </c>
      <c r="AJ291" s="3">
        <v>537</v>
      </c>
      <c r="AK291" s="3">
        <v>522</v>
      </c>
      <c r="AL291" s="3">
        <v>556</v>
      </c>
      <c r="AM291" s="3">
        <v>488</v>
      </c>
      <c r="AN291" s="3">
        <v>470</v>
      </c>
      <c r="AO291" s="3">
        <v>522</v>
      </c>
      <c r="AP291" s="3">
        <v>414</v>
      </c>
      <c r="AQ291" s="3">
        <v>513</v>
      </c>
      <c r="AR291" s="3">
        <v>417</v>
      </c>
      <c r="AS291" s="3">
        <v>415</v>
      </c>
      <c r="AT291" s="3">
        <v>273</v>
      </c>
      <c r="AU291" s="3">
        <v>376</v>
      </c>
      <c r="AV291" s="3">
        <v>390</v>
      </c>
      <c r="AW291" s="3">
        <v>388</v>
      </c>
      <c r="AX291" s="3">
        <v>593</v>
      </c>
      <c r="AY291" s="3">
        <v>587</v>
      </c>
      <c r="AZ291" s="3">
        <v>306</v>
      </c>
      <c r="BA291" s="3">
        <v>229</v>
      </c>
      <c r="BB291" s="3">
        <v>375</v>
      </c>
      <c r="BC291" s="3">
        <v>352</v>
      </c>
      <c r="BD291" s="3">
        <v>336</v>
      </c>
      <c r="BE291" s="3">
        <v>256</v>
      </c>
      <c r="BF291" s="3">
        <v>284</v>
      </c>
      <c r="BG291" s="3">
        <v>313</v>
      </c>
      <c r="BH291" s="3">
        <v>314</v>
      </c>
      <c r="BI291" s="3">
        <v>317</v>
      </c>
      <c r="BJ291" s="3">
        <v>341</v>
      </c>
      <c r="BK291" s="3">
        <v>361</v>
      </c>
      <c r="BL291" s="3">
        <v>320</v>
      </c>
      <c r="BM291" s="3">
        <v>369</v>
      </c>
      <c r="BN291" s="3">
        <v>382</v>
      </c>
    </row>
    <row r="292" spans="1:66" x14ac:dyDescent="0.25">
      <c r="A292" s="3" t="s">
        <v>1631</v>
      </c>
      <c r="B292" s="3" t="s">
        <v>17</v>
      </c>
      <c r="C292" s="3" t="s">
        <v>162</v>
      </c>
      <c r="D292" s="3">
        <v>1413</v>
      </c>
      <c r="E292" s="3">
        <v>1474</v>
      </c>
      <c r="F292" s="3">
        <v>1619</v>
      </c>
      <c r="G292" s="3">
        <v>1884</v>
      </c>
      <c r="H292" s="3">
        <v>1679</v>
      </c>
      <c r="I292" s="3">
        <v>2250</v>
      </c>
      <c r="J292" s="3">
        <v>2010</v>
      </c>
      <c r="K292" s="3">
        <v>1924</v>
      </c>
      <c r="L292" s="3">
        <v>2147</v>
      </c>
      <c r="M292" s="3">
        <v>2043</v>
      </c>
      <c r="N292" s="3">
        <v>1761</v>
      </c>
      <c r="O292" s="3">
        <v>1792</v>
      </c>
      <c r="P292" s="3">
        <v>1805</v>
      </c>
      <c r="Q292" s="3">
        <v>1670</v>
      </c>
      <c r="R292" s="3">
        <v>1545</v>
      </c>
      <c r="S292" s="3">
        <v>1259</v>
      </c>
      <c r="T292" s="3">
        <v>1172</v>
      </c>
      <c r="U292" s="3">
        <v>1231</v>
      </c>
      <c r="V292" s="3">
        <v>1212</v>
      </c>
      <c r="W292" s="3">
        <v>1186</v>
      </c>
      <c r="X292" s="3">
        <v>1254</v>
      </c>
      <c r="Y292" s="3">
        <v>1143</v>
      </c>
      <c r="Z292" s="3">
        <v>874</v>
      </c>
      <c r="AA292" s="3">
        <v>894</v>
      </c>
      <c r="AB292" s="3">
        <v>871</v>
      </c>
      <c r="AC292" s="3">
        <v>868</v>
      </c>
      <c r="AD292" s="3">
        <v>1031</v>
      </c>
      <c r="AE292" s="3">
        <v>721</v>
      </c>
      <c r="AF292" s="3">
        <v>790</v>
      </c>
      <c r="AG292" s="3">
        <v>669</v>
      </c>
      <c r="AH292" s="3">
        <v>585</v>
      </c>
      <c r="AI292" s="3">
        <v>552</v>
      </c>
      <c r="AJ292" s="3">
        <v>537</v>
      </c>
      <c r="AK292" s="3">
        <v>522</v>
      </c>
      <c r="AL292" s="3">
        <v>556</v>
      </c>
      <c r="AM292" s="3">
        <v>488</v>
      </c>
      <c r="AN292" s="3">
        <v>470</v>
      </c>
      <c r="AO292" s="3">
        <v>522</v>
      </c>
      <c r="AP292" s="3">
        <v>414</v>
      </c>
      <c r="AQ292" s="3">
        <v>513</v>
      </c>
      <c r="AR292" s="3">
        <v>417</v>
      </c>
      <c r="AS292" s="3">
        <v>415</v>
      </c>
      <c r="AT292" s="3">
        <v>273</v>
      </c>
      <c r="AU292" s="3">
        <v>376</v>
      </c>
      <c r="AV292" s="3">
        <v>390</v>
      </c>
      <c r="AW292" s="3">
        <v>388</v>
      </c>
      <c r="AX292" s="3">
        <v>593</v>
      </c>
      <c r="AY292" s="3">
        <v>587</v>
      </c>
      <c r="AZ292" s="3">
        <v>306</v>
      </c>
      <c r="BA292" s="3">
        <v>229</v>
      </c>
      <c r="BB292" s="3">
        <v>375</v>
      </c>
      <c r="BC292" s="3">
        <v>352</v>
      </c>
      <c r="BD292" s="3">
        <v>336</v>
      </c>
      <c r="BE292" s="3">
        <v>256</v>
      </c>
      <c r="BF292" s="3">
        <v>284</v>
      </c>
      <c r="BG292" s="3">
        <v>313</v>
      </c>
      <c r="BH292" s="3">
        <v>314</v>
      </c>
      <c r="BI292" s="3">
        <v>317</v>
      </c>
      <c r="BJ292" s="3">
        <v>341</v>
      </c>
      <c r="BK292" s="3">
        <v>361</v>
      </c>
      <c r="BL292" s="3">
        <v>320</v>
      </c>
      <c r="BM292" s="3">
        <v>369</v>
      </c>
      <c r="BN292" s="3">
        <v>382</v>
      </c>
    </row>
    <row r="293" spans="1:66" x14ac:dyDescent="0.25">
      <c r="A293" s="3" t="s">
        <v>1631</v>
      </c>
      <c r="B293" s="3" t="s">
        <v>17</v>
      </c>
      <c r="C293" s="3" t="s">
        <v>1353</v>
      </c>
      <c r="D293" s="3">
        <v>0</v>
      </c>
      <c r="E293" s="3">
        <v>0</v>
      </c>
      <c r="F293" s="3">
        <v>0</v>
      </c>
      <c r="G293" s="3">
        <v>0</v>
      </c>
      <c r="H293" s="3">
        <v>0</v>
      </c>
      <c r="I293" s="3">
        <v>0</v>
      </c>
      <c r="J293" s="3">
        <v>0</v>
      </c>
      <c r="K293" s="3">
        <v>0</v>
      </c>
      <c r="L293" s="3">
        <v>0</v>
      </c>
      <c r="M293" s="3">
        <v>0</v>
      </c>
      <c r="N293" s="3">
        <v>0</v>
      </c>
      <c r="O293" s="3">
        <v>0</v>
      </c>
      <c r="P293" s="3">
        <v>0</v>
      </c>
      <c r="Q293" s="3">
        <v>0</v>
      </c>
      <c r="R293" s="3">
        <v>0</v>
      </c>
      <c r="S293" s="3">
        <v>0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3">
        <v>0</v>
      </c>
      <c r="AS293" s="3">
        <v>0</v>
      </c>
      <c r="AT293" s="3">
        <v>0</v>
      </c>
      <c r="AU293" s="3">
        <v>0</v>
      </c>
      <c r="AV293" s="3">
        <v>0</v>
      </c>
      <c r="AW293" s="3">
        <v>0</v>
      </c>
      <c r="AX293" s="3">
        <v>0</v>
      </c>
      <c r="AY293" s="3">
        <v>0</v>
      </c>
      <c r="AZ293" s="3">
        <v>0</v>
      </c>
      <c r="BA293" s="3">
        <v>0</v>
      </c>
      <c r="BB293" s="3">
        <v>0</v>
      </c>
      <c r="BC293" s="3">
        <v>0</v>
      </c>
      <c r="BD293" s="3">
        <v>0</v>
      </c>
      <c r="BE293" s="3">
        <v>0</v>
      </c>
      <c r="BF293" s="3">
        <v>0</v>
      </c>
      <c r="BG293" s="3">
        <v>0</v>
      </c>
      <c r="BH293" s="3">
        <v>0</v>
      </c>
      <c r="BI293" s="3">
        <v>0</v>
      </c>
      <c r="BJ293" s="3">
        <v>0</v>
      </c>
      <c r="BK293" s="3">
        <v>0</v>
      </c>
      <c r="BL293" s="3">
        <v>0</v>
      </c>
      <c r="BM293" s="3">
        <v>0</v>
      </c>
      <c r="BN293" s="3">
        <v>0</v>
      </c>
    </row>
    <row r="294" spans="1:66" x14ac:dyDescent="0.25">
      <c r="A294" s="3" t="s">
        <v>1631</v>
      </c>
      <c r="B294" s="3" t="s">
        <v>17</v>
      </c>
      <c r="C294" s="3" t="s">
        <v>1356</v>
      </c>
      <c r="D294" s="3">
        <v>0</v>
      </c>
      <c r="E294" s="3">
        <v>0</v>
      </c>
      <c r="F294" s="3">
        <v>0</v>
      </c>
      <c r="G294" s="3">
        <v>0</v>
      </c>
      <c r="H294" s="3">
        <v>0</v>
      </c>
      <c r="I294" s="3">
        <v>0</v>
      </c>
      <c r="J294" s="3">
        <v>0</v>
      </c>
      <c r="K294" s="3">
        <v>0</v>
      </c>
      <c r="L294" s="3">
        <v>0</v>
      </c>
      <c r="M294" s="3">
        <v>0</v>
      </c>
      <c r="N294" s="3">
        <v>0</v>
      </c>
      <c r="O294" s="3">
        <v>0</v>
      </c>
      <c r="P294" s="3">
        <v>0</v>
      </c>
      <c r="Q294" s="3">
        <v>0</v>
      </c>
      <c r="R294" s="3">
        <v>0</v>
      </c>
      <c r="S294" s="3">
        <v>0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3">
        <v>0</v>
      </c>
      <c r="AS294" s="3">
        <v>0</v>
      </c>
      <c r="AT294" s="3">
        <v>0</v>
      </c>
      <c r="AU294" s="3">
        <v>0</v>
      </c>
      <c r="AV294" s="3">
        <v>0</v>
      </c>
      <c r="AW294" s="3">
        <v>0</v>
      </c>
      <c r="AX294" s="3">
        <v>0</v>
      </c>
      <c r="AY294" s="3">
        <v>0</v>
      </c>
      <c r="AZ294" s="3">
        <v>0</v>
      </c>
      <c r="BA294" s="3">
        <v>0</v>
      </c>
      <c r="BB294" s="3">
        <v>0</v>
      </c>
      <c r="BC294" s="3">
        <v>0</v>
      </c>
      <c r="BD294" s="3">
        <v>0</v>
      </c>
      <c r="BE294" s="3">
        <v>0</v>
      </c>
      <c r="BF294" s="3">
        <v>0</v>
      </c>
      <c r="BG294" s="3">
        <v>0</v>
      </c>
      <c r="BH294" s="3">
        <v>0</v>
      </c>
      <c r="BI294" s="3">
        <v>0</v>
      </c>
      <c r="BJ294" s="3">
        <v>0</v>
      </c>
      <c r="BK294" s="3">
        <v>0</v>
      </c>
      <c r="BL294" s="3">
        <v>0</v>
      </c>
      <c r="BM294" s="3">
        <v>0</v>
      </c>
      <c r="BN294" s="3">
        <v>0</v>
      </c>
    </row>
    <row r="295" spans="1:66" x14ac:dyDescent="0.25">
      <c r="A295" s="3" t="s">
        <v>1631</v>
      </c>
      <c r="B295" s="3" t="s">
        <v>17</v>
      </c>
      <c r="C295" s="3" t="s">
        <v>1315</v>
      </c>
      <c r="D295" s="3">
        <v>0</v>
      </c>
      <c r="E295" s="3">
        <v>0</v>
      </c>
      <c r="F295" s="3">
        <v>0</v>
      </c>
      <c r="G295" s="3">
        <v>0</v>
      </c>
      <c r="H295" s="3">
        <v>0</v>
      </c>
      <c r="I295" s="3">
        <v>0</v>
      </c>
      <c r="J295" s="3">
        <v>0</v>
      </c>
      <c r="K295" s="3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3">
        <v>0</v>
      </c>
      <c r="R295" s="3">
        <v>0</v>
      </c>
      <c r="S295" s="3">
        <v>0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25</v>
      </c>
      <c r="AT295" s="3">
        <v>39</v>
      </c>
      <c r="AU295" s="3">
        <v>32</v>
      </c>
      <c r="AV295" s="3">
        <v>64</v>
      </c>
      <c r="AW295" s="3">
        <v>218</v>
      </c>
      <c r="AX295" s="3">
        <v>626</v>
      </c>
      <c r="AY295" s="3">
        <v>849</v>
      </c>
      <c r="AZ295" s="3">
        <v>729</v>
      </c>
      <c r="BA295" s="3">
        <v>772</v>
      </c>
      <c r="BB295" s="3">
        <v>624</v>
      </c>
      <c r="BC295" s="3">
        <v>2127</v>
      </c>
      <c r="BD295" s="3">
        <v>2628</v>
      </c>
      <c r="BE295" s="3">
        <v>4441</v>
      </c>
      <c r="BF295" s="3">
        <v>3354</v>
      </c>
      <c r="BG295" s="3">
        <v>4257</v>
      </c>
      <c r="BH295" s="3">
        <v>7025</v>
      </c>
      <c r="BI295" s="3">
        <v>5822</v>
      </c>
      <c r="BJ295" s="3">
        <v>5785</v>
      </c>
      <c r="BK295" s="3">
        <v>5205</v>
      </c>
      <c r="BL295" s="3">
        <v>5351</v>
      </c>
      <c r="BM295" s="3">
        <v>3896</v>
      </c>
      <c r="BN295" s="3">
        <v>3373</v>
      </c>
    </row>
    <row r="296" spans="1:66" x14ac:dyDescent="0.25">
      <c r="A296" s="3" t="s">
        <v>1631</v>
      </c>
      <c r="B296" s="3" t="s">
        <v>17</v>
      </c>
      <c r="C296" s="3" t="s">
        <v>1317</v>
      </c>
      <c r="D296" s="3">
        <v>0</v>
      </c>
      <c r="E296" s="3">
        <v>0</v>
      </c>
      <c r="F296" s="3">
        <v>0</v>
      </c>
      <c r="G296" s="3">
        <v>0</v>
      </c>
      <c r="H296" s="3">
        <v>0</v>
      </c>
      <c r="I296" s="3">
        <v>0</v>
      </c>
      <c r="J296" s="3">
        <v>0</v>
      </c>
      <c r="K296" s="3">
        <v>0</v>
      </c>
      <c r="L296" s="3">
        <v>0</v>
      </c>
      <c r="M296" s="3">
        <v>0</v>
      </c>
      <c r="N296" s="3">
        <v>0</v>
      </c>
      <c r="O296" s="3">
        <v>0</v>
      </c>
      <c r="P296" s="3">
        <v>0</v>
      </c>
      <c r="Q296" s="3">
        <v>0</v>
      </c>
      <c r="R296" s="3">
        <v>0</v>
      </c>
      <c r="S296" s="3">
        <v>0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3">
        <v>0</v>
      </c>
      <c r="AS296" s="3">
        <v>0</v>
      </c>
      <c r="AT296" s="3">
        <v>0</v>
      </c>
      <c r="AU296" s="3">
        <v>0</v>
      </c>
      <c r="AV296" s="3">
        <v>0</v>
      </c>
      <c r="AW296" s="3">
        <v>0</v>
      </c>
      <c r="AX296" s="3">
        <v>0</v>
      </c>
      <c r="AY296" s="3">
        <v>7</v>
      </c>
      <c r="AZ296" s="3">
        <v>8</v>
      </c>
      <c r="BA296" s="3">
        <v>1</v>
      </c>
      <c r="BB296" s="3">
        <v>0</v>
      </c>
      <c r="BC296" s="3">
        <v>0</v>
      </c>
      <c r="BD296" s="3">
        <v>2</v>
      </c>
      <c r="BE296" s="3">
        <v>43</v>
      </c>
      <c r="BF296" s="3">
        <v>32</v>
      </c>
      <c r="BG296" s="3">
        <v>26</v>
      </c>
      <c r="BH296" s="3">
        <v>26</v>
      </c>
      <c r="BI296" s="3">
        <v>22</v>
      </c>
      <c r="BJ296" s="3">
        <v>22</v>
      </c>
      <c r="BK296" s="3">
        <v>20</v>
      </c>
      <c r="BL296" s="3">
        <v>21</v>
      </c>
      <c r="BM296" s="3">
        <v>22</v>
      </c>
      <c r="BN296" s="3">
        <v>22</v>
      </c>
    </row>
    <row r="297" spans="1:66" x14ac:dyDescent="0.25">
      <c r="A297" s="3" t="s">
        <v>1631</v>
      </c>
      <c r="B297" s="3" t="s">
        <v>17</v>
      </c>
      <c r="C297" s="3" t="s">
        <v>1318</v>
      </c>
      <c r="D297" s="3">
        <v>0</v>
      </c>
      <c r="E297" s="3">
        <v>0</v>
      </c>
      <c r="F297" s="3">
        <v>0</v>
      </c>
      <c r="G297" s="3">
        <v>0</v>
      </c>
      <c r="H297" s="3">
        <v>0</v>
      </c>
      <c r="I297" s="3">
        <v>0</v>
      </c>
      <c r="J297" s="3">
        <v>0</v>
      </c>
      <c r="K297" s="3">
        <v>0</v>
      </c>
      <c r="L297" s="3">
        <v>0</v>
      </c>
      <c r="M297" s="3">
        <v>0</v>
      </c>
      <c r="N297" s="3">
        <v>0</v>
      </c>
      <c r="O297" s="3">
        <v>0</v>
      </c>
      <c r="P297" s="3">
        <v>0</v>
      </c>
      <c r="Q297" s="3">
        <v>0</v>
      </c>
      <c r="R297" s="3">
        <v>0</v>
      </c>
      <c r="S297" s="3">
        <v>0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3">
        <v>0</v>
      </c>
      <c r="AS297" s="3">
        <v>25</v>
      </c>
      <c r="AT297" s="3">
        <v>39</v>
      </c>
      <c r="AU297" s="3">
        <v>32</v>
      </c>
      <c r="AV297" s="3">
        <v>64</v>
      </c>
      <c r="AW297" s="3">
        <v>218</v>
      </c>
      <c r="AX297" s="3">
        <v>626</v>
      </c>
      <c r="AY297" s="3">
        <v>849</v>
      </c>
      <c r="AZ297" s="3">
        <v>729</v>
      </c>
      <c r="BA297" s="3">
        <v>772</v>
      </c>
      <c r="BB297" s="3">
        <v>624</v>
      </c>
      <c r="BC297" s="3">
        <v>2127</v>
      </c>
      <c r="BD297" s="3">
        <v>2628</v>
      </c>
      <c r="BE297" s="3">
        <v>4441</v>
      </c>
      <c r="BF297" s="3">
        <v>3354</v>
      </c>
      <c r="BG297" s="3">
        <v>4257</v>
      </c>
      <c r="BH297" s="3">
        <v>7025</v>
      </c>
      <c r="BI297" s="3">
        <v>5822</v>
      </c>
      <c r="BJ297" s="3">
        <v>5785</v>
      </c>
      <c r="BK297" s="3">
        <v>5205</v>
      </c>
      <c r="BL297" s="3">
        <v>5351</v>
      </c>
      <c r="BM297" s="3">
        <v>3896</v>
      </c>
      <c r="BN297" s="3">
        <v>3373</v>
      </c>
    </row>
    <row r="298" spans="1:66" x14ac:dyDescent="0.25">
      <c r="A298" s="3" t="s">
        <v>1631</v>
      </c>
      <c r="B298" s="3" t="s">
        <v>17</v>
      </c>
      <c r="C298" s="3" t="s">
        <v>1320</v>
      </c>
      <c r="D298" s="3">
        <v>0</v>
      </c>
      <c r="E298" s="3">
        <v>0</v>
      </c>
      <c r="F298" s="3">
        <v>0</v>
      </c>
      <c r="G298" s="3">
        <v>0</v>
      </c>
      <c r="H298" s="3">
        <v>0</v>
      </c>
      <c r="I298" s="3">
        <v>0</v>
      </c>
      <c r="J298" s="3">
        <v>0</v>
      </c>
      <c r="K298" s="3">
        <v>0</v>
      </c>
      <c r="L298" s="3">
        <v>0</v>
      </c>
      <c r="M298" s="3">
        <v>0</v>
      </c>
      <c r="N298" s="3">
        <v>0</v>
      </c>
      <c r="O298" s="3">
        <v>0</v>
      </c>
      <c r="P298" s="3">
        <v>0</v>
      </c>
      <c r="Q298" s="3">
        <v>0</v>
      </c>
      <c r="R298" s="3">
        <v>0</v>
      </c>
      <c r="S298" s="3">
        <v>0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3">
        <v>0</v>
      </c>
      <c r="AS298" s="3">
        <v>0</v>
      </c>
      <c r="AT298" s="3">
        <v>0</v>
      </c>
      <c r="AU298" s="3">
        <v>0</v>
      </c>
      <c r="AV298" s="3">
        <v>0</v>
      </c>
      <c r="AW298" s="3">
        <v>0</v>
      </c>
      <c r="AX298" s="3">
        <v>0</v>
      </c>
      <c r="AY298" s="3">
        <v>7</v>
      </c>
      <c r="AZ298" s="3">
        <v>8</v>
      </c>
      <c r="BA298" s="3">
        <v>1</v>
      </c>
      <c r="BB298" s="3">
        <v>0</v>
      </c>
      <c r="BC298" s="3">
        <v>0</v>
      </c>
      <c r="BD298" s="3">
        <v>2</v>
      </c>
      <c r="BE298" s="3">
        <v>43</v>
      </c>
      <c r="BF298" s="3">
        <v>32</v>
      </c>
      <c r="BG298" s="3">
        <v>26</v>
      </c>
      <c r="BH298" s="3">
        <v>26</v>
      </c>
      <c r="BI298" s="3">
        <v>22</v>
      </c>
      <c r="BJ298" s="3">
        <v>22</v>
      </c>
      <c r="BK298" s="3">
        <v>20</v>
      </c>
      <c r="BL298" s="3">
        <v>21</v>
      </c>
      <c r="BM298" s="3">
        <v>22</v>
      </c>
      <c r="BN298" s="3">
        <v>22</v>
      </c>
    </row>
    <row r="299" spans="1:66" x14ac:dyDescent="0.25">
      <c r="A299" s="3" t="s">
        <v>1631</v>
      </c>
      <c r="B299" s="3" t="s">
        <v>17</v>
      </c>
      <c r="C299" s="3" t="s">
        <v>1329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  <c r="K299" s="3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3">
        <v>0</v>
      </c>
      <c r="R299" s="3">
        <v>0</v>
      </c>
      <c r="S299" s="3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95</v>
      </c>
      <c r="AA299" s="3">
        <v>239</v>
      </c>
      <c r="AB299" s="3">
        <v>271</v>
      </c>
      <c r="AC299" s="3">
        <v>1278</v>
      </c>
      <c r="AD299" s="3">
        <v>1968</v>
      </c>
      <c r="AE299" s="3">
        <v>3939</v>
      </c>
      <c r="AF299" s="3">
        <v>3509</v>
      </c>
      <c r="AG299" s="3">
        <v>1962</v>
      </c>
      <c r="AH299" s="3">
        <v>1620</v>
      </c>
      <c r="AI299" s="3">
        <v>1612</v>
      </c>
      <c r="AJ299" s="3">
        <v>2586</v>
      </c>
      <c r="AK299" s="3">
        <v>1367</v>
      </c>
      <c r="AL299" s="3">
        <v>1469</v>
      </c>
      <c r="AM299" s="3">
        <v>2015</v>
      </c>
      <c r="AN299" s="3">
        <v>349</v>
      </c>
      <c r="AO299" s="3">
        <v>345</v>
      </c>
      <c r="AP299" s="3">
        <v>284</v>
      </c>
      <c r="AQ299" s="3">
        <v>37</v>
      </c>
      <c r="AR299" s="3">
        <v>0</v>
      </c>
      <c r="AS299" s="3">
        <v>1318</v>
      </c>
      <c r="AT299" s="3">
        <v>920</v>
      </c>
      <c r="AU299" s="3">
        <v>1305</v>
      </c>
      <c r="AV299" s="3">
        <v>2583</v>
      </c>
      <c r="AW299" s="3">
        <v>383</v>
      </c>
      <c r="AX299" s="3">
        <v>778</v>
      </c>
      <c r="AY299" s="3">
        <v>1331</v>
      </c>
      <c r="AZ299" s="3">
        <v>4477</v>
      </c>
      <c r="BA299" s="3">
        <v>9905</v>
      </c>
      <c r="BB299" s="3">
        <v>23897</v>
      </c>
      <c r="BC299" s="3">
        <v>24123</v>
      </c>
      <c r="BD299" s="3">
        <v>23902</v>
      </c>
      <c r="BE299" s="3">
        <v>26365</v>
      </c>
      <c r="BF299" s="3">
        <v>25459</v>
      </c>
      <c r="BG299" s="3">
        <v>27393</v>
      </c>
      <c r="BH299" s="3">
        <v>30713</v>
      </c>
      <c r="BI299" s="3">
        <v>29302</v>
      </c>
      <c r="BJ299" s="3">
        <v>27793</v>
      </c>
      <c r="BK299" s="3">
        <v>27286</v>
      </c>
      <c r="BL299" s="3">
        <v>26927</v>
      </c>
      <c r="BM299" s="3">
        <v>29366</v>
      </c>
      <c r="BN299" s="3">
        <v>31045</v>
      </c>
    </row>
    <row r="300" spans="1:66" x14ac:dyDescent="0.25">
      <c r="A300" s="3" t="s">
        <v>1631</v>
      </c>
      <c r="B300" s="3" t="s">
        <v>17</v>
      </c>
      <c r="C300" s="3" t="s">
        <v>1522</v>
      </c>
      <c r="AZ300" s="3">
        <v>61.3</v>
      </c>
      <c r="BA300" s="3">
        <v>71</v>
      </c>
      <c r="BB300" s="3">
        <v>59.2</v>
      </c>
      <c r="BC300" s="3">
        <v>58.9</v>
      </c>
      <c r="BD300" s="3">
        <v>57.2</v>
      </c>
      <c r="BE300" s="3">
        <v>52.8</v>
      </c>
      <c r="BF300" s="3">
        <v>53.8</v>
      </c>
      <c r="BG300" s="3">
        <v>66.599999999999994</v>
      </c>
      <c r="BH300" s="3">
        <v>67.099999999999994</v>
      </c>
      <c r="BI300" s="3">
        <v>66.599999999999994</v>
      </c>
      <c r="BJ300" s="3">
        <v>72.900000000000006</v>
      </c>
      <c r="BK300" s="3">
        <v>67.5</v>
      </c>
      <c r="BL300" s="3">
        <v>71.400000000000006</v>
      </c>
      <c r="BM300" s="3">
        <v>72.8</v>
      </c>
      <c r="BN300" s="3">
        <v>68.3</v>
      </c>
    </row>
    <row r="301" spans="1:66" x14ac:dyDescent="0.25">
      <c r="A301" s="3" t="s">
        <v>1631</v>
      </c>
      <c r="B301" s="3" t="s">
        <v>17</v>
      </c>
      <c r="C301" s="3" t="s">
        <v>582</v>
      </c>
      <c r="D301" s="3">
        <v>45681</v>
      </c>
      <c r="E301" s="3">
        <v>46171</v>
      </c>
      <c r="F301" s="3">
        <v>45959</v>
      </c>
      <c r="G301" s="3">
        <v>45764</v>
      </c>
      <c r="H301" s="3">
        <v>46341</v>
      </c>
      <c r="I301" s="3">
        <v>47641</v>
      </c>
      <c r="J301" s="3">
        <v>49102</v>
      </c>
      <c r="K301" s="3">
        <v>49050</v>
      </c>
      <c r="L301" s="3">
        <v>52920</v>
      </c>
      <c r="M301" s="3">
        <v>53345</v>
      </c>
      <c r="N301" s="3">
        <v>52378</v>
      </c>
      <c r="O301" s="3">
        <v>54068</v>
      </c>
      <c r="P301" s="3">
        <v>58735</v>
      </c>
      <c r="Q301" s="3">
        <v>59084</v>
      </c>
      <c r="R301" s="3">
        <v>58463</v>
      </c>
      <c r="S301" s="3">
        <v>57615</v>
      </c>
      <c r="T301" s="3">
        <v>62883</v>
      </c>
      <c r="U301" s="3">
        <v>66705</v>
      </c>
      <c r="V301" s="3">
        <v>66560</v>
      </c>
      <c r="W301" s="3">
        <v>67874</v>
      </c>
      <c r="X301" s="3">
        <v>141033</v>
      </c>
      <c r="Y301" s="3">
        <v>150242</v>
      </c>
      <c r="Z301" s="3">
        <v>153364</v>
      </c>
      <c r="AA301" s="3">
        <v>164722</v>
      </c>
      <c r="AB301" s="3">
        <v>175397</v>
      </c>
      <c r="AC301" s="3">
        <v>176696</v>
      </c>
      <c r="AD301" s="3">
        <v>160935</v>
      </c>
      <c r="AE301" s="3">
        <v>155656</v>
      </c>
      <c r="AF301" s="3">
        <v>161022</v>
      </c>
      <c r="AG301" s="3">
        <v>166994</v>
      </c>
      <c r="AH301" s="3">
        <v>145304</v>
      </c>
      <c r="AI301" s="3">
        <v>144773</v>
      </c>
      <c r="AJ301" s="3">
        <v>151327</v>
      </c>
      <c r="AK301" s="3">
        <v>176217</v>
      </c>
      <c r="AL301" s="3">
        <v>215932</v>
      </c>
      <c r="AM301" s="3">
        <v>223971</v>
      </c>
      <c r="AN301" s="3">
        <v>208971</v>
      </c>
      <c r="AO301" s="3">
        <v>182204</v>
      </c>
      <c r="AP301" s="3">
        <v>209467</v>
      </c>
      <c r="AQ301" s="3">
        <v>210694</v>
      </c>
      <c r="AR301" s="3">
        <v>203782</v>
      </c>
      <c r="AS301" s="3">
        <v>166334</v>
      </c>
      <c r="AT301" s="3">
        <v>163686</v>
      </c>
      <c r="AU301" s="3">
        <v>156371</v>
      </c>
      <c r="AV301" s="3">
        <v>186726</v>
      </c>
      <c r="AW301" s="3">
        <v>178417</v>
      </c>
      <c r="AX301" s="3">
        <v>194853</v>
      </c>
      <c r="AY301" s="3">
        <v>188449</v>
      </c>
      <c r="AZ301" s="3">
        <v>177209</v>
      </c>
      <c r="BA301" s="3">
        <v>151859</v>
      </c>
      <c r="BB301" s="3">
        <v>181015</v>
      </c>
      <c r="BC301" s="3">
        <v>193453</v>
      </c>
      <c r="BD301" s="3">
        <v>194992</v>
      </c>
      <c r="BE301" s="3">
        <v>213553</v>
      </c>
      <c r="BF301" s="3">
        <v>203628</v>
      </c>
      <c r="BG301" s="3">
        <v>192277</v>
      </c>
      <c r="BH301" s="3">
        <v>194490</v>
      </c>
      <c r="BI301" s="3">
        <v>198078</v>
      </c>
      <c r="BJ301" s="3">
        <v>196234</v>
      </c>
      <c r="BK301" s="3">
        <v>193303</v>
      </c>
      <c r="BL301" s="3">
        <v>187253</v>
      </c>
      <c r="BM301" s="3">
        <v>196321</v>
      </c>
      <c r="BN301" s="3">
        <v>194418</v>
      </c>
    </row>
    <row r="302" spans="1:66" x14ac:dyDescent="0.25">
      <c r="A302" s="3" t="s">
        <v>1631</v>
      </c>
      <c r="B302" s="3" t="s">
        <v>17</v>
      </c>
      <c r="C302" s="3" t="s">
        <v>766</v>
      </c>
      <c r="BB302" s="3">
        <v>0</v>
      </c>
      <c r="BC302" s="3">
        <v>0</v>
      </c>
      <c r="BD302" s="3">
        <v>0</v>
      </c>
      <c r="BE302" s="3">
        <v>0</v>
      </c>
      <c r="BF302" s="3">
        <v>0</v>
      </c>
      <c r="BG302" s="3">
        <v>0</v>
      </c>
      <c r="BH302" s="3">
        <v>0</v>
      </c>
      <c r="BI302" s="3">
        <v>0</v>
      </c>
      <c r="BJ302" s="3">
        <v>0</v>
      </c>
      <c r="BK302" s="3">
        <v>0</v>
      </c>
      <c r="BL302" s="3">
        <v>0</v>
      </c>
      <c r="BM302" s="3">
        <v>0</v>
      </c>
      <c r="BN302" s="3">
        <v>0</v>
      </c>
    </row>
    <row r="303" spans="1:66" x14ac:dyDescent="0.25">
      <c r="A303" s="3" t="s">
        <v>1631</v>
      </c>
      <c r="B303" s="3" t="s">
        <v>17</v>
      </c>
      <c r="C303" s="3" t="s">
        <v>768</v>
      </c>
      <c r="BB303" s="3">
        <v>0</v>
      </c>
      <c r="BC303" s="3">
        <v>0</v>
      </c>
      <c r="BD303" s="3">
        <v>0</v>
      </c>
      <c r="BE303" s="3">
        <v>0</v>
      </c>
      <c r="BF303" s="3">
        <v>0</v>
      </c>
      <c r="BG303" s="3">
        <v>0</v>
      </c>
      <c r="BH303" s="3">
        <v>0</v>
      </c>
      <c r="BI303" s="3">
        <v>0</v>
      </c>
      <c r="BJ303" s="3">
        <v>0</v>
      </c>
      <c r="BK303" s="3">
        <v>0</v>
      </c>
      <c r="BL303" s="3">
        <v>0</v>
      </c>
      <c r="BM303" s="3">
        <v>0</v>
      </c>
      <c r="BN303" s="3">
        <v>0</v>
      </c>
    </row>
    <row r="304" spans="1:66" x14ac:dyDescent="0.25">
      <c r="A304" s="3" t="s">
        <v>1631</v>
      </c>
      <c r="B304" s="3" t="s">
        <v>17</v>
      </c>
      <c r="C304" s="3" t="s">
        <v>1524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3.5</v>
      </c>
      <c r="BK304" s="3">
        <v>3.9</v>
      </c>
      <c r="BL304" s="3">
        <v>3</v>
      </c>
      <c r="BM304" s="3">
        <v>1.9</v>
      </c>
      <c r="BN304" s="3">
        <v>3.2</v>
      </c>
    </row>
    <row r="305" spans="1:66" x14ac:dyDescent="0.25">
      <c r="A305" s="3" t="s">
        <v>1631</v>
      </c>
      <c r="B305" s="3" t="s">
        <v>17</v>
      </c>
      <c r="C305" s="3" t="s">
        <v>1374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1</v>
      </c>
      <c r="BJ305" s="3">
        <v>1</v>
      </c>
      <c r="BK305" s="3">
        <v>1</v>
      </c>
      <c r="BL305" s="3">
        <v>1</v>
      </c>
      <c r="BM305" s="3">
        <v>1</v>
      </c>
      <c r="BN305" s="3">
        <v>1</v>
      </c>
    </row>
    <row r="306" spans="1:66" x14ac:dyDescent="0.25">
      <c r="A306" s="3" t="s">
        <v>1631</v>
      </c>
      <c r="B306" s="3" t="s">
        <v>17</v>
      </c>
      <c r="C306" s="3" t="s">
        <v>1553</v>
      </c>
      <c r="BH306" s="3">
        <v>0.5</v>
      </c>
      <c r="BI306" s="3">
        <v>0.7</v>
      </c>
      <c r="BJ306" s="3">
        <v>1.3</v>
      </c>
      <c r="BK306" s="3">
        <v>1.9</v>
      </c>
      <c r="BL306" s="3">
        <v>2.8</v>
      </c>
      <c r="BM306" s="3">
        <v>4.5999999999999996</v>
      </c>
      <c r="BN306" s="3">
        <v>7.5</v>
      </c>
    </row>
    <row r="307" spans="1:66" x14ac:dyDescent="0.25">
      <c r="A307" s="3" t="s">
        <v>1631</v>
      </c>
      <c r="B307" s="3" t="s">
        <v>17</v>
      </c>
      <c r="C307" s="3" t="s">
        <v>1618</v>
      </c>
      <c r="BJ307" s="3">
        <v>2</v>
      </c>
      <c r="BK307" s="3">
        <v>3</v>
      </c>
      <c r="BL307" s="3">
        <v>5</v>
      </c>
      <c r="BM307" s="3">
        <v>7</v>
      </c>
      <c r="BN307" s="3">
        <v>12</v>
      </c>
    </row>
    <row r="308" spans="1:66" x14ac:dyDescent="0.25">
      <c r="A308" s="3" t="s">
        <v>1631</v>
      </c>
      <c r="B308" s="3" t="s">
        <v>17</v>
      </c>
      <c r="C308" s="3" t="s">
        <v>770</v>
      </c>
      <c r="BB308" s="3">
        <v>0</v>
      </c>
      <c r="BC308" s="3">
        <v>0</v>
      </c>
      <c r="BD308" s="3">
        <v>0</v>
      </c>
      <c r="BE308" s="3">
        <v>0</v>
      </c>
      <c r="BF308" s="3">
        <v>0</v>
      </c>
      <c r="BG308" s="3">
        <v>0</v>
      </c>
      <c r="BH308" s="3">
        <v>0</v>
      </c>
      <c r="BI308" s="3">
        <v>0</v>
      </c>
      <c r="BJ308" s="3">
        <v>0</v>
      </c>
      <c r="BK308" s="3">
        <v>0</v>
      </c>
      <c r="BL308" s="3">
        <v>0</v>
      </c>
      <c r="BM308" s="3">
        <v>0</v>
      </c>
      <c r="BN308" s="3">
        <v>0</v>
      </c>
    </row>
    <row r="309" spans="1:66" x14ac:dyDescent="0.25">
      <c r="A309" s="3" t="s">
        <v>1631</v>
      </c>
      <c r="B309" s="3" t="s">
        <v>17</v>
      </c>
      <c r="C309" s="3" t="s">
        <v>772</v>
      </c>
      <c r="BB309" s="3">
        <v>0</v>
      </c>
      <c r="BC309" s="3">
        <v>0</v>
      </c>
      <c r="BD309" s="3">
        <v>0</v>
      </c>
      <c r="BE309" s="3">
        <v>0</v>
      </c>
      <c r="BF309" s="3">
        <v>0</v>
      </c>
      <c r="BG309" s="3">
        <v>0</v>
      </c>
      <c r="BH309" s="3">
        <v>0</v>
      </c>
      <c r="BI309" s="3">
        <v>0</v>
      </c>
      <c r="BJ309" s="3">
        <v>0</v>
      </c>
      <c r="BK309" s="3">
        <v>0</v>
      </c>
      <c r="BL309" s="3">
        <v>0</v>
      </c>
      <c r="BM309" s="3">
        <v>0</v>
      </c>
      <c r="BN309" s="3">
        <v>0</v>
      </c>
    </row>
    <row r="310" spans="1:66" x14ac:dyDescent="0.25">
      <c r="A310" s="3" t="s">
        <v>1631</v>
      </c>
      <c r="B310" s="3" t="s">
        <v>17</v>
      </c>
      <c r="C310" s="3" t="s">
        <v>157</v>
      </c>
      <c r="D310" s="3">
        <v>3422</v>
      </c>
      <c r="E310" s="3">
        <v>759</v>
      </c>
      <c r="F310" s="3">
        <v>705</v>
      </c>
      <c r="G310" s="3">
        <v>629</v>
      </c>
      <c r="H310" s="3">
        <v>704</v>
      </c>
      <c r="I310" s="3">
        <v>715</v>
      </c>
      <c r="J310" s="3">
        <v>677</v>
      </c>
      <c r="K310" s="3">
        <v>559</v>
      </c>
      <c r="L310" s="3">
        <v>523</v>
      </c>
      <c r="M310" s="3">
        <v>422</v>
      </c>
      <c r="N310" s="3">
        <v>420</v>
      </c>
      <c r="O310" s="3">
        <v>311</v>
      </c>
      <c r="P310" s="3">
        <v>252</v>
      </c>
      <c r="Q310" s="3">
        <v>164</v>
      </c>
      <c r="R310" s="3">
        <v>111</v>
      </c>
      <c r="S310" s="3">
        <v>35</v>
      </c>
      <c r="T310" s="3">
        <v>16</v>
      </c>
      <c r="U310" s="3">
        <v>11</v>
      </c>
      <c r="V310" s="3">
        <v>0</v>
      </c>
      <c r="W310" s="3">
        <v>0</v>
      </c>
      <c r="X310" s="3">
        <v>0</v>
      </c>
      <c r="Y310" s="3">
        <v>0</v>
      </c>
      <c r="Z310" s="3">
        <v>0</v>
      </c>
      <c r="AA310" s="3">
        <v>0</v>
      </c>
      <c r="AB310" s="3">
        <v>0</v>
      </c>
      <c r="AC310" s="3">
        <v>0</v>
      </c>
      <c r="AD310" s="3">
        <v>0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3">
        <v>0</v>
      </c>
      <c r="AS310" s="3">
        <v>0</v>
      </c>
      <c r="AT310" s="3">
        <v>0</v>
      </c>
      <c r="AU310" s="3">
        <v>0</v>
      </c>
      <c r="AV310" s="3">
        <v>0</v>
      </c>
      <c r="AW310" s="3">
        <v>0</v>
      </c>
      <c r="AX310" s="3">
        <v>0</v>
      </c>
      <c r="AY310" s="3">
        <v>0</v>
      </c>
      <c r="AZ310" s="3">
        <v>0</v>
      </c>
      <c r="BA310" s="3">
        <v>0</v>
      </c>
      <c r="BB310" s="3">
        <v>0</v>
      </c>
      <c r="BC310" s="3">
        <v>0</v>
      </c>
      <c r="BD310" s="3">
        <v>0</v>
      </c>
      <c r="BE310" s="3">
        <v>0</v>
      </c>
      <c r="BF310" s="3">
        <v>0</v>
      </c>
      <c r="BG310" s="3">
        <v>0</v>
      </c>
      <c r="BH310" s="3">
        <v>0</v>
      </c>
      <c r="BI310" s="3">
        <v>0</v>
      </c>
      <c r="BJ310" s="3">
        <v>0</v>
      </c>
      <c r="BK310" s="3">
        <v>0</v>
      </c>
      <c r="BL310" s="3">
        <v>0</v>
      </c>
      <c r="BM310" s="3">
        <v>0</v>
      </c>
      <c r="BN310" s="3">
        <v>0</v>
      </c>
    </row>
    <row r="311" spans="1:66" x14ac:dyDescent="0.25">
      <c r="A311" s="3" t="s">
        <v>1631</v>
      </c>
      <c r="B311" s="3" t="s">
        <v>17</v>
      </c>
      <c r="C311" s="3" t="s">
        <v>1526</v>
      </c>
      <c r="AZ311" s="3">
        <v>74.099999999999994</v>
      </c>
      <c r="BA311" s="3">
        <v>55.6</v>
      </c>
      <c r="BB311" s="3">
        <v>63.2</v>
      </c>
      <c r="BC311" s="3">
        <v>57.2</v>
      </c>
      <c r="BD311" s="3">
        <v>48.1</v>
      </c>
      <c r="BE311" s="3">
        <v>48.6</v>
      </c>
      <c r="BF311" s="3">
        <v>50.6</v>
      </c>
      <c r="BG311" s="3">
        <v>49.6</v>
      </c>
      <c r="BH311" s="3">
        <v>59.2</v>
      </c>
      <c r="BI311" s="3">
        <v>58.8</v>
      </c>
      <c r="BJ311" s="3">
        <v>57.8</v>
      </c>
      <c r="BK311" s="3">
        <v>56.2</v>
      </c>
      <c r="BL311" s="3">
        <v>49.4</v>
      </c>
      <c r="BM311" s="3">
        <v>67.2</v>
      </c>
      <c r="BN311" s="3">
        <v>66.3</v>
      </c>
    </row>
    <row r="312" spans="1:66" x14ac:dyDescent="0.25">
      <c r="A312" s="3" t="s">
        <v>1631</v>
      </c>
      <c r="B312" s="3" t="s">
        <v>17</v>
      </c>
      <c r="C312" s="3" t="s">
        <v>154</v>
      </c>
      <c r="D312" s="3">
        <v>2801</v>
      </c>
      <c r="E312" s="3">
        <v>1930</v>
      </c>
      <c r="F312" s="3">
        <v>3106</v>
      </c>
      <c r="G312" s="3">
        <v>3273</v>
      </c>
      <c r="H312" s="3">
        <v>1522</v>
      </c>
      <c r="I312" s="3">
        <v>1051</v>
      </c>
      <c r="J312" s="3">
        <v>1100</v>
      </c>
      <c r="K312" s="3">
        <v>958</v>
      </c>
      <c r="L312" s="3">
        <v>1010</v>
      </c>
      <c r="M312" s="3">
        <v>1367</v>
      </c>
      <c r="N312" s="3">
        <v>1339</v>
      </c>
      <c r="O312" s="3">
        <v>1288</v>
      </c>
      <c r="P312" s="3">
        <v>1613</v>
      </c>
      <c r="Q312" s="3">
        <v>1430</v>
      </c>
      <c r="R312" s="3">
        <v>577</v>
      </c>
      <c r="S312" s="3">
        <v>323</v>
      </c>
      <c r="T312" s="3">
        <v>202</v>
      </c>
      <c r="U312" s="3">
        <v>470</v>
      </c>
      <c r="V312" s="3">
        <v>3353</v>
      </c>
      <c r="W312" s="3">
        <v>2944</v>
      </c>
      <c r="X312" s="3">
        <v>4331</v>
      </c>
      <c r="Y312" s="3">
        <v>1748</v>
      </c>
      <c r="Z312" s="3">
        <v>2467</v>
      </c>
      <c r="AA312" s="3">
        <v>2705</v>
      </c>
      <c r="AB312" s="3">
        <v>2812</v>
      </c>
      <c r="AC312" s="3">
        <v>2345</v>
      </c>
      <c r="AD312" s="3">
        <v>2452</v>
      </c>
      <c r="AE312" s="3">
        <v>2560</v>
      </c>
      <c r="AF312" s="3">
        <v>2975</v>
      </c>
      <c r="AG312" s="3">
        <v>1368</v>
      </c>
      <c r="AH312" s="3">
        <v>2059</v>
      </c>
      <c r="AI312" s="3">
        <v>336</v>
      </c>
      <c r="AJ312" s="3">
        <v>1759</v>
      </c>
      <c r="AK312" s="3">
        <v>796</v>
      </c>
      <c r="AL312" s="3">
        <v>221</v>
      </c>
      <c r="AM312" s="3">
        <v>154</v>
      </c>
      <c r="AN312" s="3">
        <v>954</v>
      </c>
      <c r="AO312" s="3">
        <v>1596</v>
      </c>
      <c r="AP312" s="3">
        <v>204</v>
      </c>
      <c r="AQ312" s="3">
        <v>524</v>
      </c>
      <c r="AR312" s="3">
        <v>1194</v>
      </c>
      <c r="AS312" s="3">
        <v>273</v>
      </c>
      <c r="AT312" s="3">
        <v>81</v>
      </c>
      <c r="AU312" s="3">
        <v>61</v>
      </c>
      <c r="AV312" s="3">
        <v>10</v>
      </c>
      <c r="AW312" s="3">
        <v>42</v>
      </c>
      <c r="AX312" s="3">
        <v>570</v>
      </c>
      <c r="AY312" s="3">
        <v>19</v>
      </c>
      <c r="AZ312" s="3">
        <v>0</v>
      </c>
      <c r="BA312" s="3">
        <v>0</v>
      </c>
      <c r="BB312" s="3">
        <v>0</v>
      </c>
      <c r="BC312" s="3">
        <v>0</v>
      </c>
      <c r="BD312" s="3">
        <v>0</v>
      </c>
      <c r="BE312" s="3">
        <v>0</v>
      </c>
      <c r="BF312" s="3">
        <v>0</v>
      </c>
      <c r="BG312" s="3">
        <v>0</v>
      </c>
      <c r="BH312" s="3">
        <v>0</v>
      </c>
      <c r="BI312" s="3">
        <v>0</v>
      </c>
      <c r="BJ312" s="3">
        <v>0</v>
      </c>
      <c r="BK312" s="3">
        <v>0</v>
      </c>
      <c r="BL312" s="3">
        <v>0</v>
      </c>
      <c r="BM312" s="3">
        <v>0</v>
      </c>
      <c r="BN312" s="3">
        <v>0</v>
      </c>
    </row>
    <row r="313" spans="1:66" x14ac:dyDescent="0.25">
      <c r="A313" s="3" t="s">
        <v>1631</v>
      </c>
      <c r="B313" s="3" t="s">
        <v>17</v>
      </c>
      <c r="C313" s="3" t="s">
        <v>152</v>
      </c>
      <c r="D313" s="3">
        <v>175259</v>
      </c>
      <c r="E313" s="3">
        <v>200345</v>
      </c>
      <c r="F313" s="3">
        <v>233102</v>
      </c>
      <c r="G313" s="3">
        <v>255668</v>
      </c>
      <c r="H313" s="3">
        <v>253455</v>
      </c>
      <c r="I313" s="3">
        <v>298001</v>
      </c>
      <c r="J313" s="3">
        <v>337357</v>
      </c>
      <c r="K313" s="3">
        <v>327877</v>
      </c>
      <c r="L313" s="3">
        <v>358868</v>
      </c>
      <c r="M313" s="3">
        <v>365977</v>
      </c>
      <c r="N313" s="3">
        <v>380738</v>
      </c>
      <c r="O313" s="3">
        <v>357495</v>
      </c>
      <c r="P313" s="3">
        <v>389135</v>
      </c>
      <c r="Q313" s="3">
        <v>429629</v>
      </c>
      <c r="R313" s="3">
        <v>410144</v>
      </c>
      <c r="S313" s="3">
        <v>400747</v>
      </c>
      <c r="T313" s="3">
        <v>412962</v>
      </c>
      <c r="U313" s="3">
        <v>435802</v>
      </c>
      <c r="V313" s="3">
        <v>392228</v>
      </c>
      <c r="W313" s="3">
        <v>444153</v>
      </c>
      <c r="X313" s="3">
        <v>468503</v>
      </c>
      <c r="Y313" s="3">
        <v>468052</v>
      </c>
      <c r="Z313" s="3">
        <v>374650</v>
      </c>
      <c r="AA313" s="3">
        <v>411449</v>
      </c>
      <c r="AB313" s="3">
        <v>427931</v>
      </c>
      <c r="AC313" s="3">
        <v>519481</v>
      </c>
      <c r="AD313" s="3">
        <v>521961</v>
      </c>
      <c r="AE313" s="3">
        <v>507136</v>
      </c>
      <c r="AF313" s="3">
        <v>486602</v>
      </c>
      <c r="AG313" s="3">
        <v>534473</v>
      </c>
      <c r="AH313" s="3">
        <v>536617</v>
      </c>
      <c r="AI313" s="3">
        <v>578024</v>
      </c>
      <c r="AJ313" s="3">
        <v>607891</v>
      </c>
      <c r="AK313" s="3">
        <v>670402</v>
      </c>
      <c r="AL313" s="3">
        <v>627361</v>
      </c>
      <c r="AM313" s="3">
        <v>684013</v>
      </c>
      <c r="AN313" s="3">
        <v>739554</v>
      </c>
      <c r="AO313" s="3">
        <v>718690</v>
      </c>
      <c r="AP313" s="3">
        <v>729588</v>
      </c>
      <c r="AQ313" s="3">
        <v>744481</v>
      </c>
      <c r="AR313" s="3">
        <v>786188</v>
      </c>
      <c r="AS313" s="3">
        <v>739969</v>
      </c>
      <c r="AT313" s="3">
        <v>753149</v>
      </c>
      <c r="AU313" s="3">
        <v>775843</v>
      </c>
      <c r="AV313" s="3">
        <v>753426</v>
      </c>
      <c r="AW313" s="3">
        <v>799611</v>
      </c>
      <c r="AX313" s="3">
        <v>800642</v>
      </c>
      <c r="AY313" s="3">
        <v>806975</v>
      </c>
      <c r="AZ313" s="3">
        <v>762110</v>
      </c>
      <c r="BA313" s="3">
        <v>571352</v>
      </c>
      <c r="BB313" s="3">
        <v>649866</v>
      </c>
      <c r="BC313" s="3">
        <v>586053</v>
      </c>
      <c r="BD313" s="3">
        <v>474066</v>
      </c>
      <c r="BE313" s="3">
        <v>488625</v>
      </c>
      <c r="BF313" s="3">
        <v>488647</v>
      </c>
      <c r="BG313" s="3">
        <v>424833</v>
      </c>
      <c r="BH313" s="3">
        <v>345578</v>
      </c>
      <c r="BI313" s="3">
        <v>316065</v>
      </c>
      <c r="BJ313" s="3">
        <v>317234</v>
      </c>
      <c r="BK313" s="3">
        <v>268395</v>
      </c>
      <c r="BL313" s="3">
        <v>219945</v>
      </c>
      <c r="BM313" s="3">
        <v>270310</v>
      </c>
      <c r="BN313" s="3">
        <v>264511</v>
      </c>
    </row>
    <row r="314" spans="1:66" x14ac:dyDescent="0.25">
      <c r="A314" s="3" t="s">
        <v>1631</v>
      </c>
      <c r="B314" s="3" t="s">
        <v>17</v>
      </c>
      <c r="C314" s="3" t="s">
        <v>1377</v>
      </c>
      <c r="AZ314" s="3">
        <v>11506</v>
      </c>
      <c r="BA314" s="3">
        <v>11486</v>
      </c>
      <c r="BB314" s="3">
        <v>11441</v>
      </c>
      <c r="BC314" s="3">
        <v>11457</v>
      </c>
      <c r="BD314" s="3">
        <v>11367</v>
      </c>
      <c r="BE314" s="3">
        <v>11137</v>
      </c>
      <c r="BF314" s="3">
        <v>10746</v>
      </c>
      <c r="BG314" s="3">
        <v>8691</v>
      </c>
      <c r="BH314" s="3">
        <v>6283</v>
      </c>
      <c r="BI314" s="3">
        <v>5503</v>
      </c>
      <c r="BJ314" s="3">
        <v>6339</v>
      </c>
      <c r="BK314" s="3">
        <v>5284</v>
      </c>
      <c r="BL314" s="3">
        <v>4728</v>
      </c>
      <c r="BM314" s="3">
        <v>4728</v>
      </c>
      <c r="BN314" s="3">
        <v>4728</v>
      </c>
    </row>
    <row r="315" spans="1:66" x14ac:dyDescent="0.25">
      <c r="A315" s="3" t="s">
        <v>1631</v>
      </c>
      <c r="B315" s="3" t="s">
        <v>17</v>
      </c>
      <c r="C315" s="3" t="s">
        <v>148</v>
      </c>
      <c r="D315" s="3">
        <v>209886</v>
      </c>
      <c r="E315" s="3">
        <v>176644</v>
      </c>
      <c r="F315" s="3">
        <v>185794</v>
      </c>
      <c r="G315" s="3">
        <v>178375</v>
      </c>
      <c r="H315" s="3">
        <v>201218</v>
      </c>
      <c r="I315" s="3">
        <v>231982</v>
      </c>
      <c r="J315" s="3">
        <v>242863</v>
      </c>
      <c r="K315" s="3">
        <v>249499</v>
      </c>
      <c r="L315" s="3">
        <v>256648</v>
      </c>
      <c r="M315" s="3">
        <v>271960</v>
      </c>
      <c r="N315" s="3">
        <v>291403</v>
      </c>
      <c r="O315" s="3">
        <v>265723</v>
      </c>
      <c r="P315" s="3">
        <v>277519</v>
      </c>
      <c r="Q315" s="3">
        <v>256588</v>
      </c>
      <c r="R315" s="3">
        <v>242301</v>
      </c>
      <c r="S315" s="3">
        <v>238820</v>
      </c>
      <c r="T315" s="3">
        <v>218834</v>
      </c>
      <c r="U315" s="3">
        <v>192946</v>
      </c>
      <c r="V315" s="3">
        <v>180998</v>
      </c>
      <c r="W315" s="3">
        <v>222376</v>
      </c>
      <c r="X315" s="3">
        <v>187039</v>
      </c>
      <c r="Y315" s="3">
        <v>159772</v>
      </c>
      <c r="Z315" s="3">
        <v>133437</v>
      </c>
      <c r="AA315" s="3">
        <v>117927</v>
      </c>
      <c r="AB315" s="3">
        <v>153205</v>
      </c>
      <c r="AC315" s="3">
        <v>140403</v>
      </c>
      <c r="AD315" s="3">
        <v>135380</v>
      </c>
      <c r="AE315" s="3">
        <v>150217</v>
      </c>
      <c r="AF315" s="3">
        <v>162301</v>
      </c>
      <c r="AG315" s="3">
        <v>145941</v>
      </c>
      <c r="AH315" s="3">
        <v>143304</v>
      </c>
      <c r="AI315" s="3">
        <v>145487</v>
      </c>
      <c r="AJ315" s="3">
        <v>165617</v>
      </c>
      <c r="AK315" s="3">
        <v>141575</v>
      </c>
      <c r="AL315" s="3">
        <v>146182</v>
      </c>
      <c r="AM315" s="3">
        <v>144087</v>
      </c>
      <c r="AN315" s="3">
        <v>150104</v>
      </c>
      <c r="AO315" s="3">
        <v>146781</v>
      </c>
      <c r="AP315" s="3">
        <v>126661</v>
      </c>
      <c r="AQ315" s="3">
        <v>121436</v>
      </c>
      <c r="AR315" s="3">
        <v>116652</v>
      </c>
      <c r="AS315" s="3">
        <v>102061</v>
      </c>
      <c r="AT315" s="3">
        <v>92758</v>
      </c>
      <c r="AU315" s="3">
        <v>97821</v>
      </c>
      <c r="AV315" s="3">
        <v>100480</v>
      </c>
      <c r="AW315" s="3">
        <v>90442</v>
      </c>
      <c r="AX315" s="3">
        <v>85409</v>
      </c>
      <c r="AY315" s="3">
        <v>81440</v>
      </c>
      <c r="AZ315" s="3">
        <v>80717</v>
      </c>
      <c r="BA315" s="3">
        <v>59617</v>
      </c>
      <c r="BB315" s="3">
        <v>68819</v>
      </c>
      <c r="BC315" s="3">
        <v>64979</v>
      </c>
      <c r="BD315" s="3">
        <v>72938</v>
      </c>
      <c r="BE315" s="3">
        <v>76426</v>
      </c>
      <c r="BF315" s="3">
        <v>87265</v>
      </c>
      <c r="BG315" s="3">
        <v>69477</v>
      </c>
      <c r="BH315" s="3">
        <v>64589</v>
      </c>
      <c r="BI315" s="3">
        <v>62825</v>
      </c>
      <c r="BJ315" s="3">
        <v>59918</v>
      </c>
      <c r="BK315" s="3">
        <v>48785</v>
      </c>
      <c r="BL315" s="3">
        <v>36742</v>
      </c>
      <c r="BM315" s="3">
        <v>39482</v>
      </c>
      <c r="BN315" s="3">
        <v>33143</v>
      </c>
    </row>
    <row r="316" spans="1:66" x14ac:dyDescent="0.25">
      <c r="A316" s="3" t="s">
        <v>1631</v>
      </c>
      <c r="B316" s="3" t="s">
        <v>17</v>
      </c>
      <c r="C316" s="3" t="s">
        <v>146</v>
      </c>
      <c r="D316" s="3">
        <v>181518</v>
      </c>
      <c r="E316" s="3">
        <v>149599</v>
      </c>
      <c r="F316" s="3">
        <v>157964</v>
      </c>
      <c r="G316" s="3">
        <v>152345</v>
      </c>
      <c r="H316" s="3">
        <v>173281</v>
      </c>
      <c r="I316" s="3">
        <v>191378</v>
      </c>
      <c r="J316" s="3">
        <v>203427</v>
      </c>
      <c r="K316" s="3">
        <v>210094</v>
      </c>
      <c r="L316" s="3">
        <v>206740</v>
      </c>
      <c r="M316" s="3">
        <v>224972</v>
      </c>
      <c r="N316" s="3">
        <v>234159</v>
      </c>
      <c r="O316" s="3">
        <v>203160</v>
      </c>
      <c r="P316" s="3">
        <v>215592</v>
      </c>
      <c r="Q316" s="3">
        <v>199770</v>
      </c>
      <c r="R316" s="3">
        <v>186712</v>
      </c>
      <c r="S316" s="3">
        <v>179167</v>
      </c>
      <c r="T316" s="3">
        <v>179639</v>
      </c>
      <c r="U316" s="3">
        <v>151463</v>
      </c>
      <c r="V316" s="3">
        <v>135693</v>
      </c>
      <c r="W316" s="3">
        <v>159267</v>
      </c>
      <c r="X316" s="3">
        <v>129860</v>
      </c>
      <c r="Y316" s="3">
        <v>103641</v>
      </c>
      <c r="Z316" s="3">
        <v>65965</v>
      </c>
      <c r="AA316" s="3">
        <v>49644</v>
      </c>
      <c r="AB316" s="3">
        <v>78260</v>
      </c>
      <c r="AC316" s="3">
        <v>77183</v>
      </c>
      <c r="AD316" s="3">
        <v>71604</v>
      </c>
      <c r="AE316" s="3">
        <v>84417</v>
      </c>
      <c r="AF316" s="3">
        <v>90639</v>
      </c>
      <c r="AG316" s="3">
        <v>88830</v>
      </c>
      <c r="AH316" s="3">
        <v>88099</v>
      </c>
      <c r="AI316" s="3">
        <v>84833</v>
      </c>
      <c r="AJ316" s="3">
        <v>88333</v>
      </c>
      <c r="AK316" s="3">
        <v>85918</v>
      </c>
      <c r="AL316" s="3">
        <v>87167</v>
      </c>
      <c r="AM316" s="3">
        <v>87290</v>
      </c>
      <c r="AN316" s="3">
        <v>87018</v>
      </c>
      <c r="AO316" s="3">
        <v>79213</v>
      </c>
      <c r="AP316" s="3">
        <v>65919</v>
      </c>
      <c r="AQ316" s="3">
        <v>63311</v>
      </c>
      <c r="AR316" s="3">
        <v>59562</v>
      </c>
      <c r="AS316" s="3">
        <v>43352</v>
      </c>
      <c r="AT316" s="3">
        <v>38120</v>
      </c>
      <c r="AU316" s="3">
        <v>45200</v>
      </c>
      <c r="AV316" s="3">
        <v>47029</v>
      </c>
      <c r="AW316" s="3">
        <v>44397</v>
      </c>
      <c r="AX316" s="3">
        <v>40922</v>
      </c>
      <c r="AY316" s="3">
        <v>38926</v>
      </c>
      <c r="AZ316" s="3">
        <v>37247</v>
      </c>
      <c r="BA316" s="3">
        <v>25620</v>
      </c>
      <c r="BB316" s="3">
        <v>34410</v>
      </c>
      <c r="BC316" s="3">
        <v>32785</v>
      </c>
      <c r="BD316" s="3">
        <v>39240</v>
      </c>
      <c r="BE316" s="3">
        <v>38534</v>
      </c>
      <c r="BF316" s="3">
        <v>44437</v>
      </c>
      <c r="BG316" s="3">
        <v>34643</v>
      </c>
      <c r="BH316" s="3">
        <v>36264</v>
      </c>
      <c r="BI316" s="3">
        <v>37545</v>
      </c>
      <c r="BJ316" s="3">
        <v>35668</v>
      </c>
      <c r="BK316" s="3">
        <v>28303</v>
      </c>
      <c r="BL316" s="3">
        <v>22153</v>
      </c>
      <c r="BM316" s="3">
        <v>21663</v>
      </c>
      <c r="BN316" s="3">
        <v>16715</v>
      </c>
    </row>
    <row r="317" spans="1:66" x14ac:dyDescent="0.25">
      <c r="A317" s="3" t="s">
        <v>1631</v>
      </c>
      <c r="B317" s="3" t="s">
        <v>17</v>
      </c>
      <c r="C317" s="3" t="s">
        <v>143</v>
      </c>
      <c r="D317" s="3">
        <v>28368</v>
      </c>
      <c r="E317" s="3">
        <v>27044</v>
      </c>
      <c r="F317" s="3">
        <v>27831</v>
      </c>
      <c r="G317" s="3">
        <v>26030</v>
      </c>
      <c r="H317" s="3">
        <v>27938</v>
      </c>
      <c r="I317" s="3">
        <v>40604</v>
      </c>
      <c r="J317" s="3">
        <v>39436</v>
      </c>
      <c r="K317" s="3">
        <v>39405</v>
      </c>
      <c r="L317" s="3">
        <v>49907</v>
      </c>
      <c r="M317" s="3">
        <v>46988</v>
      </c>
      <c r="N317" s="3">
        <v>57244</v>
      </c>
      <c r="O317" s="3">
        <v>62563</v>
      </c>
      <c r="P317" s="3">
        <v>61927</v>
      </c>
      <c r="Q317" s="3">
        <v>56818</v>
      </c>
      <c r="R317" s="3">
        <v>55588</v>
      </c>
      <c r="S317" s="3">
        <v>59653</v>
      </c>
      <c r="T317" s="3">
        <v>39195</v>
      </c>
      <c r="U317" s="3">
        <v>41483</v>
      </c>
      <c r="V317" s="3">
        <v>45305</v>
      </c>
      <c r="W317" s="3">
        <v>63109</v>
      </c>
      <c r="X317" s="3">
        <v>57179</v>
      </c>
      <c r="Y317" s="3">
        <v>56132</v>
      </c>
      <c r="Z317" s="3">
        <v>67472</v>
      </c>
      <c r="AA317" s="3">
        <v>68283</v>
      </c>
      <c r="AB317" s="3">
        <v>74945</v>
      </c>
      <c r="AC317" s="3">
        <v>63220</v>
      </c>
      <c r="AD317" s="3">
        <v>63776</v>
      </c>
      <c r="AE317" s="3">
        <v>65799</v>
      </c>
      <c r="AF317" s="3">
        <v>71662</v>
      </c>
      <c r="AG317" s="3">
        <v>57111</v>
      </c>
      <c r="AH317" s="3">
        <v>55205</v>
      </c>
      <c r="AI317" s="3">
        <v>60654</v>
      </c>
      <c r="AJ317" s="3">
        <v>77284</v>
      </c>
      <c r="AK317" s="3">
        <v>55658</v>
      </c>
      <c r="AL317" s="3">
        <v>59015</v>
      </c>
      <c r="AM317" s="3">
        <v>56797</v>
      </c>
      <c r="AN317" s="3">
        <v>63086</v>
      </c>
      <c r="AO317" s="3">
        <v>67569</v>
      </c>
      <c r="AP317" s="3">
        <v>60743</v>
      </c>
      <c r="AQ317" s="3">
        <v>58125</v>
      </c>
      <c r="AR317" s="3">
        <v>57089</v>
      </c>
      <c r="AS317" s="3">
        <v>58709</v>
      </c>
      <c r="AT317" s="3">
        <v>54638</v>
      </c>
      <c r="AU317" s="3">
        <v>52621</v>
      </c>
      <c r="AV317" s="3">
        <v>53451</v>
      </c>
      <c r="AW317" s="3">
        <v>46044</v>
      </c>
      <c r="AX317" s="3">
        <v>44487</v>
      </c>
      <c r="AY317" s="3">
        <v>42514</v>
      </c>
      <c r="AZ317" s="3">
        <v>43470</v>
      </c>
      <c r="BA317" s="3">
        <v>33996</v>
      </c>
      <c r="BB317" s="3">
        <v>34409</v>
      </c>
      <c r="BC317" s="3">
        <v>32194</v>
      </c>
      <c r="BD317" s="3">
        <v>33698</v>
      </c>
      <c r="BE317" s="3">
        <v>37892</v>
      </c>
      <c r="BF317" s="3">
        <v>42827</v>
      </c>
      <c r="BG317" s="3">
        <v>34834</v>
      </c>
      <c r="BH317" s="3">
        <v>28326</v>
      </c>
      <c r="BI317" s="3">
        <v>25280</v>
      </c>
      <c r="BJ317" s="3">
        <v>24250</v>
      </c>
      <c r="BK317" s="3">
        <v>20482</v>
      </c>
      <c r="BL317" s="3">
        <v>14589</v>
      </c>
      <c r="BM317" s="3">
        <v>17819</v>
      </c>
      <c r="BN317" s="3">
        <v>16428</v>
      </c>
    </row>
    <row r="318" spans="1:66" x14ac:dyDescent="0.25">
      <c r="A318" s="3" t="s">
        <v>1631</v>
      </c>
      <c r="B318" s="3" t="s">
        <v>17</v>
      </c>
      <c r="C318" s="3" t="s">
        <v>127</v>
      </c>
      <c r="D318" s="3">
        <v>4031</v>
      </c>
      <c r="E318" s="3">
        <v>2777</v>
      </c>
      <c r="F318" s="3">
        <v>4470</v>
      </c>
      <c r="G318" s="3">
        <v>4520</v>
      </c>
      <c r="H318" s="3">
        <v>2101</v>
      </c>
      <c r="I318" s="3">
        <v>1393</v>
      </c>
      <c r="J318" s="3">
        <v>1459</v>
      </c>
      <c r="K318" s="3">
        <v>1270</v>
      </c>
      <c r="L318" s="3">
        <v>1286</v>
      </c>
      <c r="M318" s="3">
        <v>1740</v>
      </c>
      <c r="N318" s="3">
        <v>1704</v>
      </c>
      <c r="O318" s="3">
        <v>1238</v>
      </c>
      <c r="P318" s="3">
        <v>1217</v>
      </c>
      <c r="Q318" s="3">
        <v>840</v>
      </c>
      <c r="R318" s="3">
        <v>272</v>
      </c>
      <c r="S318" s="3">
        <v>138</v>
      </c>
      <c r="T318" s="3">
        <v>82</v>
      </c>
      <c r="U318" s="3">
        <v>183</v>
      </c>
      <c r="V318" s="3">
        <v>1002</v>
      </c>
      <c r="W318" s="3">
        <v>736</v>
      </c>
      <c r="X318" s="3">
        <v>1151</v>
      </c>
      <c r="Y318" s="3">
        <v>384</v>
      </c>
      <c r="Z318" s="3">
        <v>505</v>
      </c>
      <c r="AA318" s="3">
        <v>515</v>
      </c>
      <c r="AB318" s="3">
        <v>660</v>
      </c>
      <c r="AC318" s="3">
        <v>661</v>
      </c>
      <c r="AD318" s="3">
        <v>732</v>
      </c>
      <c r="AE318" s="3">
        <v>765</v>
      </c>
      <c r="AF318" s="3">
        <v>839</v>
      </c>
      <c r="AG318" s="3">
        <v>364</v>
      </c>
      <c r="AH318" s="3">
        <v>515</v>
      </c>
      <c r="AI318" s="3">
        <v>74</v>
      </c>
      <c r="AJ318" s="3">
        <v>386</v>
      </c>
      <c r="AK318" s="3">
        <v>175</v>
      </c>
      <c r="AL318" s="3">
        <v>39</v>
      </c>
      <c r="AM318" s="3">
        <v>23</v>
      </c>
      <c r="AN318" s="3">
        <v>130</v>
      </c>
      <c r="AO318" s="3">
        <v>197</v>
      </c>
      <c r="AP318" s="3">
        <v>25</v>
      </c>
      <c r="AQ318" s="3">
        <v>71</v>
      </c>
      <c r="AR318" s="3">
        <v>148</v>
      </c>
      <c r="AS318" s="3">
        <v>34</v>
      </c>
      <c r="AT318" s="3">
        <v>11</v>
      </c>
      <c r="AU318" s="3">
        <v>9</v>
      </c>
      <c r="AV318" s="3">
        <v>1</v>
      </c>
      <c r="AW318" s="3">
        <v>4</v>
      </c>
      <c r="AX318" s="3">
        <v>56</v>
      </c>
      <c r="AY318" s="3">
        <v>2</v>
      </c>
      <c r="AZ318" s="3">
        <v>0</v>
      </c>
      <c r="BA318" s="3">
        <v>0</v>
      </c>
      <c r="BB318" s="3">
        <v>0</v>
      </c>
      <c r="BC318" s="3">
        <v>0</v>
      </c>
      <c r="BD318" s="3">
        <v>0</v>
      </c>
      <c r="BE318" s="3">
        <v>0</v>
      </c>
      <c r="BF318" s="3">
        <v>0</v>
      </c>
      <c r="BG318" s="3">
        <v>0</v>
      </c>
      <c r="BH318" s="3">
        <v>0</v>
      </c>
      <c r="BI318" s="3">
        <v>0</v>
      </c>
      <c r="BJ318" s="3">
        <v>0</v>
      </c>
      <c r="BK318" s="3">
        <v>0</v>
      </c>
      <c r="BL318" s="3">
        <v>0</v>
      </c>
      <c r="BM318" s="3">
        <v>0</v>
      </c>
      <c r="BN318" s="3">
        <v>0</v>
      </c>
    </row>
    <row r="319" spans="1:66" x14ac:dyDescent="0.25">
      <c r="A319" s="3" t="s">
        <v>1631</v>
      </c>
      <c r="B319" s="3" t="s">
        <v>17</v>
      </c>
      <c r="C319" s="3" t="s">
        <v>125</v>
      </c>
      <c r="D319" s="3">
        <v>395400</v>
      </c>
      <c r="E319" s="3">
        <v>382455</v>
      </c>
      <c r="F319" s="3">
        <v>427177</v>
      </c>
      <c r="G319" s="3">
        <v>442465</v>
      </c>
      <c r="H319" s="3">
        <v>459000</v>
      </c>
      <c r="I319" s="3">
        <v>533142</v>
      </c>
      <c r="J319" s="3">
        <v>583457</v>
      </c>
      <c r="K319" s="3">
        <v>580163</v>
      </c>
      <c r="L319" s="3">
        <v>618335</v>
      </c>
      <c r="M319" s="3">
        <v>641466</v>
      </c>
      <c r="N319" s="3">
        <v>675603</v>
      </c>
      <c r="O319" s="3">
        <v>626054</v>
      </c>
      <c r="P319" s="3">
        <v>669734</v>
      </c>
      <c r="Q319" s="3">
        <v>688650</v>
      </c>
      <c r="R319" s="3">
        <v>653405</v>
      </c>
      <c r="S319" s="3">
        <v>640063</v>
      </c>
      <c r="T319" s="3">
        <v>632096</v>
      </c>
      <c r="U319" s="3">
        <v>629412</v>
      </c>
      <c r="V319" s="3">
        <v>577580</v>
      </c>
      <c r="W319" s="3">
        <v>670208</v>
      </c>
      <c r="X319" s="3">
        <v>661023</v>
      </c>
      <c r="Y319" s="3">
        <v>629957</v>
      </c>
      <c r="Z319" s="3">
        <v>511059</v>
      </c>
      <c r="AA319" s="3">
        <v>532596</v>
      </c>
      <c r="AB319" s="3">
        <v>584607</v>
      </c>
      <c r="AC319" s="3">
        <v>662890</v>
      </c>
      <c r="AD319" s="3">
        <v>660525</v>
      </c>
      <c r="AE319" s="3">
        <v>660678</v>
      </c>
      <c r="AF319" s="3">
        <v>652717</v>
      </c>
      <c r="AG319" s="3">
        <v>682145</v>
      </c>
      <c r="AH319" s="3">
        <v>682496</v>
      </c>
      <c r="AI319" s="3">
        <v>723921</v>
      </c>
      <c r="AJ319" s="3">
        <v>775653</v>
      </c>
      <c r="AK319" s="3">
        <v>812948</v>
      </c>
      <c r="AL319" s="3">
        <v>773804</v>
      </c>
      <c r="AM319" s="3">
        <v>828277</v>
      </c>
      <c r="AN319" s="3">
        <v>890742</v>
      </c>
      <c r="AO319" s="3">
        <v>867264</v>
      </c>
      <c r="AP319" s="3">
        <v>856479</v>
      </c>
      <c r="AQ319" s="3">
        <v>866512</v>
      </c>
      <c r="AR319" s="3">
        <v>904181</v>
      </c>
      <c r="AS319" s="3">
        <v>842337</v>
      </c>
      <c r="AT319" s="3">
        <v>845999</v>
      </c>
      <c r="AU319" s="3">
        <v>873735</v>
      </c>
      <c r="AV319" s="3">
        <v>853917</v>
      </c>
      <c r="AW319" s="3">
        <v>890098</v>
      </c>
      <c r="AX319" s="3">
        <v>886678</v>
      </c>
      <c r="AY319" s="3">
        <v>888436</v>
      </c>
      <c r="AZ319" s="3">
        <v>842826</v>
      </c>
      <c r="BA319" s="3">
        <v>630969</v>
      </c>
      <c r="BB319" s="3">
        <v>718684</v>
      </c>
      <c r="BC319" s="3">
        <v>651032</v>
      </c>
      <c r="BD319" s="3">
        <v>547004</v>
      </c>
      <c r="BE319" s="3">
        <v>565051</v>
      </c>
      <c r="BF319" s="3">
        <v>575912</v>
      </c>
      <c r="BG319" s="3">
        <v>494311</v>
      </c>
      <c r="BH319" s="3">
        <v>410168</v>
      </c>
      <c r="BI319" s="3">
        <v>378890</v>
      </c>
      <c r="BJ319" s="3">
        <v>377152</v>
      </c>
      <c r="BK319" s="3">
        <v>317180</v>
      </c>
      <c r="BL319" s="3">
        <v>256687</v>
      </c>
      <c r="BM319" s="3">
        <v>309791</v>
      </c>
      <c r="BN319" s="3">
        <v>297654</v>
      </c>
    </row>
    <row r="320" spans="1:66" x14ac:dyDescent="0.25">
      <c r="A320" s="3" t="s">
        <v>1631</v>
      </c>
      <c r="B320" s="3" t="s">
        <v>17</v>
      </c>
      <c r="C320" s="3" t="s">
        <v>391</v>
      </c>
      <c r="D320" s="3">
        <v>220140</v>
      </c>
      <c r="E320" s="3">
        <v>182110</v>
      </c>
      <c r="F320" s="3">
        <v>194076</v>
      </c>
      <c r="G320" s="3">
        <v>186797</v>
      </c>
      <c r="H320" s="3">
        <v>205546</v>
      </c>
      <c r="I320" s="3">
        <v>235141</v>
      </c>
      <c r="J320" s="3">
        <v>246100</v>
      </c>
      <c r="K320" s="3">
        <v>252286</v>
      </c>
      <c r="L320" s="3">
        <v>259467</v>
      </c>
      <c r="M320" s="3">
        <v>275489</v>
      </c>
      <c r="N320" s="3">
        <v>294865</v>
      </c>
      <c r="O320" s="3">
        <v>268560</v>
      </c>
      <c r="P320" s="3">
        <v>280599</v>
      </c>
      <c r="Q320" s="3">
        <v>259022</v>
      </c>
      <c r="R320" s="3">
        <v>243261</v>
      </c>
      <c r="S320" s="3">
        <v>239316</v>
      </c>
      <c r="T320" s="3">
        <v>219134</v>
      </c>
      <c r="U320" s="3">
        <v>193610</v>
      </c>
      <c r="V320" s="3">
        <v>185352</v>
      </c>
      <c r="W320" s="3">
        <v>226055</v>
      </c>
      <c r="X320" s="3">
        <v>192521</v>
      </c>
      <c r="Y320" s="3">
        <v>161904</v>
      </c>
      <c r="Z320" s="3">
        <v>136409</v>
      </c>
      <c r="AA320" s="3">
        <v>121147</v>
      </c>
      <c r="AB320" s="3">
        <v>156676</v>
      </c>
      <c r="AC320" s="3">
        <v>143410</v>
      </c>
      <c r="AD320" s="3">
        <v>138564</v>
      </c>
      <c r="AE320" s="3">
        <v>153542</v>
      </c>
      <c r="AF320" s="3">
        <v>166115</v>
      </c>
      <c r="AG320" s="3">
        <v>147672</v>
      </c>
      <c r="AH320" s="3">
        <v>145879</v>
      </c>
      <c r="AI320" s="3">
        <v>145897</v>
      </c>
      <c r="AJ320" s="3">
        <v>167762</v>
      </c>
      <c r="AK320" s="3">
        <v>142546</v>
      </c>
      <c r="AL320" s="3">
        <v>146443</v>
      </c>
      <c r="AM320" s="3">
        <v>144264</v>
      </c>
      <c r="AN320" s="3">
        <v>151188</v>
      </c>
      <c r="AO320" s="3">
        <v>148574</v>
      </c>
      <c r="AP320" s="3">
        <v>126891</v>
      </c>
      <c r="AQ320" s="3">
        <v>122031</v>
      </c>
      <c r="AR320" s="3">
        <v>117993</v>
      </c>
      <c r="AS320" s="3">
        <v>102368</v>
      </c>
      <c r="AT320" s="3">
        <v>92850</v>
      </c>
      <c r="AU320" s="3">
        <v>97891</v>
      </c>
      <c r="AV320" s="3">
        <v>100491</v>
      </c>
      <c r="AW320" s="3">
        <v>90487</v>
      </c>
      <c r="AX320" s="3">
        <v>86036</v>
      </c>
      <c r="AY320" s="3">
        <v>81460</v>
      </c>
      <c r="AZ320" s="3">
        <v>80717</v>
      </c>
      <c r="BA320" s="3">
        <v>59617</v>
      </c>
      <c r="BB320" s="3">
        <v>68819</v>
      </c>
      <c r="BC320" s="3">
        <v>64979</v>
      </c>
      <c r="BD320" s="3">
        <v>72938</v>
      </c>
      <c r="BE320" s="3">
        <v>76426</v>
      </c>
      <c r="BF320" s="3">
        <v>87265</v>
      </c>
      <c r="BG320" s="3">
        <v>69477</v>
      </c>
      <c r="BH320" s="3">
        <v>64589</v>
      </c>
      <c r="BI320" s="3">
        <v>62825</v>
      </c>
      <c r="BJ320" s="3">
        <v>59918</v>
      </c>
      <c r="BK320" s="3">
        <v>48785</v>
      </c>
      <c r="BL320" s="3">
        <v>36742</v>
      </c>
      <c r="BM320" s="3">
        <v>39482</v>
      </c>
      <c r="BN320" s="3">
        <v>33143</v>
      </c>
    </row>
    <row r="321" spans="1:66" x14ac:dyDescent="0.25">
      <c r="A321" s="3" t="s">
        <v>1631</v>
      </c>
      <c r="B321" s="3" t="s">
        <v>17</v>
      </c>
      <c r="C321" s="3" t="s">
        <v>213</v>
      </c>
      <c r="D321" s="3">
        <v>0</v>
      </c>
      <c r="E321" s="3">
        <v>0</v>
      </c>
      <c r="F321" s="3">
        <v>0</v>
      </c>
      <c r="G321" s="3">
        <v>0</v>
      </c>
      <c r="H321" s="3">
        <v>0</v>
      </c>
      <c r="I321" s="3">
        <v>0</v>
      </c>
      <c r="J321" s="3">
        <v>0</v>
      </c>
      <c r="K321" s="3">
        <v>0</v>
      </c>
      <c r="L321" s="3">
        <v>0</v>
      </c>
      <c r="M321" s="3">
        <v>0</v>
      </c>
      <c r="N321" s="3">
        <v>0</v>
      </c>
      <c r="O321" s="3">
        <v>0</v>
      </c>
      <c r="P321" s="3">
        <v>0</v>
      </c>
      <c r="Q321" s="3">
        <v>0</v>
      </c>
      <c r="R321" s="3">
        <v>0</v>
      </c>
      <c r="S321" s="3">
        <v>0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3">
        <v>0</v>
      </c>
      <c r="AS321" s="3">
        <v>0</v>
      </c>
      <c r="AT321" s="3">
        <v>0</v>
      </c>
      <c r="AU321" s="3">
        <v>0</v>
      </c>
      <c r="AV321" s="3">
        <v>0</v>
      </c>
      <c r="AW321" s="3">
        <v>0</v>
      </c>
      <c r="AX321" s="3">
        <v>0</v>
      </c>
      <c r="AY321" s="3">
        <v>0</v>
      </c>
      <c r="AZ321" s="3">
        <v>0</v>
      </c>
      <c r="BA321" s="3">
        <v>0</v>
      </c>
      <c r="BB321" s="3">
        <v>0</v>
      </c>
      <c r="BC321" s="3">
        <v>0</v>
      </c>
      <c r="BD321" s="3">
        <v>0</v>
      </c>
      <c r="BE321" s="3">
        <v>0</v>
      </c>
      <c r="BF321" s="3">
        <v>0</v>
      </c>
      <c r="BG321" s="3">
        <v>0</v>
      </c>
      <c r="BH321" s="3">
        <v>0</v>
      </c>
      <c r="BI321" s="3">
        <v>0</v>
      </c>
      <c r="BJ321" s="3">
        <v>0</v>
      </c>
      <c r="BK321" s="3">
        <v>0</v>
      </c>
      <c r="BL321" s="3">
        <v>0</v>
      </c>
      <c r="BM321" s="3">
        <v>0</v>
      </c>
      <c r="BN321" s="3">
        <v>0</v>
      </c>
    </row>
    <row r="322" spans="1:66" x14ac:dyDescent="0.25">
      <c r="A322" s="3" t="s">
        <v>1631</v>
      </c>
      <c r="B322" s="3" t="s">
        <v>17</v>
      </c>
      <c r="C322" s="3" t="s">
        <v>1528</v>
      </c>
      <c r="AZ322" s="3">
        <v>28.3</v>
      </c>
      <c r="BA322" s="3">
        <v>39.299999999999997</v>
      </c>
      <c r="BB322" s="3">
        <v>46.7</v>
      </c>
      <c r="BC322" s="3">
        <v>54.7</v>
      </c>
      <c r="BD322" s="3">
        <v>63.5</v>
      </c>
      <c r="BE322" s="3">
        <v>55.2</v>
      </c>
      <c r="BF322" s="3">
        <v>57.1</v>
      </c>
      <c r="BG322" s="3">
        <v>65.400000000000006</v>
      </c>
      <c r="BH322" s="3">
        <v>65.8</v>
      </c>
      <c r="BI322" s="3">
        <v>58</v>
      </c>
      <c r="BJ322" s="3">
        <v>61.1</v>
      </c>
      <c r="BK322" s="3">
        <v>58.3</v>
      </c>
      <c r="BL322" s="3">
        <v>59.1</v>
      </c>
      <c r="BM322" s="3">
        <v>58.2</v>
      </c>
      <c r="BN322" s="3">
        <v>64.8</v>
      </c>
    </row>
    <row r="323" spans="1:66" x14ac:dyDescent="0.25">
      <c r="A323" s="3" t="s">
        <v>1631</v>
      </c>
      <c r="B323" s="3" t="s">
        <v>17</v>
      </c>
      <c r="C323" s="3" t="s">
        <v>121</v>
      </c>
      <c r="D323" s="3">
        <v>15039</v>
      </c>
      <c r="E323" s="3">
        <v>14048</v>
      </c>
      <c r="F323" s="3">
        <v>16904</v>
      </c>
      <c r="G323" s="3">
        <v>18482</v>
      </c>
      <c r="H323" s="3">
        <v>17771</v>
      </c>
      <c r="I323" s="3">
        <v>17996</v>
      </c>
      <c r="J323" s="3">
        <v>17595</v>
      </c>
      <c r="K323" s="3">
        <v>13825</v>
      </c>
      <c r="L323" s="3">
        <v>25843</v>
      </c>
      <c r="M323" s="3">
        <v>28509</v>
      </c>
      <c r="N323" s="3">
        <v>31179</v>
      </c>
      <c r="O323" s="3">
        <v>33782</v>
      </c>
      <c r="P323" s="3">
        <v>43047</v>
      </c>
      <c r="Q323" s="3">
        <v>50672</v>
      </c>
      <c r="R323" s="3">
        <v>53742</v>
      </c>
      <c r="S323" s="3">
        <v>52930</v>
      </c>
      <c r="T323" s="3">
        <v>57977</v>
      </c>
      <c r="U323" s="3">
        <v>64473</v>
      </c>
      <c r="V323" s="3">
        <v>68844</v>
      </c>
      <c r="W323" s="3">
        <v>54576</v>
      </c>
      <c r="X323" s="3">
        <v>64360</v>
      </c>
      <c r="Y323" s="3">
        <v>71593</v>
      </c>
      <c r="Z323" s="3">
        <v>65246</v>
      </c>
      <c r="AA323" s="3">
        <v>58100</v>
      </c>
      <c r="AB323" s="3">
        <v>58464</v>
      </c>
      <c r="AC323" s="3">
        <v>63485</v>
      </c>
      <c r="AD323" s="3">
        <v>62976</v>
      </c>
      <c r="AE323" s="3">
        <v>72424</v>
      </c>
      <c r="AF323" s="3">
        <v>82118</v>
      </c>
      <c r="AG323" s="3">
        <v>96371</v>
      </c>
      <c r="AH323" s="3">
        <v>93843</v>
      </c>
      <c r="AI323" s="3">
        <v>94009</v>
      </c>
      <c r="AJ323" s="3">
        <v>95652</v>
      </c>
      <c r="AK323" s="3">
        <v>94663</v>
      </c>
      <c r="AL323" s="3">
        <v>104012</v>
      </c>
      <c r="AM323" s="3">
        <v>107209</v>
      </c>
      <c r="AN323" s="3">
        <v>102871</v>
      </c>
      <c r="AO323" s="3">
        <v>103840</v>
      </c>
      <c r="AP323" s="3">
        <v>102627</v>
      </c>
      <c r="AQ323" s="3">
        <v>113196</v>
      </c>
      <c r="AR323" s="3">
        <v>118941</v>
      </c>
      <c r="AS323" s="3">
        <v>108868</v>
      </c>
      <c r="AT323" s="3">
        <v>106250</v>
      </c>
      <c r="AU323" s="3">
        <v>112743</v>
      </c>
      <c r="AV323" s="3">
        <v>134620</v>
      </c>
      <c r="AW323" s="3">
        <v>130136</v>
      </c>
      <c r="AX323" s="3">
        <v>132016</v>
      </c>
      <c r="AY323" s="3">
        <v>132820</v>
      </c>
      <c r="AZ323" s="3">
        <v>113591</v>
      </c>
      <c r="BA323" s="3">
        <v>108517</v>
      </c>
      <c r="BB323" s="3">
        <v>117233</v>
      </c>
      <c r="BC323" s="3">
        <v>123579</v>
      </c>
      <c r="BD323" s="3">
        <v>119078</v>
      </c>
      <c r="BE323" s="3">
        <v>117059</v>
      </c>
      <c r="BF323" s="3">
        <v>118527</v>
      </c>
      <c r="BG323" s="3">
        <v>126697</v>
      </c>
      <c r="BH323" s="3">
        <v>140956</v>
      </c>
      <c r="BI323" s="3">
        <v>137809</v>
      </c>
      <c r="BJ323" s="3">
        <v>127745</v>
      </c>
      <c r="BK323" s="3">
        <v>130946</v>
      </c>
      <c r="BL323" s="3">
        <v>126992</v>
      </c>
      <c r="BM323" s="3">
        <v>134897</v>
      </c>
      <c r="BN323" s="3">
        <v>130313</v>
      </c>
    </row>
    <row r="324" spans="1:66" x14ac:dyDescent="0.25">
      <c r="A324" s="3" t="s">
        <v>1631</v>
      </c>
      <c r="B324" s="3" t="s">
        <v>17</v>
      </c>
      <c r="C324" s="3" t="s">
        <v>14</v>
      </c>
      <c r="D324" s="3">
        <v>1538</v>
      </c>
      <c r="E324" s="3">
        <v>771</v>
      </c>
      <c r="F324" s="3">
        <v>1045</v>
      </c>
      <c r="G324" s="3">
        <v>1036</v>
      </c>
      <c r="H324" s="3">
        <v>1410</v>
      </c>
      <c r="I324" s="3">
        <v>1020</v>
      </c>
      <c r="J324" s="3">
        <v>1114</v>
      </c>
      <c r="K324" s="3">
        <v>881</v>
      </c>
      <c r="L324" s="3">
        <v>1064</v>
      </c>
      <c r="M324" s="3">
        <v>1160</v>
      </c>
      <c r="N324" s="3">
        <v>1538</v>
      </c>
      <c r="O324" s="3">
        <v>1513</v>
      </c>
      <c r="P324" s="3">
        <v>2402</v>
      </c>
      <c r="Q324" s="3">
        <v>2870</v>
      </c>
      <c r="R324" s="3">
        <v>3379</v>
      </c>
      <c r="S324" s="3">
        <v>3185</v>
      </c>
      <c r="T324" s="3">
        <v>5196</v>
      </c>
      <c r="U324" s="3">
        <v>4703</v>
      </c>
      <c r="V324" s="3">
        <v>4211</v>
      </c>
      <c r="W324" s="3">
        <v>3842</v>
      </c>
      <c r="X324" s="3">
        <v>3734</v>
      </c>
      <c r="Y324" s="3">
        <v>5800</v>
      </c>
      <c r="Z324" s="3">
        <v>1382</v>
      </c>
      <c r="AA324" s="3">
        <v>5558</v>
      </c>
      <c r="AB324" s="3">
        <v>4399</v>
      </c>
      <c r="AC324" s="3">
        <v>5316</v>
      </c>
      <c r="AD324" s="3">
        <v>4190</v>
      </c>
      <c r="AE324" s="3">
        <v>4191</v>
      </c>
      <c r="AF324" s="3">
        <v>4159</v>
      </c>
      <c r="AG324" s="3">
        <v>5060</v>
      </c>
      <c r="AH324" s="3">
        <v>4305</v>
      </c>
      <c r="AI324" s="3">
        <v>4312</v>
      </c>
      <c r="AJ324" s="3">
        <v>4522</v>
      </c>
      <c r="AK324" s="3">
        <v>4465</v>
      </c>
      <c r="AL324" s="3">
        <v>5467</v>
      </c>
      <c r="AM324" s="3">
        <v>3748</v>
      </c>
      <c r="AN324" s="3">
        <v>3236</v>
      </c>
      <c r="AO324" s="3">
        <v>3127</v>
      </c>
      <c r="AP324" s="3">
        <v>3300</v>
      </c>
      <c r="AQ324" s="3">
        <v>3318</v>
      </c>
      <c r="AR324" s="3">
        <v>4351</v>
      </c>
      <c r="AS324" s="3">
        <v>4871</v>
      </c>
      <c r="AT324" s="3">
        <v>4557</v>
      </c>
      <c r="AU324" s="3">
        <v>6352</v>
      </c>
      <c r="AV324" s="3">
        <v>6427</v>
      </c>
      <c r="AW324" s="3">
        <v>4359</v>
      </c>
      <c r="AX324" s="3">
        <v>8894</v>
      </c>
      <c r="AY324" s="3">
        <v>7315</v>
      </c>
      <c r="AZ324" s="3">
        <v>5729</v>
      </c>
      <c r="BA324" s="3">
        <v>5642</v>
      </c>
      <c r="BB324" s="3">
        <v>6569</v>
      </c>
      <c r="BC324" s="3">
        <v>6981</v>
      </c>
      <c r="BD324" s="3">
        <v>6471</v>
      </c>
      <c r="BE324" s="3">
        <v>4236</v>
      </c>
      <c r="BF324" s="3">
        <v>3900</v>
      </c>
      <c r="BG324" s="3">
        <v>4327</v>
      </c>
      <c r="BH324" s="3">
        <v>4860</v>
      </c>
      <c r="BI324" s="3">
        <v>4841</v>
      </c>
      <c r="BJ324" s="3">
        <v>4950</v>
      </c>
      <c r="BK324" s="3">
        <v>4622</v>
      </c>
      <c r="BL324" s="3">
        <v>3705</v>
      </c>
      <c r="BM324" s="3">
        <v>4698</v>
      </c>
      <c r="BN324" s="3">
        <v>4825</v>
      </c>
    </row>
    <row r="325" spans="1:66" x14ac:dyDescent="0.25">
      <c r="A325" s="3" t="s">
        <v>1631</v>
      </c>
      <c r="B325" s="3" t="s">
        <v>17</v>
      </c>
      <c r="C325" s="3" t="s">
        <v>675</v>
      </c>
      <c r="D325" s="3">
        <v>0</v>
      </c>
      <c r="E325" s="3">
        <v>0</v>
      </c>
      <c r="F325" s="3">
        <v>1</v>
      </c>
      <c r="G325" s="3">
        <v>0</v>
      </c>
      <c r="H325" s="3">
        <v>0</v>
      </c>
      <c r="I325" s="3">
        <v>0</v>
      </c>
      <c r="J325" s="3">
        <v>0</v>
      </c>
      <c r="K325" s="3">
        <v>0</v>
      </c>
      <c r="L325" s="3">
        <v>0</v>
      </c>
      <c r="M325" s="3">
        <v>28</v>
      </c>
      <c r="N325" s="3">
        <v>152</v>
      </c>
      <c r="O325" s="3">
        <v>551</v>
      </c>
      <c r="P325" s="3">
        <v>2898</v>
      </c>
      <c r="Q325" s="3">
        <v>4637</v>
      </c>
      <c r="R325" s="3">
        <v>3691</v>
      </c>
      <c r="S325" s="3">
        <v>2995</v>
      </c>
      <c r="T325" s="3">
        <v>3677</v>
      </c>
      <c r="U325" s="3">
        <v>4890</v>
      </c>
      <c r="V325" s="3">
        <v>6263</v>
      </c>
      <c r="W325" s="3">
        <v>631</v>
      </c>
      <c r="X325" s="3">
        <v>762</v>
      </c>
      <c r="Y325" s="3">
        <v>561</v>
      </c>
      <c r="Z325" s="3">
        <v>372</v>
      </c>
      <c r="AA325" s="3">
        <v>746</v>
      </c>
      <c r="AB325" s="3">
        <v>418</v>
      </c>
      <c r="AC325" s="3">
        <v>514</v>
      </c>
      <c r="AD325" s="3">
        <v>389</v>
      </c>
      <c r="AE325" s="3">
        <v>339</v>
      </c>
      <c r="AF325" s="3">
        <v>1012</v>
      </c>
      <c r="AG325" s="3">
        <v>1257</v>
      </c>
      <c r="AH325" s="3">
        <v>773</v>
      </c>
      <c r="AI325" s="3">
        <v>948</v>
      </c>
      <c r="AJ325" s="3">
        <v>821</v>
      </c>
      <c r="AK325" s="3">
        <v>757</v>
      </c>
      <c r="AL325" s="3">
        <v>1279</v>
      </c>
      <c r="AM325" s="3">
        <v>1053</v>
      </c>
      <c r="AN325" s="3">
        <v>1745</v>
      </c>
      <c r="AO325" s="3">
        <v>1340</v>
      </c>
      <c r="AP325" s="3">
        <v>2752</v>
      </c>
      <c r="AQ325" s="3">
        <v>1725</v>
      </c>
      <c r="AR325" s="3">
        <v>2729</v>
      </c>
      <c r="AS325" s="3">
        <v>3145</v>
      </c>
      <c r="AT325" s="3">
        <v>2088</v>
      </c>
      <c r="AU325" s="3">
        <v>2679</v>
      </c>
      <c r="AV325" s="3">
        <v>1395</v>
      </c>
      <c r="AW325" s="3">
        <v>1584</v>
      </c>
      <c r="AX325" s="3">
        <v>1028</v>
      </c>
      <c r="AY325" s="3">
        <v>857</v>
      </c>
      <c r="AZ325" s="3">
        <v>1244</v>
      </c>
      <c r="BA325" s="3">
        <v>1022</v>
      </c>
      <c r="BB325" s="3">
        <v>1239</v>
      </c>
      <c r="BC325" s="3">
        <v>1080</v>
      </c>
      <c r="BD325" s="3">
        <v>815</v>
      </c>
      <c r="BE325" s="3">
        <v>626</v>
      </c>
      <c r="BF325" s="3">
        <v>1019</v>
      </c>
      <c r="BG325" s="3">
        <v>724</v>
      </c>
      <c r="BH325" s="3">
        <v>363</v>
      </c>
      <c r="BI325" s="3">
        <v>324</v>
      </c>
      <c r="BJ325" s="3">
        <v>794</v>
      </c>
      <c r="BK325" s="3">
        <v>167</v>
      </c>
      <c r="BL325" s="3">
        <v>74</v>
      </c>
      <c r="BM325" s="3">
        <v>211</v>
      </c>
      <c r="BN325" s="3">
        <v>420</v>
      </c>
    </row>
    <row r="326" spans="1:66" x14ac:dyDescent="0.25">
      <c r="A326" s="3" t="s">
        <v>1631</v>
      </c>
      <c r="B326" s="3" t="s">
        <v>17</v>
      </c>
      <c r="C326" s="3" t="s">
        <v>12</v>
      </c>
      <c r="D326" s="3">
        <v>14626</v>
      </c>
      <c r="E326" s="3">
        <v>10326</v>
      </c>
      <c r="F326" s="3">
        <v>10812</v>
      </c>
      <c r="G326" s="3">
        <v>10290</v>
      </c>
      <c r="H326" s="3">
        <v>15031</v>
      </c>
      <c r="I326" s="3">
        <v>11431</v>
      </c>
      <c r="J326" s="3">
        <v>11089</v>
      </c>
      <c r="K326" s="3">
        <v>8881</v>
      </c>
      <c r="L326" s="3">
        <v>10338</v>
      </c>
      <c r="M326" s="3">
        <v>12943</v>
      </c>
      <c r="N326" s="3">
        <v>16504</v>
      </c>
      <c r="O326" s="3">
        <v>15549</v>
      </c>
      <c r="P326" s="3">
        <v>21769</v>
      </c>
      <c r="Q326" s="3">
        <v>25416</v>
      </c>
      <c r="R326" s="3">
        <v>26498</v>
      </c>
      <c r="S326" s="3">
        <v>26069</v>
      </c>
      <c r="T326" s="3">
        <v>38893</v>
      </c>
      <c r="U326" s="3">
        <v>40534</v>
      </c>
      <c r="V326" s="3">
        <v>40147</v>
      </c>
      <c r="W326" s="3">
        <v>28129</v>
      </c>
      <c r="X326" s="3">
        <v>19551</v>
      </c>
      <c r="Y326" s="3">
        <v>26470</v>
      </c>
      <c r="Z326" s="3">
        <v>22512</v>
      </c>
      <c r="AA326" s="3">
        <v>24953</v>
      </c>
      <c r="AB326" s="3">
        <v>19750</v>
      </c>
      <c r="AC326" s="3">
        <v>15127</v>
      </c>
      <c r="AD326" s="3">
        <v>17645</v>
      </c>
      <c r="AE326" s="3">
        <v>16288</v>
      </c>
      <c r="AF326" s="3">
        <v>16231</v>
      </c>
      <c r="AG326" s="3">
        <v>21335</v>
      </c>
      <c r="AH326" s="3">
        <v>26678</v>
      </c>
      <c r="AI326" s="3">
        <v>23803</v>
      </c>
      <c r="AJ326" s="3">
        <v>23688</v>
      </c>
      <c r="AK326" s="3">
        <v>22316</v>
      </c>
      <c r="AL326" s="3">
        <v>26118</v>
      </c>
      <c r="AM326" s="3">
        <v>25590</v>
      </c>
      <c r="AN326" s="3">
        <v>29603</v>
      </c>
      <c r="AO326" s="3">
        <v>25652</v>
      </c>
      <c r="AP326" s="3">
        <v>21683</v>
      </c>
      <c r="AQ326" s="3">
        <v>21731</v>
      </c>
      <c r="AR326" s="3">
        <v>17097</v>
      </c>
      <c r="AS326" s="3">
        <v>18691</v>
      </c>
      <c r="AT326" s="3">
        <v>19090</v>
      </c>
      <c r="AU326" s="3">
        <v>40876</v>
      </c>
      <c r="AV326" s="3">
        <v>39697</v>
      </c>
      <c r="AW326" s="3">
        <v>37747</v>
      </c>
      <c r="AX326" s="3">
        <v>32328</v>
      </c>
      <c r="AY326" s="3">
        <v>28337</v>
      </c>
      <c r="AZ326" s="3">
        <v>31820</v>
      </c>
      <c r="BA326" s="3">
        <v>24106</v>
      </c>
      <c r="BB326" s="3">
        <v>22246</v>
      </c>
      <c r="BC326" s="3">
        <v>23740</v>
      </c>
      <c r="BD326" s="3">
        <v>30153</v>
      </c>
      <c r="BE326" s="3">
        <v>23083</v>
      </c>
      <c r="BF326" s="3">
        <v>19862</v>
      </c>
      <c r="BG326" s="3">
        <v>21783</v>
      </c>
      <c r="BH326" s="3">
        <v>22823</v>
      </c>
      <c r="BI326" s="3">
        <v>20479</v>
      </c>
      <c r="BJ326" s="3">
        <v>22837</v>
      </c>
      <c r="BK326" s="3">
        <v>20177</v>
      </c>
      <c r="BL326" s="3">
        <v>21929</v>
      </c>
      <c r="BM326" s="3">
        <v>21427</v>
      </c>
      <c r="BN326" s="3">
        <v>21661</v>
      </c>
    </row>
    <row r="327" spans="1:66" x14ac:dyDescent="0.25">
      <c r="A327" s="3" t="s">
        <v>1631</v>
      </c>
      <c r="B327" s="3" t="s">
        <v>17</v>
      </c>
      <c r="C327" s="3" t="s">
        <v>10</v>
      </c>
      <c r="D327" s="3">
        <v>209</v>
      </c>
      <c r="E327" s="3">
        <v>104</v>
      </c>
      <c r="F327" s="3">
        <v>142</v>
      </c>
      <c r="G327" s="3">
        <v>140</v>
      </c>
      <c r="H327" s="3">
        <v>191</v>
      </c>
      <c r="I327" s="3">
        <v>138</v>
      </c>
      <c r="J327" s="3">
        <v>151</v>
      </c>
      <c r="K327" s="3">
        <v>119</v>
      </c>
      <c r="L327" s="3">
        <v>144</v>
      </c>
      <c r="M327" s="3">
        <v>157</v>
      </c>
      <c r="N327" s="3">
        <v>208</v>
      </c>
      <c r="O327" s="3">
        <v>205</v>
      </c>
      <c r="P327" s="3">
        <v>326</v>
      </c>
      <c r="Q327" s="3">
        <v>389</v>
      </c>
      <c r="R327" s="3">
        <v>458</v>
      </c>
      <c r="S327" s="3">
        <v>432</v>
      </c>
      <c r="T327" s="3">
        <v>704</v>
      </c>
      <c r="U327" s="3">
        <v>638</v>
      </c>
      <c r="V327" s="3">
        <v>571</v>
      </c>
      <c r="W327" s="3">
        <v>521</v>
      </c>
      <c r="X327" s="3">
        <v>76</v>
      </c>
      <c r="Y327" s="3">
        <v>99</v>
      </c>
      <c r="Z327" s="3">
        <v>319</v>
      </c>
      <c r="AA327" s="3">
        <v>263</v>
      </c>
      <c r="AB327" s="3">
        <v>208</v>
      </c>
      <c r="AC327" s="3">
        <v>139</v>
      </c>
      <c r="AD327" s="3">
        <v>167</v>
      </c>
      <c r="AE327" s="3">
        <v>109</v>
      </c>
      <c r="AF327" s="3">
        <v>156</v>
      </c>
      <c r="AG327" s="3">
        <v>141</v>
      </c>
      <c r="AH327" s="3">
        <v>101</v>
      </c>
      <c r="AI327" s="3">
        <v>80</v>
      </c>
      <c r="AJ327" s="3">
        <v>47</v>
      </c>
      <c r="AK327" s="3">
        <v>70</v>
      </c>
      <c r="AL327" s="3">
        <v>66</v>
      </c>
      <c r="AM327" s="3">
        <v>61</v>
      </c>
      <c r="AN327" s="3">
        <v>59</v>
      </c>
      <c r="AO327" s="3">
        <v>233</v>
      </c>
      <c r="AP327" s="3">
        <v>35</v>
      </c>
      <c r="AQ327" s="3">
        <v>38</v>
      </c>
      <c r="AR327" s="3">
        <v>71</v>
      </c>
      <c r="AS327" s="3">
        <v>225</v>
      </c>
      <c r="AT327" s="3">
        <v>213</v>
      </c>
      <c r="AU327" s="3">
        <v>44</v>
      </c>
      <c r="AV327" s="3">
        <v>77</v>
      </c>
      <c r="AW327" s="3">
        <v>82</v>
      </c>
      <c r="AX327" s="3">
        <v>54</v>
      </c>
      <c r="AY327" s="3">
        <v>48</v>
      </c>
      <c r="AZ327" s="3">
        <v>53</v>
      </c>
      <c r="BA327" s="3">
        <v>563</v>
      </c>
      <c r="BB327" s="3">
        <v>699</v>
      </c>
      <c r="BC327" s="3">
        <v>62</v>
      </c>
      <c r="BD327" s="3">
        <v>104</v>
      </c>
      <c r="BE327" s="3">
        <v>89</v>
      </c>
      <c r="BF327" s="3">
        <v>101</v>
      </c>
      <c r="BG327" s="3">
        <v>120</v>
      </c>
      <c r="BH327" s="3">
        <v>92</v>
      </c>
      <c r="BI327" s="3">
        <v>83</v>
      </c>
      <c r="BJ327" s="3">
        <v>69</v>
      </c>
      <c r="BK327" s="3">
        <v>23</v>
      </c>
      <c r="BL327" s="3">
        <v>14</v>
      </c>
      <c r="BM327" s="3">
        <v>144</v>
      </c>
      <c r="BN327" s="3">
        <v>150</v>
      </c>
    </row>
    <row r="328" spans="1:66" x14ac:dyDescent="0.25">
      <c r="A328" s="3" t="s">
        <v>1631</v>
      </c>
      <c r="B328" s="3" t="s">
        <v>17</v>
      </c>
      <c r="C328" s="3" t="s">
        <v>8</v>
      </c>
      <c r="D328" s="3">
        <v>31413</v>
      </c>
      <c r="E328" s="3">
        <v>25250</v>
      </c>
      <c r="F328" s="3">
        <v>28903</v>
      </c>
      <c r="G328" s="3">
        <v>29949</v>
      </c>
      <c r="H328" s="3">
        <v>34403</v>
      </c>
      <c r="I328" s="3">
        <v>30587</v>
      </c>
      <c r="J328" s="3">
        <v>29948</v>
      </c>
      <c r="K328" s="3">
        <v>23706</v>
      </c>
      <c r="L328" s="3">
        <v>37390</v>
      </c>
      <c r="M328" s="3">
        <v>42798</v>
      </c>
      <c r="N328" s="3">
        <v>49581</v>
      </c>
      <c r="O328" s="3">
        <v>51600</v>
      </c>
      <c r="P328" s="3">
        <v>70442</v>
      </c>
      <c r="Q328" s="3">
        <v>83984</v>
      </c>
      <c r="R328" s="3">
        <v>87768</v>
      </c>
      <c r="S328" s="3">
        <v>85611</v>
      </c>
      <c r="T328" s="3">
        <v>106446</v>
      </c>
      <c r="U328" s="3">
        <v>115238</v>
      </c>
      <c r="V328" s="3">
        <v>120036</v>
      </c>
      <c r="W328" s="3">
        <v>87699</v>
      </c>
      <c r="X328" s="3">
        <v>88482</v>
      </c>
      <c r="Y328" s="3">
        <v>104523</v>
      </c>
      <c r="Z328" s="3">
        <v>89832</v>
      </c>
      <c r="AA328" s="3">
        <v>89621</v>
      </c>
      <c r="AB328" s="3">
        <v>83240</v>
      </c>
      <c r="AC328" s="3">
        <v>84582</v>
      </c>
      <c r="AD328" s="3">
        <v>85366</v>
      </c>
      <c r="AE328" s="3">
        <v>93351</v>
      </c>
      <c r="AF328" s="3">
        <v>103677</v>
      </c>
      <c r="AG328" s="3">
        <v>124166</v>
      </c>
      <c r="AH328" s="3">
        <v>125700</v>
      </c>
      <c r="AI328" s="3">
        <v>123152</v>
      </c>
      <c r="AJ328" s="3">
        <v>124730</v>
      </c>
      <c r="AK328" s="3">
        <v>122271</v>
      </c>
      <c r="AL328" s="3">
        <v>136941</v>
      </c>
      <c r="AM328" s="3">
        <v>137660</v>
      </c>
      <c r="AN328" s="3">
        <v>137514</v>
      </c>
      <c r="AO328" s="3">
        <v>134192</v>
      </c>
      <c r="AP328" s="3">
        <v>130397</v>
      </c>
      <c r="AQ328" s="3">
        <v>140008</v>
      </c>
      <c r="AR328" s="3">
        <v>143190</v>
      </c>
      <c r="AS328" s="3">
        <v>135800</v>
      </c>
      <c r="AT328" s="3">
        <v>132198</v>
      </c>
      <c r="AU328" s="3">
        <v>162695</v>
      </c>
      <c r="AV328" s="3">
        <v>182216</v>
      </c>
      <c r="AW328" s="3">
        <v>173907</v>
      </c>
      <c r="AX328" s="3">
        <v>174320</v>
      </c>
      <c r="AY328" s="3">
        <v>169377</v>
      </c>
      <c r="AZ328" s="3">
        <v>152438</v>
      </c>
      <c r="BA328" s="3">
        <v>139850</v>
      </c>
      <c r="BB328" s="3">
        <v>147986</v>
      </c>
      <c r="BC328" s="3">
        <v>155442</v>
      </c>
      <c r="BD328" s="3">
        <v>156621</v>
      </c>
      <c r="BE328" s="3">
        <v>145092</v>
      </c>
      <c r="BF328" s="3">
        <v>143410</v>
      </c>
      <c r="BG328" s="3">
        <v>153651</v>
      </c>
      <c r="BH328" s="3">
        <v>169094</v>
      </c>
      <c r="BI328" s="3">
        <v>163537</v>
      </c>
      <c r="BJ328" s="3">
        <v>156394</v>
      </c>
      <c r="BK328" s="3">
        <v>155936</v>
      </c>
      <c r="BL328" s="3">
        <v>152714</v>
      </c>
      <c r="BM328" s="3">
        <v>161377</v>
      </c>
      <c r="BN328" s="3">
        <v>157368</v>
      </c>
    </row>
    <row r="329" spans="1:66" x14ac:dyDescent="0.25">
      <c r="A329" s="3" t="s">
        <v>1631</v>
      </c>
      <c r="B329" s="3" t="s">
        <v>17</v>
      </c>
      <c r="C329" s="3" t="s">
        <v>395</v>
      </c>
      <c r="D329" s="3">
        <v>31412</v>
      </c>
      <c r="E329" s="3">
        <v>25249</v>
      </c>
      <c r="F329" s="3">
        <v>28903</v>
      </c>
      <c r="G329" s="3">
        <v>29949</v>
      </c>
      <c r="H329" s="3">
        <v>34403</v>
      </c>
      <c r="I329" s="3">
        <v>30587</v>
      </c>
      <c r="J329" s="3">
        <v>29948</v>
      </c>
      <c r="K329" s="3">
        <v>23706</v>
      </c>
      <c r="L329" s="3">
        <v>37390</v>
      </c>
      <c r="M329" s="3">
        <v>42770</v>
      </c>
      <c r="N329" s="3">
        <v>49429</v>
      </c>
      <c r="O329" s="3">
        <v>51049</v>
      </c>
      <c r="P329" s="3">
        <v>67544</v>
      </c>
      <c r="Q329" s="3">
        <v>79347</v>
      </c>
      <c r="R329" s="3">
        <v>84077</v>
      </c>
      <c r="S329" s="3">
        <v>82616</v>
      </c>
      <c r="T329" s="3">
        <v>102770</v>
      </c>
      <c r="U329" s="3">
        <v>110348</v>
      </c>
      <c r="V329" s="3">
        <v>113773</v>
      </c>
      <c r="W329" s="3">
        <v>87068</v>
      </c>
      <c r="X329" s="3">
        <v>87721</v>
      </c>
      <c r="Y329" s="3">
        <v>103962</v>
      </c>
      <c r="Z329" s="3">
        <v>89460</v>
      </c>
      <c r="AA329" s="3">
        <v>88875</v>
      </c>
      <c r="AB329" s="3">
        <v>82822</v>
      </c>
      <c r="AC329" s="3">
        <v>84068</v>
      </c>
      <c r="AD329" s="3">
        <v>84977</v>
      </c>
      <c r="AE329" s="3">
        <v>93012</v>
      </c>
      <c r="AF329" s="3">
        <v>102665</v>
      </c>
      <c r="AG329" s="3">
        <v>122909</v>
      </c>
      <c r="AH329" s="3">
        <v>124927</v>
      </c>
      <c r="AI329" s="3">
        <v>122204</v>
      </c>
      <c r="AJ329" s="3">
        <v>123909</v>
      </c>
      <c r="AK329" s="3">
        <v>121514</v>
      </c>
      <c r="AL329" s="3">
        <v>135662</v>
      </c>
      <c r="AM329" s="3">
        <v>136607</v>
      </c>
      <c r="AN329" s="3">
        <v>135769</v>
      </c>
      <c r="AO329" s="3">
        <v>132852</v>
      </c>
      <c r="AP329" s="3">
        <v>127645</v>
      </c>
      <c r="AQ329" s="3">
        <v>138283</v>
      </c>
      <c r="AR329" s="3">
        <v>140460</v>
      </c>
      <c r="AS329" s="3">
        <v>132654</v>
      </c>
      <c r="AT329" s="3">
        <v>130110</v>
      </c>
      <c r="AU329" s="3">
        <v>160016</v>
      </c>
      <c r="AV329" s="3">
        <v>180821</v>
      </c>
      <c r="AW329" s="3">
        <v>172323</v>
      </c>
      <c r="AX329" s="3">
        <v>173292</v>
      </c>
      <c r="AY329" s="3">
        <v>168520</v>
      </c>
      <c r="AZ329" s="3">
        <v>151194</v>
      </c>
      <c r="BA329" s="3">
        <v>138828</v>
      </c>
      <c r="BB329" s="3">
        <v>146747</v>
      </c>
      <c r="BC329" s="3">
        <v>154362</v>
      </c>
      <c r="BD329" s="3">
        <v>155806</v>
      </c>
      <c r="BE329" s="3">
        <v>144466</v>
      </c>
      <c r="BF329" s="3">
        <v>142390</v>
      </c>
      <c r="BG329" s="3">
        <v>152927</v>
      </c>
      <c r="BH329" s="3">
        <v>168731</v>
      </c>
      <c r="BI329" s="3">
        <v>163213</v>
      </c>
      <c r="BJ329" s="3">
        <v>155600</v>
      </c>
      <c r="BK329" s="3">
        <v>155768</v>
      </c>
      <c r="BL329" s="3">
        <v>152640</v>
      </c>
      <c r="BM329" s="3">
        <v>161166</v>
      </c>
      <c r="BN329" s="3">
        <v>156949</v>
      </c>
    </row>
    <row r="330" spans="1:66" x14ac:dyDescent="0.25">
      <c r="A330" s="3" t="s">
        <v>1631</v>
      </c>
      <c r="B330" s="3" t="s">
        <v>17</v>
      </c>
      <c r="C330" s="3" t="s">
        <v>1346</v>
      </c>
      <c r="D330" s="3">
        <v>0</v>
      </c>
      <c r="E330" s="3">
        <v>0</v>
      </c>
      <c r="F330" s="3">
        <v>1</v>
      </c>
      <c r="G330" s="3">
        <v>0</v>
      </c>
      <c r="H330" s="3">
        <v>0</v>
      </c>
      <c r="I330" s="3">
        <v>0</v>
      </c>
      <c r="J330" s="3">
        <v>0</v>
      </c>
      <c r="K330" s="3">
        <v>0</v>
      </c>
      <c r="L330" s="3">
        <v>0</v>
      </c>
      <c r="M330" s="3">
        <v>28</v>
      </c>
      <c r="N330" s="3">
        <v>152</v>
      </c>
      <c r="O330" s="3">
        <v>551</v>
      </c>
      <c r="P330" s="3">
        <v>2898</v>
      </c>
      <c r="Q330" s="3">
        <v>4637</v>
      </c>
      <c r="R330" s="3">
        <v>3691</v>
      </c>
      <c r="S330" s="3">
        <v>2995</v>
      </c>
      <c r="T330" s="3">
        <v>3677</v>
      </c>
      <c r="U330" s="3">
        <v>4890</v>
      </c>
      <c r="V330" s="3">
        <v>6263</v>
      </c>
      <c r="W330" s="3">
        <v>631</v>
      </c>
      <c r="X330" s="3">
        <v>762</v>
      </c>
      <c r="Y330" s="3">
        <v>561</v>
      </c>
      <c r="Z330" s="3">
        <v>372</v>
      </c>
      <c r="AA330" s="3">
        <v>746</v>
      </c>
      <c r="AB330" s="3">
        <v>418</v>
      </c>
      <c r="AC330" s="3">
        <v>514</v>
      </c>
      <c r="AD330" s="3">
        <v>389</v>
      </c>
      <c r="AE330" s="3">
        <v>339</v>
      </c>
      <c r="AF330" s="3">
        <v>1012</v>
      </c>
      <c r="AG330" s="3">
        <v>1257</v>
      </c>
      <c r="AH330" s="3">
        <v>773</v>
      </c>
      <c r="AI330" s="3">
        <v>948</v>
      </c>
      <c r="AJ330" s="3">
        <v>821</v>
      </c>
      <c r="AK330" s="3">
        <v>757</v>
      </c>
      <c r="AL330" s="3">
        <v>1279</v>
      </c>
      <c r="AM330" s="3">
        <v>1053</v>
      </c>
      <c r="AN330" s="3">
        <v>1745</v>
      </c>
      <c r="AO330" s="3">
        <v>1340</v>
      </c>
      <c r="AP330" s="3">
        <v>2752</v>
      </c>
      <c r="AQ330" s="3">
        <v>1725</v>
      </c>
      <c r="AR330" s="3">
        <v>2729</v>
      </c>
      <c r="AS330" s="3">
        <v>3145</v>
      </c>
      <c r="AT330" s="3">
        <v>2088</v>
      </c>
      <c r="AU330" s="3">
        <v>2679</v>
      </c>
      <c r="AV330" s="3">
        <v>1395</v>
      </c>
      <c r="AW330" s="3">
        <v>1584</v>
      </c>
      <c r="AX330" s="3">
        <v>1028</v>
      </c>
      <c r="AY330" s="3">
        <v>857</v>
      </c>
      <c r="AZ330" s="3">
        <v>1244</v>
      </c>
      <c r="BA330" s="3">
        <v>1022</v>
      </c>
      <c r="BB330" s="3">
        <v>1239</v>
      </c>
      <c r="BC330" s="3">
        <v>1080</v>
      </c>
      <c r="BD330" s="3">
        <v>815</v>
      </c>
      <c r="BE330" s="3">
        <v>626</v>
      </c>
      <c r="BF330" s="3">
        <v>1019</v>
      </c>
      <c r="BG330" s="3">
        <v>724</v>
      </c>
      <c r="BH330" s="3">
        <v>363</v>
      </c>
      <c r="BI330" s="3">
        <v>324</v>
      </c>
      <c r="BJ330" s="3">
        <v>794</v>
      </c>
      <c r="BK330" s="3">
        <v>167</v>
      </c>
      <c r="BL330" s="3">
        <v>74</v>
      </c>
      <c r="BM330" s="3">
        <v>211</v>
      </c>
      <c r="BN330" s="3">
        <v>420</v>
      </c>
    </row>
    <row r="331" spans="1:66" x14ac:dyDescent="0.25">
      <c r="A331" s="3" t="s">
        <v>1631</v>
      </c>
      <c r="B331" s="3" t="s">
        <v>17</v>
      </c>
      <c r="C331" s="3" t="s">
        <v>1598</v>
      </c>
      <c r="D331" s="3">
        <v>15039</v>
      </c>
      <c r="E331" s="3">
        <v>14048</v>
      </c>
      <c r="F331" s="3">
        <v>16904</v>
      </c>
      <c r="G331" s="3">
        <v>18482</v>
      </c>
      <c r="H331" s="3">
        <v>17771</v>
      </c>
      <c r="I331" s="3">
        <v>17996</v>
      </c>
      <c r="J331" s="3">
        <v>17595</v>
      </c>
      <c r="K331" s="3">
        <v>13825</v>
      </c>
      <c r="L331" s="3">
        <v>25843</v>
      </c>
      <c r="M331" s="3">
        <v>28509</v>
      </c>
      <c r="N331" s="3">
        <v>31179</v>
      </c>
      <c r="O331" s="3">
        <v>33782</v>
      </c>
      <c r="P331" s="3">
        <v>43047</v>
      </c>
      <c r="Q331" s="3">
        <v>50672</v>
      </c>
      <c r="R331" s="3">
        <v>53742</v>
      </c>
      <c r="S331" s="3">
        <v>52930</v>
      </c>
      <c r="T331" s="3">
        <v>57977</v>
      </c>
      <c r="U331" s="3">
        <v>64473</v>
      </c>
      <c r="V331" s="3">
        <v>68844</v>
      </c>
      <c r="W331" s="3">
        <v>54576</v>
      </c>
      <c r="X331" s="3">
        <v>64360</v>
      </c>
      <c r="Y331" s="3">
        <v>71593</v>
      </c>
      <c r="Z331" s="3">
        <v>65246</v>
      </c>
      <c r="AA331" s="3">
        <v>58100</v>
      </c>
      <c r="AB331" s="3">
        <v>58464</v>
      </c>
      <c r="AC331" s="3">
        <v>63485</v>
      </c>
      <c r="AD331" s="3">
        <v>62976</v>
      </c>
      <c r="AE331" s="3">
        <v>72424</v>
      </c>
      <c r="AF331" s="3">
        <v>82118</v>
      </c>
      <c r="AG331" s="3">
        <v>96371</v>
      </c>
      <c r="AH331" s="3">
        <v>93843</v>
      </c>
      <c r="AI331" s="3">
        <v>94009</v>
      </c>
      <c r="AJ331" s="3">
        <v>95652</v>
      </c>
      <c r="AK331" s="3">
        <v>94663</v>
      </c>
      <c r="AL331" s="3">
        <v>104012</v>
      </c>
      <c r="AM331" s="3">
        <v>107209</v>
      </c>
      <c r="AN331" s="3">
        <v>102871</v>
      </c>
      <c r="AO331" s="3">
        <v>103840</v>
      </c>
      <c r="AP331" s="3">
        <v>102627</v>
      </c>
      <c r="AQ331" s="3">
        <v>113196</v>
      </c>
      <c r="AR331" s="3">
        <v>118941</v>
      </c>
      <c r="AS331" s="3">
        <v>108868</v>
      </c>
      <c r="AT331" s="3">
        <v>106250</v>
      </c>
      <c r="AU331" s="3">
        <v>112743</v>
      </c>
      <c r="AV331" s="3">
        <v>134620</v>
      </c>
      <c r="AW331" s="3">
        <v>130136</v>
      </c>
      <c r="AX331" s="3">
        <v>132016</v>
      </c>
      <c r="AY331" s="3">
        <v>132820</v>
      </c>
      <c r="AZ331" s="3">
        <v>113591</v>
      </c>
      <c r="BA331" s="3">
        <v>107263</v>
      </c>
      <c r="BB331" s="3">
        <v>116314</v>
      </c>
      <c r="BC331" s="3">
        <v>121228</v>
      </c>
      <c r="BD331" s="3">
        <v>116646</v>
      </c>
      <c r="BE331" s="3">
        <v>112754</v>
      </c>
      <c r="BF331" s="3">
        <v>114418</v>
      </c>
      <c r="BG331" s="3">
        <v>122067</v>
      </c>
      <c r="BH331" s="3">
        <v>134038</v>
      </c>
      <c r="BI331" s="3">
        <v>131477</v>
      </c>
      <c r="BJ331" s="3">
        <v>122540</v>
      </c>
      <c r="BK331" s="3">
        <v>125897</v>
      </c>
      <c r="BL331" s="3">
        <v>121674</v>
      </c>
      <c r="BM331" s="3">
        <v>132431</v>
      </c>
      <c r="BN331" s="3">
        <v>127972</v>
      </c>
    </row>
    <row r="332" spans="1:66" x14ac:dyDescent="0.25">
      <c r="A332" s="3" t="s">
        <v>1631</v>
      </c>
      <c r="B332" s="3" t="s">
        <v>17</v>
      </c>
      <c r="C332" s="3" t="s">
        <v>1325</v>
      </c>
      <c r="D332" s="3">
        <v>31413</v>
      </c>
      <c r="E332" s="3">
        <v>25250</v>
      </c>
      <c r="F332" s="3">
        <v>28903</v>
      </c>
      <c r="G332" s="3">
        <v>29949</v>
      </c>
      <c r="H332" s="3">
        <v>34403</v>
      </c>
      <c r="I332" s="3">
        <v>30587</v>
      </c>
      <c r="J332" s="3">
        <v>29948</v>
      </c>
      <c r="K332" s="3">
        <v>23706</v>
      </c>
      <c r="L332" s="3">
        <v>37390</v>
      </c>
      <c r="M332" s="3">
        <v>42798</v>
      </c>
      <c r="N332" s="3">
        <v>49581</v>
      </c>
      <c r="O332" s="3">
        <v>51600</v>
      </c>
      <c r="P332" s="3">
        <v>70442</v>
      </c>
      <c r="Q332" s="3">
        <v>83984</v>
      </c>
      <c r="R332" s="3">
        <v>87768</v>
      </c>
      <c r="S332" s="3">
        <v>85611</v>
      </c>
      <c r="T332" s="3">
        <v>106446</v>
      </c>
      <c r="U332" s="3">
        <v>115238</v>
      </c>
      <c r="V332" s="3">
        <v>120036</v>
      </c>
      <c r="W332" s="3">
        <v>87699</v>
      </c>
      <c r="X332" s="3">
        <v>88482</v>
      </c>
      <c r="Y332" s="3">
        <v>104523</v>
      </c>
      <c r="Z332" s="3">
        <v>89832</v>
      </c>
      <c r="AA332" s="3">
        <v>89621</v>
      </c>
      <c r="AB332" s="3">
        <v>83240</v>
      </c>
      <c r="AC332" s="3">
        <v>84582</v>
      </c>
      <c r="AD332" s="3">
        <v>85366</v>
      </c>
      <c r="AE332" s="3">
        <v>93351</v>
      </c>
      <c r="AF332" s="3">
        <v>103677</v>
      </c>
      <c r="AG332" s="3">
        <v>124166</v>
      </c>
      <c r="AH332" s="3">
        <v>125700</v>
      </c>
      <c r="AI332" s="3">
        <v>123152</v>
      </c>
      <c r="AJ332" s="3">
        <v>124730</v>
      </c>
      <c r="AK332" s="3">
        <v>122271</v>
      </c>
      <c r="AL332" s="3">
        <v>136941</v>
      </c>
      <c r="AM332" s="3">
        <v>137660</v>
      </c>
      <c r="AN332" s="3">
        <v>137514</v>
      </c>
      <c r="AO332" s="3">
        <v>134192</v>
      </c>
      <c r="AP332" s="3">
        <v>130397</v>
      </c>
      <c r="AQ332" s="3">
        <v>140008</v>
      </c>
      <c r="AR332" s="3">
        <v>143190</v>
      </c>
      <c r="AS332" s="3">
        <v>135800</v>
      </c>
      <c r="AT332" s="3">
        <v>132198</v>
      </c>
      <c r="AU332" s="3">
        <v>162695</v>
      </c>
      <c r="AV332" s="3">
        <v>182216</v>
      </c>
      <c r="AW332" s="3">
        <v>173907</v>
      </c>
      <c r="AX332" s="3">
        <v>174320</v>
      </c>
      <c r="AY332" s="3">
        <v>169377</v>
      </c>
      <c r="AZ332" s="3">
        <v>152438</v>
      </c>
      <c r="BA332" s="3">
        <v>138617</v>
      </c>
      <c r="BB332" s="3">
        <v>147083</v>
      </c>
      <c r="BC332" s="3">
        <v>153124</v>
      </c>
      <c r="BD332" s="3">
        <v>154235</v>
      </c>
      <c r="BE332" s="3">
        <v>140841</v>
      </c>
      <c r="BF332" s="3">
        <v>139344</v>
      </c>
      <c r="BG332" s="3">
        <v>149072</v>
      </c>
      <c r="BH332" s="3">
        <v>162254</v>
      </c>
      <c r="BI332" s="3">
        <v>157271</v>
      </c>
      <c r="BJ332" s="3">
        <v>151255</v>
      </c>
      <c r="BK332" s="3">
        <v>150939</v>
      </c>
      <c r="BL332" s="3">
        <v>147458</v>
      </c>
      <c r="BM332" s="3">
        <v>158938</v>
      </c>
      <c r="BN332" s="3">
        <v>155051</v>
      </c>
    </row>
    <row r="333" spans="1:66" x14ac:dyDescent="0.25">
      <c r="A333" s="3" t="s">
        <v>1631</v>
      </c>
      <c r="B333" s="3" t="s">
        <v>17</v>
      </c>
      <c r="C333" s="3" t="s">
        <v>6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0</v>
      </c>
      <c r="J333" s="3">
        <v>0</v>
      </c>
      <c r="K333" s="3">
        <v>0</v>
      </c>
      <c r="L333" s="3">
        <v>0</v>
      </c>
      <c r="M333" s="3">
        <v>0</v>
      </c>
      <c r="N333" s="3">
        <v>0</v>
      </c>
      <c r="O333" s="3">
        <v>0</v>
      </c>
      <c r="P333" s="3">
        <v>0</v>
      </c>
      <c r="Q333" s="3">
        <v>0</v>
      </c>
      <c r="R333" s="3">
        <v>0</v>
      </c>
      <c r="S333" s="3">
        <v>0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3">
        <v>0</v>
      </c>
      <c r="AS333" s="3">
        <v>0</v>
      </c>
      <c r="AT333" s="3">
        <v>0</v>
      </c>
      <c r="AU333" s="3">
        <v>0</v>
      </c>
      <c r="AV333" s="3">
        <v>0</v>
      </c>
      <c r="AW333" s="3">
        <v>0</v>
      </c>
      <c r="AX333" s="3">
        <v>0</v>
      </c>
      <c r="AY333" s="3">
        <v>0</v>
      </c>
      <c r="AZ333" s="3">
        <v>0</v>
      </c>
      <c r="BA333" s="3">
        <v>0</v>
      </c>
      <c r="BB333" s="3">
        <v>0</v>
      </c>
      <c r="BC333" s="3">
        <v>0</v>
      </c>
      <c r="BD333" s="3">
        <v>0</v>
      </c>
      <c r="BE333" s="3">
        <v>0</v>
      </c>
      <c r="BF333" s="3">
        <v>0</v>
      </c>
      <c r="BG333" s="3">
        <v>0</v>
      </c>
      <c r="BH333" s="3">
        <v>0</v>
      </c>
      <c r="BI333" s="3">
        <v>0</v>
      </c>
      <c r="BJ333" s="3">
        <v>0</v>
      </c>
      <c r="BK333" s="3">
        <v>0</v>
      </c>
      <c r="BL333" s="3">
        <v>0</v>
      </c>
      <c r="BM333" s="3">
        <v>0</v>
      </c>
      <c r="BN333" s="3">
        <v>0</v>
      </c>
    </row>
    <row r="334" spans="1:66" x14ac:dyDescent="0.25">
      <c r="A334" s="3" t="s">
        <v>1631</v>
      </c>
      <c r="B334" s="3" t="s">
        <v>17</v>
      </c>
      <c r="C334" s="3" t="s">
        <v>1407</v>
      </c>
      <c r="AZ334" s="3">
        <v>31222</v>
      </c>
      <c r="BA334" s="3">
        <v>31389</v>
      </c>
      <c r="BB334" s="3">
        <v>32417</v>
      </c>
      <c r="BC334" s="3">
        <v>32577</v>
      </c>
      <c r="BD334" s="3">
        <v>32547</v>
      </c>
      <c r="BE334" s="3">
        <v>32353</v>
      </c>
      <c r="BF334" s="3">
        <v>31953</v>
      </c>
      <c r="BG334" s="3">
        <v>30407</v>
      </c>
      <c r="BH334" s="3">
        <v>29077</v>
      </c>
      <c r="BI334" s="3">
        <v>29725</v>
      </c>
      <c r="BJ334" s="3">
        <v>30118</v>
      </c>
      <c r="BK334" s="3">
        <v>29256</v>
      </c>
      <c r="BL334" s="3">
        <v>28739</v>
      </c>
      <c r="BM334" s="3">
        <v>28911</v>
      </c>
      <c r="BN334" s="3">
        <v>28910</v>
      </c>
    </row>
    <row r="335" spans="1:66" x14ac:dyDescent="0.25">
      <c r="A335" s="3" t="s">
        <v>1631</v>
      </c>
      <c r="B335" s="3" t="s">
        <v>17</v>
      </c>
      <c r="C335" s="3" t="s">
        <v>4</v>
      </c>
      <c r="D335" s="3">
        <v>0</v>
      </c>
      <c r="E335" s="3">
        <v>0</v>
      </c>
      <c r="F335" s="3">
        <v>0</v>
      </c>
      <c r="G335" s="3">
        <v>0</v>
      </c>
      <c r="H335" s="3">
        <v>0</v>
      </c>
      <c r="I335" s="3">
        <v>0</v>
      </c>
      <c r="J335" s="3">
        <v>0</v>
      </c>
      <c r="K335" s="3">
        <v>0</v>
      </c>
      <c r="L335" s="3">
        <v>0</v>
      </c>
      <c r="M335" s="3">
        <v>0</v>
      </c>
      <c r="N335" s="3">
        <v>0</v>
      </c>
      <c r="O335" s="3">
        <v>0</v>
      </c>
      <c r="P335" s="3">
        <v>0</v>
      </c>
      <c r="Q335" s="3">
        <v>0</v>
      </c>
      <c r="R335" s="3">
        <v>0</v>
      </c>
      <c r="S335" s="3">
        <v>0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3">
        <v>0</v>
      </c>
      <c r="AX335" s="3">
        <v>0</v>
      </c>
      <c r="AY335" s="3">
        <v>0</v>
      </c>
      <c r="AZ335" s="3">
        <v>0</v>
      </c>
      <c r="BA335" s="3">
        <v>0</v>
      </c>
      <c r="BB335" s="3">
        <v>0</v>
      </c>
      <c r="BC335" s="3">
        <v>0</v>
      </c>
      <c r="BD335" s="3">
        <v>0</v>
      </c>
      <c r="BE335" s="3">
        <v>0</v>
      </c>
      <c r="BF335" s="3">
        <v>0</v>
      </c>
      <c r="BG335" s="3">
        <v>0</v>
      </c>
      <c r="BH335" s="3">
        <v>0</v>
      </c>
      <c r="BI335" s="3">
        <v>0</v>
      </c>
      <c r="BJ335" s="3">
        <v>0</v>
      </c>
      <c r="BK335" s="3">
        <v>0</v>
      </c>
      <c r="BL335" s="3">
        <v>0</v>
      </c>
      <c r="BM335" s="3">
        <v>0</v>
      </c>
      <c r="BN335" s="3">
        <v>0</v>
      </c>
    </row>
    <row r="336" spans="1:66" x14ac:dyDescent="0.25">
      <c r="A336" s="3" t="s">
        <v>1631</v>
      </c>
      <c r="B336" s="3" t="s">
        <v>17</v>
      </c>
      <c r="C336" s="3" t="s">
        <v>2</v>
      </c>
      <c r="D336" s="3">
        <v>-46800</v>
      </c>
      <c r="E336" s="3">
        <v>-68857</v>
      </c>
      <c r="F336" s="3">
        <v>-86075</v>
      </c>
      <c r="G336" s="3">
        <v>-87340</v>
      </c>
      <c r="H336" s="3">
        <v>-72782</v>
      </c>
      <c r="I336" s="3">
        <v>-92750</v>
      </c>
      <c r="J336" s="3">
        <v>-114049</v>
      </c>
      <c r="K336" s="3">
        <v>-98893</v>
      </c>
      <c r="L336" s="3">
        <v>-91655</v>
      </c>
      <c r="M336" s="3">
        <v>-70008</v>
      </c>
      <c r="N336" s="3">
        <v>-64419</v>
      </c>
      <c r="O336" s="3">
        <v>-35129</v>
      </c>
      <c r="P336" s="3">
        <v>-25026</v>
      </c>
      <c r="Q336" s="3">
        <v>-42691</v>
      </c>
      <c r="R336" s="3">
        <v>-82822</v>
      </c>
      <c r="S336" s="3">
        <v>-63078</v>
      </c>
      <c r="T336" s="3">
        <v>-35717</v>
      </c>
      <c r="U336" s="3">
        <v>-179188</v>
      </c>
      <c r="V336" s="3">
        <v>-153805</v>
      </c>
      <c r="W336" s="3">
        <v>-200957</v>
      </c>
      <c r="X336" s="3">
        <v>-221726</v>
      </c>
      <c r="Y336" s="3">
        <v>-226896</v>
      </c>
      <c r="Z336" s="3">
        <v>-250527</v>
      </c>
      <c r="AA336" s="3">
        <v>-259937</v>
      </c>
      <c r="AB336" s="3">
        <v>-220607</v>
      </c>
      <c r="AC336" s="3">
        <v>-177616</v>
      </c>
      <c r="AD336" s="3">
        <v>-138874</v>
      </c>
      <c r="AE336" s="3">
        <v>-92821</v>
      </c>
      <c r="AF336" s="3">
        <v>-60512</v>
      </c>
      <c r="AG336" s="3">
        <v>-118661</v>
      </c>
      <c r="AH336" s="3">
        <v>-126463</v>
      </c>
      <c r="AI336" s="3">
        <v>-201799</v>
      </c>
      <c r="AJ336" s="3">
        <v>-253335</v>
      </c>
      <c r="AK336" s="3">
        <v>-262945</v>
      </c>
      <c r="AL336" s="3">
        <v>-245612</v>
      </c>
      <c r="AM336" s="3">
        <v>-264162</v>
      </c>
      <c r="AN336" s="3">
        <v>-391557</v>
      </c>
      <c r="AO336" s="3">
        <v>-358179</v>
      </c>
      <c r="AP336" s="3">
        <v>-317042</v>
      </c>
      <c r="AQ336" s="3">
        <v>-309935</v>
      </c>
      <c r="AR336" s="3">
        <v>-318281</v>
      </c>
      <c r="AS336" s="3">
        <v>-373553</v>
      </c>
      <c r="AT336" s="3">
        <v>-404896</v>
      </c>
      <c r="AU336" s="3">
        <v>-428759</v>
      </c>
      <c r="AV336" s="3">
        <v>-391066</v>
      </c>
      <c r="AW336" s="3">
        <v>-385352</v>
      </c>
      <c r="AX336" s="3">
        <v>-401809</v>
      </c>
      <c r="AY336" s="3">
        <v>-415563</v>
      </c>
      <c r="AZ336" s="3">
        <v>-452719</v>
      </c>
      <c r="BA336" s="3">
        <v>-474684</v>
      </c>
      <c r="BB336" s="3">
        <v>-485466</v>
      </c>
      <c r="BC336" s="3">
        <v>-534982</v>
      </c>
      <c r="BD336" s="3">
        <v>-523507</v>
      </c>
      <c r="BE336" s="3">
        <v>-485124</v>
      </c>
      <c r="BF336" s="3">
        <v>-455016</v>
      </c>
      <c r="BG336" s="3">
        <v>-491967</v>
      </c>
      <c r="BH336" s="3">
        <v>-404420</v>
      </c>
      <c r="BI336" s="3">
        <v>-399438</v>
      </c>
      <c r="BJ336" s="3">
        <v>-401759</v>
      </c>
      <c r="BK336" s="3">
        <v>-400908</v>
      </c>
      <c r="BL336" s="3">
        <v>-393598</v>
      </c>
      <c r="BM336" s="3">
        <v>-424798</v>
      </c>
      <c r="BN336" s="3">
        <v>-432979</v>
      </c>
    </row>
    <row r="337" spans="1:66" x14ac:dyDescent="0.25">
      <c r="A337" s="3" t="s">
        <v>1631</v>
      </c>
      <c r="B337" s="3" t="s">
        <v>17</v>
      </c>
      <c r="C337" s="3" t="s">
        <v>1</v>
      </c>
      <c r="D337" s="3">
        <v>0</v>
      </c>
      <c r="E337" s="3">
        <v>0</v>
      </c>
      <c r="F337" s="3">
        <v>0</v>
      </c>
      <c r="G337" s="3">
        <v>0</v>
      </c>
      <c r="H337" s="3">
        <v>0</v>
      </c>
      <c r="I337" s="3">
        <v>0</v>
      </c>
      <c r="J337" s="3">
        <v>0</v>
      </c>
      <c r="K337" s="3">
        <v>0</v>
      </c>
      <c r="L337" s="3">
        <v>0</v>
      </c>
      <c r="M337" s="3">
        <v>0</v>
      </c>
      <c r="N337" s="3">
        <v>0</v>
      </c>
      <c r="O337" s="3">
        <v>0</v>
      </c>
      <c r="P337" s="3">
        <v>0</v>
      </c>
      <c r="Q337" s="3">
        <v>0</v>
      </c>
      <c r="R337" s="3">
        <v>0</v>
      </c>
      <c r="S337" s="3">
        <v>0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3">
        <v>0</v>
      </c>
      <c r="AS337" s="3">
        <v>0</v>
      </c>
      <c r="AT337" s="3">
        <v>0</v>
      </c>
      <c r="AU337" s="3">
        <v>0</v>
      </c>
      <c r="AV337" s="3">
        <v>0</v>
      </c>
      <c r="AW337" s="3">
        <v>0</v>
      </c>
      <c r="AX337" s="3">
        <v>0</v>
      </c>
      <c r="AY337" s="3">
        <v>0</v>
      </c>
      <c r="AZ337" s="3">
        <v>0</v>
      </c>
      <c r="BA337" s="3">
        <v>0</v>
      </c>
      <c r="BB337" s="3">
        <v>0</v>
      </c>
      <c r="BC337" s="3">
        <v>0</v>
      </c>
      <c r="BD337" s="3">
        <v>0</v>
      </c>
      <c r="BE337" s="3">
        <v>0</v>
      </c>
      <c r="BF337" s="3">
        <v>0</v>
      </c>
      <c r="BG337" s="3">
        <v>0</v>
      </c>
      <c r="BH337" s="3">
        <v>0</v>
      </c>
      <c r="BI337" s="3">
        <v>0</v>
      </c>
      <c r="BJ337" s="3">
        <v>0</v>
      </c>
      <c r="BK337" s="3">
        <v>0</v>
      </c>
      <c r="BL337" s="3">
        <v>0</v>
      </c>
      <c r="BM337" s="3">
        <v>0</v>
      </c>
      <c r="BN337" s="3">
        <v>0</v>
      </c>
    </row>
    <row r="338" spans="1:66" x14ac:dyDescent="0.25">
      <c r="A338" s="3" t="s">
        <v>1631</v>
      </c>
      <c r="B338" s="3" t="s">
        <v>17</v>
      </c>
      <c r="C338" s="3" t="s">
        <v>1554</v>
      </c>
      <c r="BH338" s="3">
        <v>1.3</v>
      </c>
      <c r="BI338" s="3">
        <v>1.9</v>
      </c>
      <c r="BJ338" s="3">
        <v>2.9</v>
      </c>
      <c r="BK338" s="3">
        <v>3.8</v>
      </c>
      <c r="BL338" s="3">
        <v>5</v>
      </c>
      <c r="BM338" s="3">
        <v>7.9</v>
      </c>
      <c r="BN338" s="3">
        <v>11.6</v>
      </c>
    </row>
    <row r="339" spans="1:66" x14ac:dyDescent="0.25">
      <c r="A339" s="3" t="s">
        <v>1631</v>
      </c>
      <c r="B339" s="3" t="s">
        <v>17</v>
      </c>
      <c r="C339" s="3" t="s">
        <v>1555</v>
      </c>
      <c r="BH339" s="3">
        <v>0</v>
      </c>
      <c r="BI339" s="3">
        <v>0</v>
      </c>
      <c r="BJ339" s="3">
        <v>0.1</v>
      </c>
      <c r="BK339" s="3">
        <v>0.1</v>
      </c>
      <c r="BL339" s="3">
        <v>0.1</v>
      </c>
      <c r="BM339" s="3">
        <v>0.2</v>
      </c>
      <c r="BN339" s="3">
        <v>0.3</v>
      </c>
    </row>
    <row r="340" spans="1:66" x14ac:dyDescent="0.25">
      <c r="A340" s="3" t="s">
        <v>1631</v>
      </c>
      <c r="B340" s="3" t="s">
        <v>17</v>
      </c>
      <c r="C340" s="3" t="s">
        <v>656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0</v>
      </c>
      <c r="J340" s="3">
        <v>0</v>
      </c>
      <c r="K340" s="3">
        <v>0</v>
      </c>
      <c r="L340" s="3">
        <v>0</v>
      </c>
      <c r="M340" s="3">
        <v>0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94</v>
      </c>
      <c r="AA340" s="3">
        <v>237</v>
      </c>
      <c r="AB340" s="3">
        <v>268</v>
      </c>
      <c r="AC340" s="3">
        <v>1256</v>
      </c>
      <c r="AD340" s="3">
        <v>1939</v>
      </c>
      <c r="AE340" s="3">
        <v>3882</v>
      </c>
      <c r="AF340" s="3">
        <v>3464</v>
      </c>
      <c r="AG340" s="3">
        <v>1934</v>
      </c>
      <c r="AH340" s="3">
        <v>1597</v>
      </c>
      <c r="AI340" s="3">
        <v>1593</v>
      </c>
      <c r="AJ340" s="3">
        <v>2556</v>
      </c>
      <c r="AK340" s="3">
        <v>1351</v>
      </c>
      <c r="AL340" s="3">
        <v>1451</v>
      </c>
      <c r="AM340" s="3">
        <v>1989</v>
      </c>
      <c r="AN340" s="3">
        <v>344</v>
      </c>
      <c r="AO340" s="3">
        <v>340</v>
      </c>
      <c r="AP340" s="3">
        <v>281</v>
      </c>
      <c r="AQ340" s="3">
        <v>37</v>
      </c>
      <c r="AR340" s="3">
        <v>0</v>
      </c>
      <c r="AS340" s="3">
        <v>1270</v>
      </c>
      <c r="AT340" s="3">
        <v>865</v>
      </c>
      <c r="AU340" s="3">
        <v>1247</v>
      </c>
      <c r="AV340" s="3">
        <v>2465</v>
      </c>
      <c r="AW340" s="3">
        <v>162</v>
      </c>
      <c r="AX340" s="3">
        <v>149</v>
      </c>
      <c r="AY340" s="3">
        <v>466</v>
      </c>
      <c r="AZ340" s="3">
        <v>3676</v>
      </c>
      <c r="BA340" s="3">
        <v>8980</v>
      </c>
      <c r="BB340" s="3">
        <v>23015</v>
      </c>
      <c r="BC340" s="3">
        <v>21752</v>
      </c>
      <c r="BD340" s="3">
        <v>21086</v>
      </c>
      <c r="BE340" s="3">
        <v>21684</v>
      </c>
      <c r="BF340" s="3">
        <v>21870</v>
      </c>
      <c r="BG340" s="3">
        <v>22433</v>
      </c>
      <c r="BH340" s="3">
        <v>22882</v>
      </c>
      <c r="BI340" s="3">
        <v>22766</v>
      </c>
      <c r="BJ340" s="3">
        <v>21305</v>
      </c>
      <c r="BK340" s="3">
        <v>21400</v>
      </c>
      <c r="BL340" s="3">
        <v>20913</v>
      </c>
      <c r="BM340" s="3">
        <v>24777</v>
      </c>
      <c r="BN340" s="3">
        <v>26629</v>
      </c>
    </row>
    <row r="341" spans="1:66" x14ac:dyDescent="0.25">
      <c r="A341" s="3" t="s">
        <v>1631</v>
      </c>
      <c r="B341" s="3" t="s">
        <v>17</v>
      </c>
      <c r="C341" s="3" t="s">
        <v>655</v>
      </c>
      <c r="D341" s="3">
        <v>0</v>
      </c>
      <c r="E341" s="3">
        <v>0</v>
      </c>
      <c r="F341" s="3">
        <v>0</v>
      </c>
      <c r="G341" s="3">
        <v>0</v>
      </c>
      <c r="H341" s="3">
        <v>0</v>
      </c>
      <c r="I341" s="3">
        <v>0</v>
      </c>
      <c r="J341" s="3">
        <v>0</v>
      </c>
      <c r="K341" s="3">
        <v>0</v>
      </c>
      <c r="L341" s="3">
        <v>0</v>
      </c>
      <c r="M341" s="3">
        <v>0</v>
      </c>
      <c r="N341" s="3">
        <v>0</v>
      </c>
      <c r="O341" s="3">
        <v>0</v>
      </c>
      <c r="P341" s="3">
        <v>0</v>
      </c>
      <c r="Q341" s="3">
        <v>0</v>
      </c>
      <c r="R341" s="3">
        <v>0</v>
      </c>
      <c r="S341" s="3">
        <v>0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1</v>
      </c>
      <c r="AA341" s="3">
        <v>1</v>
      </c>
      <c r="AB341" s="3">
        <v>1</v>
      </c>
      <c r="AC341" s="3">
        <v>7</v>
      </c>
      <c r="AD341" s="3">
        <v>11</v>
      </c>
      <c r="AE341" s="3">
        <v>21</v>
      </c>
      <c r="AF341" s="3">
        <v>18</v>
      </c>
      <c r="AG341" s="3">
        <v>9</v>
      </c>
      <c r="AH341" s="3">
        <v>8</v>
      </c>
      <c r="AI341" s="3">
        <v>5</v>
      </c>
      <c r="AJ341" s="3">
        <v>7</v>
      </c>
      <c r="AK341" s="3">
        <v>1</v>
      </c>
      <c r="AL341" s="3">
        <v>1</v>
      </c>
      <c r="AM341" s="3">
        <v>2</v>
      </c>
      <c r="AN341" s="3">
        <v>0</v>
      </c>
      <c r="AO341" s="3">
        <v>0</v>
      </c>
      <c r="AP341" s="3">
        <v>0</v>
      </c>
      <c r="AQ341" s="3">
        <v>0</v>
      </c>
      <c r="AR341" s="3">
        <v>0</v>
      </c>
      <c r="AS341" s="3">
        <v>1</v>
      </c>
      <c r="AT341" s="3">
        <v>1</v>
      </c>
      <c r="AU341" s="3">
        <v>1</v>
      </c>
      <c r="AV341" s="3">
        <v>2</v>
      </c>
      <c r="AW341" s="3">
        <v>0</v>
      </c>
      <c r="AX341" s="3">
        <v>0</v>
      </c>
      <c r="AY341" s="3">
        <v>0</v>
      </c>
      <c r="AZ341" s="3">
        <v>3</v>
      </c>
      <c r="BA341" s="3">
        <v>6</v>
      </c>
      <c r="BB341" s="3">
        <v>16</v>
      </c>
      <c r="BC341" s="3">
        <v>16</v>
      </c>
      <c r="BD341" s="3">
        <v>16</v>
      </c>
      <c r="BE341" s="3">
        <v>16</v>
      </c>
      <c r="BF341" s="3">
        <v>16</v>
      </c>
      <c r="BG341" s="3">
        <v>372</v>
      </c>
      <c r="BH341" s="3">
        <v>472</v>
      </c>
      <c r="BI341" s="3">
        <v>381</v>
      </c>
      <c r="BJ341" s="3">
        <v>379</v>
      </c>
      <c r="BK341" s="3">
        <v>371</v>
      </c>
      <c r="BL341" s="3">
        <v>361</v>
      </c>
      <c r="BM341" s="3">
        <v>381</v>
      </c>
      <c r="BN341" s="3">
        <v>691</v>
      </c>
    </row>
    <row r="342" spans="1:66" x14ac:dyDescent="0.25">
      <c r="A342" s="3" t="s">
        <v>1631</v>
      </c>
      <c r="B342" s="3" t="s">
        <v>17</v>
      </c>
      <c r="C342" s="3" t="s">
        <v>657</v>
      </c>
      <c r="D342" s="3">
        <v>0</v>
      </c>
      <c r="E342" s="3">
        <v>0</v>
      </c>
      <c r="F342" s="3">
        <v>0</v>
      </c>
      <c r="G342" s="3">
        <v>0</v>
      </c>
      <c r="H342" s="3">
        <v>0</v>
      </c>
      <c r="I342" s="3">
        <v>0</v>
      </c>
      <c r="J342" s="3">
        <v>0</v>
      </c>
      <c r="K342" s="3">
        <v>0</v>
      </c>
      <c r="L342" s="3">
        <v>0</v>
      </c>
      <c r="M342" s="3">
        <v>0</v>
      </c>
      <c r="N342" s="3">
        <v>0</v>
      </c>
      <c r="O342" s="3">
        <v>0</v>
      </c>
      <c r="P342" s="3">
        <v>0</v>
      </c>
      <c r="Q342" s="3">
        <v>0</v>
      </c>
      <c r="R342" s="3">
        <v>0</v>
      </c>
      <c r="S342" s="3">
        <v>0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2</v>
      </c>
      <c r="AC342" s="3">
        <v>15</v>
      </c>
      <c r="AD342" s="3">
        <v>18</v>
      </c>
      <c r="AE342" s="3">
        <v>36</v>
      </c>
      <c r="AF342" s="3">
        <v>28</v>
      </c>
      <c r="AG342" s="3">
        <v>20</v>
      </c>
      <c r="AH342" s="3">
        <v>15</v>
      </c>
      <c r="AI342" s="3">
        <v>13</v>
      </c>
      <c r="AJ342" s="3">
        <v>22</v>
      </c>
      <c r="AK342" s="3">
        <v>15</v>
      </c>
      <c r="AL342" s="3">
        <v>18</v>
      </c>
      <c r="AM342" s="3">
        <v>24</v>
      </c>
      <c r="AN342" s="3">
        <v>4</v>
      </c>
      <c r="AO342" s="3">
        <v>4</v>
      </c>
      <c r="AP342" s="3">
        <v>3</v>
      </c>
      <c r="AQ342" s="3">
        <v>0</v>
      </c>
      <c r="AR342" s="3">
        <v>0</v>
      </c>
      <c r="AS342" s="3">
        <v>22</v>
      </c>
      <c r="AT342" s="3">
        <v>15</v>
      </c>
      <c r="AU342" s="3">
        <v>24</v>
      </c>
      <c r="AV342" s="3">
        <v>52</v>
      </c>
      <c r="AW342" s="3">
        <v>3</v>
      </c>
      <c r="AX342" s="3">
        <v>3</v>
      </c>
      <c r="AY342" s="3">
        <v>8</v>
      </c>
      <c r="AZ342" s="3">
        <v>61</v>
      </c>
      <c r="BA342" s="3">
        <v>145</v>
      </c>
      <c r="BB342" s="3">
        <v>242</v>
      </c>
      <c r="BC342" s="3">
        <v>228</v>
      </c>
      <c r="BD342" s="3">
        <v>171</v>
      </c>
      <c r="BE342" s="3">
        <v>181</v>
      </c>
      <c r="BF342" s="3">
        <v>188</v>
      </c>
      <c r="BG342" s="3">
        <v>305</v>
      </c>
      <c r="BH342" s="3">
        <v>307</v>
      </c>
      <c r="BI342" s="3">
        <v>312</v>
      </c>
      <c r="BJ342" s="3">
        <v>302</v>
      </c>
      <c r="BK342" s="3">
        <v>290</v>
      </c>
      <c r="BL342" s="3">
        <v>282</v>
      </c>
      <c r="BM342" s="3">
        <v>290</v>
      </c>
      <c r="BN342" s="3">
        <v>329</v>
      </c>
    </row>
    <row r="343" spans="1:66" x14ac:dyDescent="0.25">
      <c r="A343" s="3" t="s">
        <v>1631</v>
      </c>
      <c r="B343" s="3" t="s">
        <v>17</v>
      </c>
      <c r="C343" s="3" t="s">
        <v>659</v>
      </c>
      <c r="D343" s="3">
        <v>0</v>
      </c>
      <c r="E343" s="3">
        <v>0</v>
      </c>
      <c r="F343" s="3">
        <v>0</v>
      </c>
      <c r="G343" s="3">
        <v>0</v>
      </c>
      <c r="H343" s="3">
        <v>0</v>
      </c>
      <c r="I343" s="3">
        <v>0</v>
      </c>
      <c r="J343" s="3">
        <v>0</v>
      </c>
      <c r="K343" s="3">
        <v>0</v>
      </c>
      <c r="L343" s="3">
        <v>0</v>
      </c>
      <c r="M343" s="3">
        <v>0</v>
      </c>
      <c r="N343" s="3">
        <v>0</v>
      </c>
      <c r="O343" s="3">
        <v>0</v>
      </c>
      <c r="P343" s="3">
        <v>0</v>
      </c>
      <c r="Q343" s="3">
        <v>0</v>
      </c>
      <c r="R343" s="3">
        <v>0</v>
      </c>
      <c r="S343" s="3">
        <v>0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3">
        <v>0</v>
      </c>
      <c r="AS343" s="3">
        <v>0</v>
      </c>
      <c r="AT343" s="3">
        <v>0</v>
      </c>
      <c r="AU343" s="3">
        <v>0</v>
      </c>
      <c r="AV343" s="3">
        <v>0</v>
      </c>
      <c r="AW343" s="3">
        <v>0</v>
      </c>
      <c r="AX343" s="3">
        <v>0</v>
      </c>
      <c r="AY343" s="3">
        <v>0</v>
      </c>
      <c r="AZ343" s="3">
        <v>0</v>
      </c>
      <c r="BA343" s="3">
        <v>0</v>
      </c>
      <c r="BB343" s="3">
        <v>0</v>
      </c>
      <c r="BC343" s="3">
        <v>0</v>
      </c>
      <c r="BD343" s="3">
        <v>0</v>
      </c>
      <c r="BE343" s="3">
        <v>0</v>
      </c>
      <c r="BF343" s="3">
        <v>0</v>
      </c>
      <c r="BG343" s="3">
        <v>0</v>
      </c>
      <c r="BH343" s="3">
        <v>0</v>
      </c>
      <c r="BI343" s="3">
        <v>0</v>
      </c>
      <c r="BJ343" s="3">
        <v>0</v>
      </c>
      <c r="BK343" s="3">
        <v>0</v>
      </c>
      <c r="BL343" s="3">
        <v>0</v>
      </c>
      <c r="BM343" s="3">
        <v>0</v>
      </c>
      <c r="BN343" s="3">
        <v>0</v>
      </c>
    </row>
    <row r="344" spans="1:66" x14ac:dyDescent="0.25">
      <c r="A344" s="3" t="s">
        <v>1631</v>
      </c>
      <c r="B344" s="3" t="s">
        <v>17</v>
      </c>
      <c r="C344" s="3" t="s">
        <v>658</v>
      </c>
      <c r="D344" s="3">
        <v>0</v>
      </c>
      <c r="E344" s="3">
        <v>0</v>
      </c>
      <c r="F344" s="3">
        <v>0</v>
      </c>
      <c r="G344" s="3">
        <v>0</v>
      </c>
      <c r="H344" s="3">
        <v>0</v>
      </c>
      <c r="I344" s="3">
        <v>0</v>
      </c>
      <c r="J344" s="3">
        <v>0</v>
      </c>
      <c r="K344" s="3">
        <v>0</v>
      </c>
      <c r="L344" s="3">
        <v>0</v>
      </c>
      <c r="M344" s="3">
        <v>0</v>
      </c>
      <c r="N344" s="3">
        <v>0</v>
      </c>
      <c r="O344" s="3">
        <v>0</v>
      </c>
      <c r="P344" s="3">
        <v>0</v>
      </c>
      <c r="Q344" s="3">
        <v>0</v>
      </c>
      <c r="R344" s="3">
        <v>0</v>
      </c>
      <c r="S344" s="3">
        <v>0</v>
      </c>
      <c r="T344" s="3">
        <v>0</v>
      </c>
      <c r="U344" s="3">
        <v>0</v>
      </c>
      <c r="V344" s="3">
        <v>0</v>
      </c>
      <c r="W344" s="3">
        <v>0</v>
      </c>
      <c r="X344" s="3">
        <v>0</v>
      </c>
      <c r="Y344" s="3">
        <v>0</v>
      </c>
      <c r="Z344" s="3">
        <v>95</v>
      </c>
      <c r="AA344" s="3">
        <v>239</v>
      </c>
      <c r="AB344" s="3">
        <v>271</v>
      </c>
      <c r="AC344" s="3">
        <v>1278</v>
      </c>
      <c r="AD344" s="3">
        <v>1968</v>
      </c>
      <c r="AE344" s="3">
        <v>3939</v>
      </c>
      <c r="AF344" s="3">
        <v>3509</v>
      </c>
      <c r="AG344" s="3">
        <v>1962</v>
      </c>
      <c r="AH344" s="3">
        <v>1620</v>
      </c>
      <c r="AI344" s="3">
        <v>1612</v>
      </c>
      <c r="AJ344" s="3">
        <v>2586</v>
      </c>
      <c r="AK344" s="3">
        <v>1367</v>
      </c>
      <c r="AL344" s="3">
        <v>1469</v>
      </c>
      <c r="AM344" s="3">
        <v>2015</v>
      </c>
      <c r="AN344" s="3">
        <v>349</v>
      </c>
      <c r="AO344" s="3">
        <v>345</v>
      </c>
      <c r="AP344" s="3">
        <v>284</v>
      </c>
      <c r="AQ344" s="3">
        <v>37</v>
      </c>
      <c r="AR344" s="3">
        <v>0</v>
      </c>
      <c r="AS344" s="3">
        <v>1294</v>
      </c>
      <c r="AT344" s="3">
        <v>881</v>
      </c>
      <c r="AU344" s="3">
        <v>1272</v>
      </c>
      <c r="AV344" s="3">
        <v>2519</v>
      </c>
      <c r="AW344" s="3">
        <v>165</v>
      </c>
      <c r="AX344" s="3">
        <v>152</v>
      </c>
      <c r="AY344" s="3">
        <v>474</v>
      </c>
      <c r="AZ344" s="3">
        <v>3740</v>
      </c>
      <c r="BA344" s="3">
        <v>9132</v>
      </c>
      <c r="BB344" s="3">
        <v>23273</v>
      </c>
      <c r="BC344" s="3">
        <v>21996</v>
      </c>
      <c r="BD344" s="3">
        <v>21273</v>
      </c>
      <c r="BE344" s="3">
        <v>21881</v>
      </c>
      <c r="BF344" s="3">
        <v>22074</v>
      </c>
      <c r="BG344" s="3">
        <v>23110</v>
      </c>
      <c r="BH344" s="3">
        <v>23662</v>
      </c>
      <c r="BI344" s="3">
        <v>23458</v>
      </c>
      <c r="BJ344" s="3">
        <v>21986</v>
      </c>
      <c r="BK344" s="3">
        <v>22061</v>
      </c>
      <c r="BL344" s="3">
        <v>21556</v>
      </c>
      <c r="BM344" s="3">
        <v>25448</v>
      </c>
      <c r="BN344" s="3">
        <v>27649</v>
      </c>
    </row>
    <row r="345" spans="1:66" x14ac:dyDescent="0.25">
      <c r="A345" s="3" t="s">
        <v>1631</v>
      </c>
      <c r="B345" s="3" t="s">
        <v>17</v>
      </c>
      <c r="C345" s="3" t="s">
        <v>793</v>
      </c>
      <c r="BB345" s="3">
        <v>0</v>
      </c>
      <c r="BC345" s="3">
        <v>0</v>
      </c>
      <c r="BD345" s="3">
        <v>0</v>
      </c>
      <c r="BE345" s="3">
        <v>0</v>
      </c>
      <c r="BF345" s="3">
        <v>0</v>
      </c>
      <c r="BG345" s="3">
        <v>0</v>
      </c>
      <c r="BH345" s="3">
        <v>0</v>
      </c>
      <c r="BI345" s="3">
        <v>0</v>
      </c>
      <c r="BJ345" s="3">
        <v>0</v>
      </c>
      <c r="BK345" s="3">
        <v>0</v>
      </c>
      <c r="BL345" s="3">
        <v>0</v>
      </c>
      <c r="BM345" s="3">
        <v>0</v>
      </c>
      <c r="BN345" s="3">
        <v>0</v>
      </c>
    </row>
    <row r="346" spans="1:66" x14ac:dyDescent="0.25">
      <c r="A346" s="3" t="s">
        <v>1631</v>
      </c>
      <c r="B346" s="3" t="s">
        <v>17</v>
      </c>
      <c r="C346" s="3" t="s">
        <v>791</v>
      </c>
      <c r="BB346" s="3">
        <v>0</v>
      </c>
      <c r="BC346" s="3">
        <v>0</v>
      </c>
      <c r="BD346" s="3">
        <v>0</v>
      </c>
      <c r="BE346" s="3">
        <v>0</v>
      </c>
      <c r="BF346" s="3">
        <v>0</v>
      </c>
      <c r="BG346" s="3">
        <v>0</v>
      </c>
      <c r="BH346" s="3">
        <v>0</v>
      </c>
      <c r="BI346" s="3">
        <v>0</v>
      </c>
      <c r="BJ346" s="3">
        <v>0</v>
      </c>
      <c r="BK346" s="3">
        <v>0</v>
      </c>
      <c r="BL346" s="3">
        <v>0</v>
      </c>
      <c r="BM346" s="3">
        <v>0</v>
      </c>
      <c r="BN346" s="3">
        <v>0</v>
      </c>
    </row>
    <row r="347" spans="1:66" x14ac:dyDescent="0.25">
      <c r="A347" s="3" t="s">
        <v>1631</v>
      </c>
      <c r="B347" s="3" t="s">
        <v>17</v>
      </c>
      <c r="C347" s="3" t="s">
        <v>650</v>
      </c>
      <c r="D347" s="3">
        <v>0</v>
      </c>
      <c r="E347" s="3">
        <v>0</v>
      </c>
      <c r="F347" s="3">
        <v>0</v>
      </c>
      <c r="G347" s="3">
        <v>0</v>
      </c>
      <c r="H347" s="3">
        <v>0</v>
      </c>
      <c r="I347" s="3">
        <v>0</v>
      </c>
      <c r="J347" s="3">
        <v>0</v>
      </c>
      <c r="K347" s="3">
        <v>0</v>
      </c>
      <c r="L347" s="3">
        <v>0</v>
      </c>
      <c r="M347" s="3">
        <v>0</v>
      </c>
      <c r="N347" s="3">
        <v>0</v>
      </c>
      <c r="O347" s="3">
        <v>0</v>
      </c>
      <c r="P347" s="3">
        <v>0</v>
      </c>
      <c r="Q347" s="3">
        <v>0</v>
      </c>
      <c r="R347" s="3">
        <v>0</v>
      </c>
      <c r="S347" s="3">
        <v>0</v>
      </c>
      <c r="T347" s="3">
        <v>0</v>
      </c>
      <c r="U347" s="3">
        <v>0</v>
      </c>
      <c r="V347" s="3">
        <v>0</v>
      </c>
      <c r="W347" s="3">
        <v>0</v>
      </c>
      <c r="X347" s="3">
        <v>0</v>
      </c>
      <c r="Y347" s="3">
        <v>0</v>
      </c>
      <c r="Z347" s="3">
        <v>0</v>
      </c>
      <c r="AA347" s="3">
        <v>0</v>
      </c>
      <c r="AB347" s="3">
        <v>0</v>
      </c>
      <c r="AC347" s="3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3">
        <v>0</v>
      </c>
      <c r="AS347" s="3">
        <v>0</v>
      </c>
      <c r="AT347" s="3">
        <v>0</v>
      </c>
      <c r="AU347" s="3">
        <v>0</v>
      </c>
      <c r="AV347" s="3">
        <v>0</v>
      </c>
      <c r="AW347" s="3">
        <v>0</v>
      </c>
      <c r="AX347" s="3">
        <v>0</v>
      </c>
      <c r="AY347" s="3">
        <v>0</v>
      </c>
      <c r="AZ347" s="3">
        <v>0</v>
      </c>
      <c r="BA347" s="3">
        <v>0</v>
      </c>
      <c r="BB347" s="3">
        <v>0</v>
      </c>
      <c r="BC347" s="3">
        <v>0</v>
      </c>
      <c r="BD347" s="3">
        <v>0</v>
      </c>
      <c r="BE347" s="3">
        <v>0</v>
      </c>
      <c r="BF347" s="3">
        <v>0</v>
      </c>
      <c r="BG347" s="3">
        <v>0</v>
      </c>
      <c r="BH347" s="3">
        <v>0</v>
      </c>
      <c r="BI347" s="3">
        <v>0</v>
      </c>
      <c r="BJ347" s="3">
        <v>0</v>
      </c>
      <c r="BK347" s="3">
        <v>0</v>
      </c>
      <c r="BL347" s="3">
        <v>0</v>
      </c>
      <c r="BM347" s="3">
        <v>0</v>
      </c>
      <c r="BN347" s="3">
        <v>0</v>
      </c>
    </row>
    <row r="348" spans="1:66" x14ac:dyDescent="0.25">
      <c r="A348" s="3" t="s">
        <v>1631</v>
      </c>
      <c r="B348" s="3" t="s">
        <v>17</v>
      </c>
      <c r="C348" s="3" t="s">
        <v>648</v>
      </c>
      <c r="D348" s="3">
        <v>8154</v>
      </c>
      <c r="E348" s="3">
        <v>8306</v>
      </c>
      <c r="F348" s="3">
        <v>9312</v>
      </c>
      <c r="G348" s="3">
        <v>10047</v>
      </c>
      <c r="H348" s="3">
        <v>10928</v>
      </c>
      <c r="I348" s="3">
        <v>11748</v>
      </c>
      <c r="J348" s="3">
        <v>12312</v>
      </c>
      <c r="K348" s="3">
        <v>13246</v>
      </c>
      <c r="L348" s="3">
        <v>14459</v>
      </c>
      <c r="M348" s="3">
        <v>16138</v>
      </c>
      <c r="N348" s="3">
        <v>17553</v>
      </c>
      <c r="O348" s="3">
        <v>18408</v>
      </c>
      <c r="P348" s="3">
        <v>20022</v>
      </c>
      <c r="Q348" s="3">
        <v>22124</v>
      </c>
      <c r="R348" s="3">
        <v>22814</v>
      </c>
      <c r="S348" s="3">
        <v>22154</v>
      </c>
      <c r="T348" s="3">
        <v>22110</v>
      </c>
      <c r="U348" s="3">
        <v>22802</v>
      </c>
      <c r="V348" s="3">
        <v>23314</v>
      </c>
      <c r="W348" s="3">
        <v>23038</v>
      </c>
      <c r="X348" s="3">
        <v>24532</v>
      </c>
      <c r="Y348" s="3">
        <v>31155</v>
      </c>
      <c r="Z348" s="3">
        <v>31755</v>
      </c>
      <c r="AA348" s="3">
        <v>32208</v>
      </c>
      <c r="AB348" s="3">
        <v>28845</v>
      </c>
      <c r="AC348" s="3">
        <v>30044</v>
      </c>
      <c r="AD348" s="3">
        <v>31706</v>
      </c>
      <c r="AE348" s="3">
        <v>33882</v>
      </c>
      <c r="AF348" s="3">
        <v>34935</v>
      </c>
      <c r="AG348" s="3">
        <v>37917</v>
      </c>
      <c r="AH348" s="3">
        <v>39543</v>
      </c>
      <c r="AI348" s="3">
        <v>40768</v>
      </c>
      <c r="AJ348" s="3">
        <v>39422</v>
      </c>
      <c r="AK348" s="3">
        <v>40624</v>
      </c>
      <c r="AL348" s="3">
        <v>42661</v>
      </c>
      <c r="AM348" s="3">
        <v>43829</v>
      </c>
      <c r="AN348" s="3">
        <v>47590</v>
      </c>
      <c r="AO348" s="3">
        <v>58152</v>
      </c>
      <c r="AP348" s="3">
        <v>62462</v>
      </c>
      <c r="AQ348" s="3">
        <v>64215</v>
      </c>
      <c r="AR348" s="3">
        <v>67331</v>
      </c>
      <c r="AS348" s="3">
        <v>66899</v>
      </c>
      <c r="AT348" s="3">
        <v>69707</v>
      </c>
      <c r="AU348" s="3">
        <v>69641</v>
      </c>
      <c r="AV348" s="3">
        <v>72219</v>
      </c>
      <c r="AW348" s="3">
        <v>73726</v>
      </c>
      <c r="AX348" s="3">
        <v>75473</v>
      </c>
      <c r="AY348" s="3">
        <v>78041</v>
      </c>
      <c r="AZ348" s="3">
        <v>76883</v>
      </c>
      <c r="BA348" s="3">
        <v>74786</v>
      </c>
      <c r="BB348" s="3">
        <v>78421</v>
      </c>
      <c r="BC348" s="3">
        <v>75941</v>
      </c>
      <c r="BD348" s="3">
        <v>74379</v>
      </c>
      <c r="BE348" s="3">
        <v>77122</v>
      </c>
      <c r="BF348" s="3">
        <v>78235</v>
      </c>
      <c r="BG348" s="3">
        <v>79970</v>
      </c>
      <c r="BH348" s="3">
        <v>80641</v>
      </c>
      <c r="BI348" s="3">
        <v>77602</v>
      </c>
      <c r="BJ348" s="3">
        <v>80124</v>
      </c>
      <c r="BK348" s="3">
        <v>78737</v>
      </c>
      <c r="BL348" s="3">
        <v>72702</v>
      </c>
      <c r="BM348" s="3">
        <v>74533</v>
      </c>
      <c r="BN348" s="3">
        <v>76398</v>
      </c>
    </row>
    <row r="349" spans="1:66" x14ac:dyDescent="0.25">
      <c r="A349" s="3" t="s">
        <v>1631</v>
      </c>
      <c r="B349" s="3" t="s">
        <v>17</v>
      </c>
      <c r="C349" s="3" t="s">
        <v>646</v>
      </c>
      <c r="D349" s="3">
        <v>30591</v>
      </c>
      <c r="E349" s="3">
        <v>31675</v>
      </c>
      <c r="F349" s="3">
        <v>34706</v>
      </c>
      <c r="G349" s="3">
        <v>37805</v>
      </c>
      <c r="H349" s="3">
        <v>41884</v>
      </c>
      <c r="I349" s="3">
        <v>46528</v>
      </c>
      <c r="J349" s="3">
        <v>49483</v>
      </c>
      <c r="K349" s="3">
        <v>52642</v>
      </c>
      <c r="L349" s="3">
        <v>55634</v>
      </c>
      <c r="M349" s="3">
        <v>61465</v>
      </c>
      <c r="N349" s="3">
        <v>61556</v>
      </c>
      <c r="O349" s="3">
        <v>61999</v>
      </c>
      <c r="P349" s="3">
        <v>68869</v>
      </c>
      <c r="Q349" s="3">
        <v>73435</v>
      </c>
      <c r="R349" s="3">
        <v>74543</v>
      </c>
      <c r="S349" s="3">
        <v>69855</v>
      </c>
      <c r="T349" s="3">
        <v>81024</v>
      </c>
      <c r="U349" s="3">
        <v>87741</v>
      </c>
      <c r="V349" s="3">
        <v>91981</v>
      </c>
      <c r="W349" s="3">
        <v>97034</v>
      </c>
      <c r="X349" s="3">
        <v>91128</v>
      </c>
      <c r="Y349" s="3">
        <v>84738</v>
      </c>
      <c r="Z349" s="3">
        <v>68110</v>
      </c>
      <c r="AA349" s="3">
        <v>67668</v>
      </c>
      <c r="AB349" s="3">
        <v>83194</v>
      </c>
      <c r="AC349" s="3">
        <v>82498</v>
      </c>
      <c r="AD349" s="3">
        <v>82044</v>
      </c>
      <c r="AE349" s="3">
        <v>86932</v>
      </c>
      <c r="AF349" s="3">
        <v>91297</v>
      </c>
      <c r="AG349" s="3">
        <v>92916</v>
      </c>
      <c r="AH349" s="3">
        <v>94232</v>
      </c>
      <c r="AI349" s="3">
        <v>95486</v>
      </c>
      <c r="AJ349" s="3">
        <v>100572</v>
      </c>
      <c r="AK349" s="3">
        <v>104147</v>
      </c>
      <c r="AL349" s="3">
        <v>108908</v>
      </c>
      <c r="AM349" s="3">
        <v>112076</v>
      </c>
      <c r="AN349" s="3">
        <v>114379</v>
      </c>
      <c r="AO349" s="3">
        <v>111290</v>
      </c>
      <c r="AP349" s="3">
        <v>114436</v>
      </c>
      <c r="AQ349" s="3">
        <v>117826</v>
      </c>
      <c r="AR349" s="3">
        <v>119538</v>
      </c>
      <c r="AS349" s="3">
        <v>109010</v>
      </c>
      <c r="AT349" s="3">
        <v>111284</v>
      </c>
      <c r="AU349" s="3">
        <v>116067</v>
      </c>
      <c r="AV349" s="3">
        <v>121451</v>
      </c>
      <c r="AW349" s="3">
        <v>123783</v>
      </c>
      <c r="AX349" s="3">
        <v>123790</v>
      </c>
      <c r="AY349" s="3">
        <v>123420</v>
      </c>
      <c r="AZ349" s="3">
        <v>119385</v>
      </c>
      <c r="BA349" s="3">
        <v>100438</v>
      </c>
      <c r="BB349" s="3">
        <v>110377</v>
      </c>
      <c r="BC349" s="3">
        <v>115105</v>
      </c>
      <c r="BD349" s="3">
        <v>115159</v>
      </c>
      <c r="BE349" s="3">
        <v>115565</v>
      </c>
      <c r="BF349" s="3">
        <v>118174</v>
      </c>
      <c r="BG349" s="3">
        <v>114299</v>
      </c>
      <c r="BH349" s="3">
        <v>111010</v>
      </c>
      <c r="BI349" s="3">
        <v>113677</v>
      </c>
      <c r="BJ349" s="3">
        <v>115042</v>
      </c>
      <c r="BK349" s="3">
        <v>111241</v>
      </c>
      <c r="BL349" s="3">
        <v>104942</v>
      </c>
      <c r="BM349" s="3">
        <v>109715</v>
      </c>
      <c r="BN349" s="3">
        <v>108204</v>
      </c>
    </row>
    <row r="350" spans="1:66" x14ac:dyDescent="0.25">
      <c r="A350" s="3" t="s">
        <v>1631</v>
      </c>
      <c r="B350" s="3" t="s">
        <v>17</v>
      </c>
      <c r="C350" s="3" t="s">
        <v>644</v>
      </c>
      <c r="D350" s="3">
        <v>14089</v>
      </c>
      <c r="E350" s="3">
        <v>14640</v>
      </c>
      <c r="F350" s="3">
        <v>16757</v>
      </c>
      <c r="G350" s="3">
        <v>17880</v>
      </c>
      <c r="H350" s="3">
        <v>19582</v>
      </c>
      <c r="I350" s="3">
        <v>20984</v>
      </c>
      <c r="J350" s="3">
        <v>22626</v>
      </c>
      <c r="K350" s="3">
        <v>24282</v>
      </c>
      <c r="L350" s="3">
        <v>31099</v>
      </c>
      <c r="M350" s="3">
        <v>34996</v>
      </c>
      <c r="N350" s="3">
        <v>39331</v>
      </c>
      <c r="O350" s="3">
        <v>41754</v>
      </c>
      <c r="P350" s="3">
        <v>45542</v>
      </c>
      <c r="Q350" s="3">
        <v>50171</v>
      </c>
      <c r="R350" s="3">
        <v>50113</v>
      </c>
      <c r="S350" s="3">
        <v>45752</v>
      </c>
      <c r="T350" s="3">
        <v>48066</v>
      </c>
      <c r="U350" s="3">
        <v>52022</v>
      </c>
      <c r="V350" s="3">
        <v>53701</v>
      </c>
      <c r="W350" s="3">
        <v>51279</v>
      </c>
      <c r="X350" s="3">
        <v>56192</v>
      </c>
      <c r="Y350" s="3">
        <v>54291</v>
      </c>
      <c r="Z350" s="3">
        <v>53847</v>
      </c>
      <c r="AA350" s="3">
        <v>53958</v>
      </c>
      <c r="AB350" s="3">
        <v>58046</v>
      </c>
      <c r="AC350" s="3">
        <v>58626</v>
      </c>
      <c r="AD350" s="3">
        <v>62299</v>
      </c>
      <c r="AE350" s="3">
        <v>65833</v>
      </c>
      <c r="AF350" s="3">
        <v>67015</v>
      </c>
      <c r="AG350" s="3">
        <v>67702</v>
      </c>
      <c r="AH350" s="3">
        <v>70692</v>
      </c>
      <c r="AI350" s="3">
        <v>72653</v>
      </c>
      <c r="AJ350" s="3">
        <v>72118</v>
      </c>
      <c r="AK350" s="3">
        <v>77206</v>
      </c>
      <c r="AL350" s="3">
        <v>79017</v>
      </c>
      <c r="AM350" s="3">
        <v>82959</v>
      </c>
      <c r="AN350" s="3">
        <v>87463</v>
      </c>
      <c r="AO350" s="3">
        <v>84935</v>
      </c>
      <c r="AP350" s="3">
        <v>93240</v>
      </c>
      <c r="AQ350" s="3">
        <v>92287</v>
      </c>
      <c r="AR350" s="3">
        <v>98116</v>
      </c>
      <c r="AS350" s="3">
        <v>94861</v>
      </c>
      <c r="AT350" s="3">
        <v>102434</v>
      </c>
      <c r="AU350" s="3">
        <v>100369</v>
      </c>
      <c r="AV350" s="3">
        <v>102732</v>
      </c>
      <c r="AW350" s="3">
        <v>106847</v>
      </c>
      <c r="AX350" s="3">
        <v>110129</v>
      </c>
      <c r="AY350" s="3">
        <v>111857</v>
      </c>
      <c r="AZ350" s="3">
        <v>109814</v>
      </c>
      <c r="BA350" s="3">
        <v>107442</v>
      </c>
      <c r="BB350" s="3">
        <v>121226</v>
      </c>
      <c r="BC350" s="3">
        <v>112606</v>
      </c>
      <c r="BD350" s="3">
        <v>104517</v>
      </c>
      <c r="BE350" s="3">
        <v>107064</v>
      </c>
      <c r="BF350" s="3">
        <v>112356</v>
      </c>
      <c r="BG350" s="3">
        <v>108872</v>
      </c>
      <c r="BH350" s="3">
        <v>109374</v>
      </c>
      <c r="BI350" s="3">
        <v>102978</v>
      </c>
      <c r="BJ350" s="3">
        <v>112870</v>
      </c>
      <c r="BK350" s="3">
        <v>110602</v>
      </c>
      <c r="BL350" s="3">
        <v>106902</v>
      </c>
      <c r="BM350" s="3">
        <v>107769</v>
      </c>
      <c r="BN350" s="3">
        <v>112335</v>
      </c>
    </row>
    <row r="351" spans="1:66" x14ac:dyDescent="0.25">
      <c r="A351" s="3" t="s">
        <v>1631</v>
      </c>
      <c r="B351" s="3" t="s">
        <v>17</v>
      </c>
      <c r="C351" s="3" t="s">
        <v>642</v>
      </c>
      <c r="D351" s="3">
        <v>52834</v>
      </c>
      <c r="E351" s="3">
        <v>54621</v>
      </c>
      <c r="F351" s="3">
        <v>60774</v>
      </c>
      <c r="G351" s="3">
        <v>65732</v>
      </c>
      <c r="H351" s="3">
        <v>72395</v>
      </c>
      <c r="I351" s="3">
        <v>79259</v>
      </c>
      <c r="J351" s="3">
        <v>84421</v>
      </c>
      <c r="K351" s="3">
        <v>90170</v>
      </c>
      <c r="L351" s="3">
        <v>101191</v>
      </c>
      <c r="M351" s="3">
        <v>112599</v>
      </c>
      <c r="N351" s="3">
        <v>118441</v>
      </c>
      <c r="O351" s="3">
        <v>122161</v>
      </c>
      <c r="P351" s="3">
        <v>134433</v>
      </c>
      <c r="Q351" s="3">
        <v>145731</v>
      </c>
      <c r="R351" s="3">
        <v>147469</v>
      </c>
      <c r="S351" s="3">
        <v>137761</v>
      </c>
      <c r="T351" s="3">
        <v>151200</v>
      </c>
      <c r="U351" s="3">
        <v>162565</v>
      </c>
      <c r="V351" s="3">
        <v>168996</v>
      </c>
      <c r="W351" s="3">
        <v>171351</v>
      </c>
      <c r="X351" s="3">
        <v>171852</v>
      </c>
      <c r="Y351" s="3">
        <v>170184</v>
      </c>
      <c r="Z351" s="3">
        <v>153712</v>
      </c>
      <c r="AA351" s="3">
        <v>153835</v>
      </c>
      <c r="AB351" s="3">
        <v>170086</v>
      </c>
      <c r="AC351" s="3">
        <v>171168</v>
      </c>
      <c r="AD351" s="3">
        <v>176049</v>
      </c>
      <c r="AE351" s="3">
        <v>186646</v>
      </c>
      <c r="AF351" s="3">
        <v>193247</v>
      </c>
      <c r="AG351" s="3">
        <v>198535</v>
      </c>
      <c r="AH351" s="3">
        <v>204466</v>
      </c>
      <c r="AI351" s="3">
        <v>208908</v>
      </c>
      <c r="AJ351" s="3">
        <v>212113</v>
      </c>
      <c r="AK351" s="3">
        <v>221977</v>
      </c>
      <c r="AL351" s="3">
        <v>230585</v>
      </c>
      <c r="AM351" s="3">
        <v>238863</v>
      </c>
      <c r="AN351" s="3">
        <v>249432</v>
      </c>
      <c r="AO351" s="3">
        <v>254378</v>
      </c>
      <c r="AP351" s="3">
        <v>270138</v>
      </c>
      <c r="AQ351" s="3">
        <v>274328</v>
      </c>
      <c r="AR351" s="3">
        <v>284985</v>
      </c>
      <c r="AS351" s="3">
        <v>270770</v>
      </c>
      <c r="AT351" s="3">
        <v>283425</v>
      </c>
      <c r="AU351" s="3">
        <v>286076</v>
      </c>
      <c r="AV351" s="3">
        <v>296402</v>
      </c>
      <c r="AW351" s="3">
        <v>304356</v>
      </c>
      <c r="AX351" s="3">
        <v>309392</v>
      </c>
      <c r="AY351" s="3">
        <v>313319</v>
      </c>
      <c r="AZ351" s="3">
        <v>306081</v>
      </c>
      <c r="BA351" s="3">
        <v>282666</v>
      </c>
      <c r="BB351" s="3">
        <v>310023</v>
      </c>
      <c r="BC351" s="3">
        <v>303652</v>
      </c>
      <c r="BD351" s="3">
        <v>294055</v>
      </c>
      <c r="BE351" s="3">
        <v>299751</v>
      </c>
      <c r="BF351" s="3">
        <v>308765</v>
      </c>
      <c r="BG351" s="3">
        <v>303141</v>
      </c>
      <c r="BH351" s="3">
        <v>301024</v>
      </c>
      <c r="BI351" s="3">
        <v>294257</v>
      </c>
      <c r="BJ351" s="3">
        <v>308037</v>
      </c>
      <c r="BK351" s="3">
        <v>300581</v>
      </c>
      <c r="BL351" s="3">
        <v>284546</v>
      </c>
      <c r="BM351" s="3">
        <v>292017</v>
      </c>
      <c r="BN351" s="3">
        <v>296938</v>
      </c>
    </row>
    <row r="352" spans="1:66" x14ac:dyDescent="0.25">
      <c r="A352" s="3" t="s">
        <v>1631</v>
      </c>
      <c r="B352" s="3" t="s">
        <v>17</v>
      </c>
      <c r="C352" s="3" t="s">
        <v>399</v>
      </c>
      <c r="D352" s="3">
        <v>52834</v>
      </c>
      <c r="E352" s="3">
        <v>54621</v>
      </c>
      <c r="F352" s="3">
        <v>60774</v>
      </c>
      <c r="G352" s="3">
        <v>65732</v>
      </c>
      <c r="H352" s="3">
        <v>72395</v>
      </c>
      <c r="I352" s="3">
        <v>79259</v>
      </c>
      <c r="J352" s="3">
        <v>84421</v>
      </c>
      <c r="K352" s="3">
        <v>90170</v>
      </c>
      <c r="L352" s="3">
        <v>101191</v>
      </c>
      <c r="M352" s="3">
        <v>112599</v>
      </c>
      <c r="N352" s="3">
        <v>118441</v>
      </c>
      <c r="O352" s="3">
        <v>122161</v>
      </c>
      <c r="P352" s="3">
        <v>134433</v>
      </c>
      <c r="Q352" s="3">
        <v>145731</v>
      </c>
      <c r="R352" s="3">
        <v>147469</v>
      </c>
      <c r="S352" s="3">
        <v>137761</v>
      </c>
      <c r="T352" s="3">
        <v>151200</v>
      </c>
      <c r="U352" s="3">
        <v>162565</v>
      </c>
      <c r="V352" s="3">
        <v>168996</v>
      </c>
      <c r="W352" s="3">
        <v>171351</v>
      </c>
      <c r="X352" s="3">
        <v>171852</v>
      </c>
      <c r="Y352" s="3">
        <v>170184</v>
      </c>
      <c r="Z352" s="3">
        <v>153712</v>
      </c>
      <c r="AA352" s="3">
        <v>153835</v>
      </c>
      <c r="AB352" s="3">
        <v>170086</v>
      </c>
      <c r="AC352" s="3">
        <v>171168</v>
      </c>
      <c r="AD352" s="3">
        <v>176049</v>
      </c>
      <c r="AE352" s="3">
        <v>186646</v>
      </c>
      <c r="AF352" s="3">
        <v>193247</v>
      </c>
      <c r="AG352" s="3">
        <v>198535</v>
      </c>
      <c r="AH352" s="3">
        <v>204466</v>
      </c>
      <c r="AI352" s="3">
        <v>208908</v>
      </c>
      <c r="AJ352" s="3">
        <v>212113</v>
      </c>
      <c r="AK352" s="3">
        <v>221977</v>
      </c>
      <c r="AL352" s="3">
        <v>230585</v>
      </c>
      <c r="AM352" s="3">
        <v>238863</v>
      </c>
      <c r="AN352" s="3">
        <v>249432</v>
      </c>
      <c r="AO352" s="3">
        <v>254378</v>
      </c>
      <c r="AP352" s="3">
        <v>270138</v>
      </c>
      <c r="AQ352" s="3">
        <v>274328</v>
      </c>
      <c r="AR352" s="3">
        <v>284985</v>
      </c>
      <c r="AS352" s="3">
        <v>270770</v>
      </c>
      <c r="AT352" s="3">
        <v>283425</v>
      </c>
      <c r="AU352" s="3">
        <v>286076</v>
      </c>
      <c r="AV352" s="3">
        <v>296402</v>
      </c>
      <c r="AW352" s="3">
        <v>304356</v>
      </c>
      <c r="AX352" s="3">
        <v>309392</v>
      </c>
      <c r="AY352" s="3">
        <v>313319</v>
      </c>
      <c r="AZ352" s="3">
        <v>306081</v>
      </c>
      <c r="BA352" s="3">
        <v>282666</v>
      </c>
      <c r="BB352" s="3">
        <v>310023</v>
      </c>
      <c r="BC352" s="3">
        <v>303652</v>
      </c>
      <c r="BD352" s="3">
        <v>294055</v>
      </c>
      <c r="BE352" s="3">
        <v>299751</v>
      </c>
      <c r="BF352" s="3">
        <v>308765</v>
      </c>
      <c r="BG352" s="3">
        <v>303141</v>
      </c>
      <c r="BH352" s="3">
        <v>301024</v>
      </c>
      <c r="BI352" s="3">
        <v>294257</v>
      </c>
      <c r="BJ352" s="3">
        <v>308037</v>
      </c>
      <c r="BK352" s="3">
        <v>300581</v>
      </c>
      <c r="BL352" s="3">
        <v>284546</v>
      </c>
      <c r="BM352" s="3">
        <v>292017</v>
      </c>
      <c r="BN352" s="3">
        <v>296938</v>
      </c>
    </row>
    <row r="353" spans="1:66" x14ac:dyDescent="0.25">
      <c r="A353" s="3" t="s">
        <v>1631</v>
      </c>
      <c r="B353" s="3" t="s">
        <v>17</v>
      </c>
      <c r="C353" s="3" t="s">
        <v>1622</v>
      </c>
      <c r="BJ353" s="3">
        <v>5</v>
      </c>
      <c r="BK353" s="3">
        <v>6</v>
      </c>
      <c r="BL353" s="3">
        <v>9</v>
      </c>
      <c r="BM353" s="3">
        <v>12</v>
      </c>
      <c r="BN353" s="3">
        <v>20</v>
      </c>
    </row>
    <row r="354" spans="1:66" x14ac:dyDescent="0.25">
      <c r="A354" s="3" t="s">
        <v>1631</v>
      </c>
      <c r="B354" s="3" t="s">
        <v>17</v>
      </c>
      <c r="C354" s="3" t="s">
        <v>1556</v>
      </c>
      <c r="BG354" s="3">
        <v>0</v>
      </c>
      <c r="BH354" s="3">
        <v>0</v>
      </c>
      <c r="BI354" s="3">
        <v>0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</row>
    <row r="355" spans="1:66" x14ac:dyDescent="0.25">
      <c r="A355" s="3" t="s">
        <v>1631</v>
      </c>
      <c r="B355" s="3" t="s">
        <v>17</v>
      </c>
      <c r="C355" s="3" t="s">
        <v>1557</v>
      </c>
      <c r="BG355" s="3">
        <v>38</v>
      </c>
      <c r="BH355" s="3">
        <v>23</v>
      </c>
      <c r="BI355" s="3">
        <v>54</v>
      </c>
      <c r="BJ355" s="3">
        <v>72</v>
      </c>
      <c r="BK355" s="3">
        <v>58</v>
      </c>
      <c r="BL355" s="3">
        <v>58</v>
      </c>
      <c r="BM355" s="3">
        <v>37</v>
      </c>
      <c r="BN355" s="3">
        <v>37</v>
      </c>
    </row>
    <row r="356" spans="1:66" x14ac:dyDescent="0.25">
      <c r="A356" s="3" t="s">
        <v>1631</v>
      </c>
      <c r="B356" s="3" t="s">
        <v>17</v>
      </c>
      <c r="C356" s="3" t="s">
        <v>1558</v>
      </c>
      <c r="BG356" s="3">
        <v>169</v>
      </c>
      <c r="BH356" s="3">
        <v>208</v>
      </c>
      <c r="BI356" s="3">
        <v>312</v>
      </c>
      <c r="BJ356" s="3">
        <v>391</v>
      </c>
      <c r="BK356" s="3">
        <v>422</v>
      </c>
      <c r="BL356" s="3">
        <v>454</v>
      </c>
      <c r="BM356" s="3">
        <v>548</v>
      </c>
      <c r="BN356" s="3">
        <v>669</v>
      </c>
    </row>
    <row r="357" spans="1:66" x14ac:dyDescent="0.25">
      <c r="A357" s="3" t="s">
        <v>1631</v>
      </c>
      <c r="B357" s="3" t="s">
        <v>17</v>
      </c>
      <c r="C357" s="3" t="s">
        <v>1559</v>
      </c>
      <c r="BG357" s="3">
        <v>2.09</v>
      </c>
      <c r="BH357" s="3">
        <v>2.29</v>
      </c>
      <c r="BI357" s="3">
        <v>2.42</v>
      </c>
      <c r="BJ357" s="3">
        <v>2.75</v>
      </c>
      <c r="BK357" s="3">
        <v>2.79</v>
      </c>
      <c r="BL357" s="3">
        <v>2.5499999999999998</v>
      </c>
      <c r="BM357" s="3">
        <v>2.46</v>
      </c>
      <c r="BN357" s="3">
        <v>2.5299999999999998</v>
      </c>
    </row>
    <row r="358" spans="1:66" x14ac:dyDescent="0.25">
      <c r="A358" s="3" t="s">
        <v>1631</v>
      </c>
      <c r="B358" s="3" t="s">
        <v>17</v>
      </c>
      <c r="C358" s="3" t="s">
        <v>1560</v>
      </c>
      <c r="BG358" s="3">
        <v>261</v>
      </c>
      <c r="BH358" s="3">
        <v>301</v>
      </c>
      <c r="BI358" s="3">
        <v>468</v>
      </c>
      <c r="BJ358" s="3">
        <v>532</v>
      </c>
      <c r="BK358" s="3">
        <v>554</v>
      </c>
      <c r="BL358" s="3">
        <v>610</v>
      </c>
      <c r="BM358" s="3">
        <v>710</v>
      </c>
      <c r="BN358" s="3">
        <v>952</v>
      </c>
    </row>
    <row r="359" spans="1:66" x14ac:dyDescent="0.25">
      <c r="A359" s="3" t="s">
        <v>1631</v>
      </c>
      <c r="B359" s="3" t="s">
        <v>17</v>
      </c>
      <c r="C359" s="3" t="s">
        <v>1561</v>
      </c>
      <c r="BG359" s="3">
        <v>89</v>
      </c>
      <c r="BH359" s="3">
        <v>99</v>
      </c>
      <c r="BI359" s="3">
        <v>145</v>
      </c>
      <c r="BJ359" s="3">
        <v>155</v>
      </c>
      <c r="BK359" s="3">
        <v>165</v>
      </c>
      <c r="BL359" s="3">
        <v>198</v>
      </c>
      <c r="BM359" s="3">
        <v>255</v>
      </c>
      <c r="BN359" s="3">
        <v>329</v>
      </c>
    </row>
    <row r="360" spans="1:66" x14ac:dyDescent="0.25">
      <c r="A360" s="3" t="s">
        <v>1631</v>
      </c>
      <c r="B360" s="3" t="s">
        <v>17</v>
      </c>
      <c r="C360" s="3" t="s">
        <v>1562</v>
      </c>
      <c r="BG360" s="3">
        <v>54</v>
      </c>
      <c r="BH360" s="3">
        <v>70</v>
      </c>
      <c r="BI360" s="3">
        <v>102</v>
      </c>
      <c r="BJ360" s="3">
        <v>69</v>
      </c>
      <c r="BK360" s="3">
        <v>74</v>
      </c>
      <c r="BL360" s="3">
        <v>98</v>
      </c>
      <c r="BM360" s="3">
        <v>125</v>
      </c>
      <c r="BN360" s="3">
        <v>246</v>
      </c>
    </row>
    <row r="361" spans="1:66" x14ac:dyDescent="0.25">
      <c r="A361" s="3" t="s">
        <v>1631</v>
      </c>
      <c r="B361" s="3" t="s">
        <v>17</v>
      </c>
      <c r="C361" s="3" t="s">
        <v>1563</v>
      </c>
      <c r="BG361" s="3">
        <v>3.6</v>
      </c>
      <c r="BH361" s="3">
        <v>4.12</v>
      </c>
      <c r="BI361" s="3">
        <v>5.0999999999999996</v>
      </c>
      <c r="BJ361" s="3">
        <v>4.0599999999999996</v>
      </c>
      <c r="BK361" s="3">
        <v>4.1100000000000003</v>
      </c>
      <c r="BL361" s="3">
        <v>3.92</v>
      </c>
      <c r="BM361" s="3">
        <v>4.03</v>
      </c>
      <c r="BN361" s="3">
        <v>3.9</v>
      </c>
    </row>
    <row r="362" spans="1:66" x14ac:dyDescent="0.25">
      <c r="A362" s="3" t="s">
        <v>1631</v>
      </c>
      <c r="B362" s="3" t="s">
        <v>17</v>
      </c>
      <c r="C362" s="3" t="s">
        <v>1564</v>
      </c>
      <c r="BG362" s="3">
        <v>6</v>
      </c>
      <c r="BH362" s="3">
        <v>10</v>
      </c>
      <c r="BI362" s="3">
        <v>16</v>
      </c>
      <c r="BJ362" s="3">
        <v>29</v>
      </c>
      <c r="BK362" s="3">
        <v>27</v>
      </c>
      <c r="BL362" s="3">
        <v>29</v>
      </c>
      <c r="BM362" s="3">
        <v>29</v>
      </c>
      <c r="BN362" s="3">
        <v>0</v>
      </c>
    </row>
    <row r="363" spans="1:66" x14ac:dyDescent="0.25">
      <c r="A363" s="3" t="s">
        <v>1631</v>
      </c>
      <c r="B363" s="3" t="s">
        <v>17</v>
      </c>
      <c r="C363" s="3" t="s">
        <v>1565</v>
      </c>
      <c r="BG363" s="3">
        <v>58</v>
      </c>
      <c r="BH363" s="3">
        <v>58</v>
      </c>
      <c r="BI363" s="3">
        <v>76</v>
      </c>
      <c r="BJ363" s="3">
        <v>76</v>
      </c>
      <c r="BK363" s="3">
        <v>79</v>
      </c>
      <c r="BL363" s="3">
        <v>87</v>
      </c>
      <c r="BM363" s="3">
        <v>100</v>
      </c>
      <c r="BN363" s="3">
        <v>98</v>
      </c>
    </row>
    <row r="364" spans="1:66" x14ac:dyDescent="0.25">
      <c r="A364" s="3" t="s">
        <v>1631</v>
      </c>
      <c r="B364" s="3" t="s">
        <v>17</v>
      </c>
      <c r="C364" s="3" t="s">
        <v>1566</v>
      </c>
      <c r="BG364" s="3">
        <v>25</v>
      </c>
      <c r="BH364" s="3">
        <v>31</v>
      </c>
      <c r="BI364" s="3">
        <v>53</v>
      </c>
      <c r="BJ364" s="3">
        <v>50</v>
      </c>
      <c r="BK364" s="3">
        <v>59</v>
      </c>
      <c r="BL364" s="3">
        <v>82</v>
      </c>
      <c r="BM364" s="3">
        <v>126</v>
      </c>
      <c r="BN364" s="3">
        <v>231</v>
      </c>
    </row>
    <row r="365" spans="1:66" x14ac:dyDescent="0.25">
      <c r="A365" s="3" t="s">
        <v>1631</v>
      </c>
      <c r="B365" s="3" t="s">
        <v>17</v>
      </c>
      <c r="C365" s="3" t="s">
        <v>1567</v>
      </c>
      <c r="BG365" s="3">
        <v>21</v>
      </c>
      <c r="BH365" s="3">
        <v>21</v>
      </c>
      <c r="BI365" s="3">
        <v>21</v>
      </c>
      <c r="BJ365" s="3">
        <v>22</v>
      </c>
      <c r="BK365" s="3">
        <v>20</v>
      </c>
      <c r="BL365" s="3">
        <v>20</v>
      </c>
      <c r="BM365" s="3">
        <v>20</v>
      </c>
      <c r="BN365" s="3">
        <v>20</v>
      </c>
    </row>
    <row r="366" spans="1:66" x14ac:dyDescent="0.25">
      <c r="A366" s="3" t="s">
        <v>1631</v>
      </c>
      <c r="B366" s="3" t="s">
        <v>17</v>
      </c>
      <c r="C366" s="3" t="s">
        <v>1568</v>
      </c>
      <c r="BG366" s="3">
        <v>37</v>
      </c>
      <c r="BH366" s="3">
        <v>44</v>
      </c>
      <c r="BI366" s="3">
        <v>77</v>
      </c>
      <c r="BJ366" s="3">
        <v>86</v>
      </c>
      <c r="BK366" s="3">
        <v>98</v>
      </c>
      <c r="BL366" s="3">
        <v>131</v>
      </c>
      <c r="BM366" s="3">
        <v>178</v>
      </c>
      <c r="BN366" s="3">
        <v>250</v>
      </c>
    </row>
    <row r="367" spans="1:66" x14ac:dyDescent="0.25">
      <c r="A367" s="3" t="s">
        <v>1631</v>
      </c>
      <c r="B367" s="3" t="s">
        <v>17</v>
      </c>
      <c r="C367" s="3" t="s">
        <v>1569</v>
      </c>
      <c r="BG367" s="3">
        <v>31</v>
      </c>
      <c r="BH367" s="3">
        <v>34</v>
      </c>
      <c r="BI367" s="3">
        <v>47</v>
      </c>
      <c r="BJ367" s="3">
        <v>47</v>
      </c>
      <c r="BK367" s="3">
        <v>47</v>
      </c>
      <c r="BL367" s="3">
        <v>47</v>
      </c>
      <c r="BM367" s="3">
        <v>57</v>
      </c>
      <c r="BN367" s="3">
        <v>59</v>
      </c>
    </row>
    <row r="368" spans="1:66" x14ac:dyDescent="0.25">
      <c r="A368" s="3" t="s">
        <v>1631</v>
      </c>
      <c r="B368" s="3" t="s">
        <v>17</v>
      </c>
      <c r="C368" s="3" t="s">
        <v>786</v>
      </c>
      <c r="BB368" s="3">
        <v>0</v>
      </c>
      <c r="BC368" s="3">
        <v>0</v>
      </c>
      <c r="BD368" s="3">
        <v>0</v>
      </c>
      <c r="BE368" s="3">
        <v>0</v>
      </c>
      <c r="BF368" s="3">
        <v>0</v>
      </c>
      <c r="BG368" s="3">
        <v>0</v>
      </c>
      <c r="BH368" s="3">
        <v>0</v>
      </c>
      <c r="BI368" s="3">
        <v>0</v>
      </c>
      <c r="BJ368" s="3">
        <v>0</v>
      </c>
      <c r="BK368" s="3">
        <v>0</v>
      </c>
      <c r="BL368" s="3">
        <v>0</v>
      </c>
      <c r="BM368" s="3">
        <v>0</v>
      </c>
      <c r="BN368" s="3">
        <v>0</v>
      </c>
    </row>
    <row r="369" spans="1:66" x14ac:dyDescent="0.25">
      <c r="A369" s="3" t="s">
        <v>1631</v>
      </c>
      <c r="B369" s="3" t="s">
        <v>17</v>
      </c>
      <c r="C369" s="3" t="s">
        <v>788</v>
      </c>
      <c r="BB369" s="3">
        <v>0</v>
      </c>
      <c r="BC369" s="3">
        <v>0</v>
      </c>
      <c r="BD369" s="3">
        <v>0</v>
      </c>
      <c r="BE369" s="3">
        <v>0</v>
      </c>
      <c r="BF369" s="3">
        <v>0</v>
      </c>
      <c r="BG369" s="3">
        <v>0</v>
      </c>
      <c r="BH369" s="3">
        <v>0</v>
      </c>
      <c r="BI369" s="3">
        <v>0</v>
      </c>
      <c r="BJ369" s="3">
        <v>0</v>
      </c>
      <c r="BK369" s="3">
        <v>0</v>
      </c>
      <c r="BL369" s="3">
        <v>0</v>
      </c>
      <c r="BM369" s="3">
        <v>0</v>
      </c>
      <c r="BN369" s="3">
        <v>0</v>
      </c>
    </row>
    <row r="370" spans="1:66" x14ac:dyDescent="0.25">
      <c r="A370" s="3" t="s">
        <v>1631</v>
      </c>
      <c r="B370" s="3" t="s">
        <v>17</v>
      </c>
      <c r="C370" s="3" t="s">
        <v>1403</v>
      </c>
      <c r="AZ370" s="3">
        <v>22372</v>
      </c>
      <c r="BA370" s="3">
        <v>22540</v>
      </c>
      <c r="BB370" s="3">
        <v>23519</v>
      </c>
      <c r="BC370" s="3">
        <v>23672</v>
      </c>
      <c r="BD370" s="3">
        <v>23555</v>
      </c>
      <c r="BE370" s="3">
        <v>23361</v>
      </c>
      <c r="BF370" s="3">
        <v>23000</v>
      </c>
      <c r="BG370" s="3">
        <v>21399</v>
      </c>
      <c r="BH370" s="3">
        <v>20228</v>
      </c>
      <c r="BI370" s="3">
        <v>20507</v>
      </c>
      <c r="BJ370" s="3">
        <v>20660</v>
      </c>
      <c r="BK370" s="3">
        <v>19610</v>
      </c>
      <c r="BL370" s="3">
        <v>19089</v>
      </c>
      <c r="BM370" s="3">
        <v>19125</v>
      </c>
      <c r="BN370" s="3">
        <v>19125</v>
      </c>
    </row>
    <row r="371" spans="1:66" x14ac:dyDescent="0.25">
      <c r="A371" s="3" t="s">
        <v>1631</v>
      </c>
      <c r="B371" s="3" t="s">
        <v>17</v>
      </c>
      <c r="C371" s="3" t="s">
        <v>583</v>
      </c>
      <c r="D371" s="3">
        <v>822115</v>
      </c>
      <c r="E371" s="3">
        <v>806350</v>
      </c>
      <c r="F371" s="3">
        <v>867815</v>
      </c>
      <c r="G371" s="3">
        <v>905604</v>
      </c>
      <c r="H371" s="3">
        <v>945962</v>
      </c>
      <c r="I371" s="3">
        <v>1031999</v>
      </c>
      <c r="J371" s="3">
        <v>1096662</v>
      </c>
      <c r="K371" s="3">
        <v>1119566</v>
      </c>
      <c r="L371" s="3">
        <v>1221587</v>
      </c>
      <c r="M371" s="3">
        <v>1289583</v>
      </c>
      <c r="N371" s="3">
        <v>1335404</v>
      </c>
      <c r="O371" s="3">
        <v>1285877</v>
      </c>
      <c r="P371" s="3">
        <v>1361964</v>
      </c>
      <c r="Q371" s="3">
        <v>1419141</v>
      </c>
      <c r="R371" s="3">
        <v>1412062</v>
      </c>
      <c r="S371" s="3">
        <v>1399605</v>
      </c>
      <c r="T371" s="3">
        <v>1397728</v>
      </c>
      <c r="U371" s="3">
        <v>1451646</v>
      </c>
      <c r="V371" s="3">
        <v>1400261</v>
      </c>
      <c r="W371" s="3">
        <v>1453003</v>
      </c>
      <c r="X371" s="3">
        <v>1389728</v>
      </c>
      <c r="Y371" s="3">
        <v>1355478</v>
      </c>
      <c r="Z371" s="3">
        <v>1204809</v>
      </c>
      <c r="AA371" s="3">
        <v>1178158</v>
      </c>
      <c r="AB371" s="3">
        <v>1239755</v>
      </c>
      <c r="AC371" s="3">
        <v>1300708</v>
      </c>
      <c r="AD371" s="3">
        <v>1296050</v>
      </c>
      <c r="AE371" s="3">
        <v>1336014</v>
      </c>
      <c r="AF371" s="3">
        <v>1359629</v>
      </c>
      <c r="AG371" s="3">
        <v>1423637</v>
      </c>
      <c r="AH371" s="3">
        <v>1417536</v>
      </c>
      <c r="AI371" s="3">
        <v>1471946</v>
      </c>
      <c r="AJ371" s="3">
        <v>1555598</v>
      </c>
      <c r="AK371" s="3">
        <v>1613257</v>
      </c>
      <c r="AL371" s="3">
        <v>1598792</v>
      </c>
      <c r="AM371" s="3">
        <v>1697019</v>
      </c>
      <c r="AN371" s="3">
        <v>1767610</v>
      </c>
      <c r="AO371" s="3">
        <v>1729624</v>
      </c>
      <c r="AP371" s="3">
        <v>1717057</v>
      </c>
      <c r="AQ371" s="3">
        <v>1751979</v>
      </c>
      <c r="AR371" s="3">
        <v>1832388</v>
      </c>
      <c r="AS371" s="3">
        <v>1721113</v>
      </c>
      <c r="AT371" s="3">
        <v>1798330</v>
      </c>
      <c r="AU371" s="3">
        <v>1795948</v>
      </c>
      <c r="AV371" s="3">
        <v>1855825</v>
      </c>
      <c r="AW371" s="3">
        <v>1860336</v>
      </c>
      <c r="AX371" s="3">
        <v>1899987</v>
      </c>
      <c r="AY371" s="3">
        <v>1920264</v>
      </c>
      <c r="AZ371" s="3">
        <v>1823410</v>
      </c>
      <c r="BA371" s="3">
        <v>1614322</v>
      </c>
      <c r="BB371" s="3">
        <v>1784245</v>
      </c>
      <c r="BC371" s="3">
        <v>1781656</v>
      </c>
      <c r="BD371" s="3">
        <v>1738377</v>
      </c>
      <c r="BE371" s="3">
        <v>1683213</v>
      </c>
      <c r="BF371" s="3">
        <v>1716811</v>
      </c>
      <c r="BG371" s="3">
        <v>1707635</v>
      </c>
      <c r="BH371" s="3">
        <v>1664163</v>
      </c>
      <c r="BI371" s="3">
        <v>1590371</v>
      </c>
      <c r="BJ371" s="3">
        <v>1666915</v>
      </c>
      <c r="BK371" s="3">
        <v>1595190</v>
      </c>
      <c r="BL371" s="3">
        <v>1497435</v>
      </c>
      <c r="BM371" s="3">
        <v>1631605</v>
      </c>
      <c r="BN371" s="3">
        <v>1661542</v>
      </c>
    </row>
    <row r="372" spans="1:66" x14ac:dyDescent="0.25">
      <c r="A372" s="3" t="s">
        <v>1631</v>
      </c>
      <c r="B372" s="3" t="s">
        <v>17</v>
      </c>
      <c r="C372" s="3" t="s">
        <v>639</v>
      </c>
      <c r="D372" s="3">
        <v>0</v>
      </c>
      <c r="E372" s="3">
        <v>0</v>
      </c>
      <c r="F372" s="3">
        <v>0</v>
      </c>
      <c r="G372" s="3">
        <v>0</v>
      </c>
      <c r="H372" s="3">
        <v>0</v>
      </c>
      <c r="I372" s="3">
        <v>0</v>
      </c>
      <c r="J372" s="3">
        <v>0</v>
      </c>
      <c r="K372" s="3">
        <v>0</v>
      </c>
      <c r="L372" s="3">
        <v>0</v>
      </c>
      <c r="M372" s="3">
        <v>0</v>
      </c>
      <c r="N372" s="3">
        <v>0</v>
      </c>
      <c r="O372" s="3">
        <v>0</v>
      </c>
      <c r="P372" s="3">
        <v>0</v>
      </c>
      <c r="Q372" s="3">
        <v>0</v>
      </c>
      <c r="R372" s="3">
        <v>0</v>
      </c>
      <c r="S372" s="3">
        <v>0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3">
        <v>0</v>
      </c>
      <c r="AS372" s="3">
        <v>0</v>
      </c>
      <c r="AT372" s="3">
        <v>0</v>
      </c>
      <c r="AU372" s="3">
        <v>0</v>
      </c>
      <c r="AV372" s="3">
        <v>0</v>
      </c>
      <c r="AW372" s="3">
        <v>0</v>
      </c>
      <c r="AX372" s="3">
        <v>0</v>
      </c>
      <c r="AY372" s="3">
        <v>0</v>
      </c>
      <c r="AZ372" s="3">
        <v>0</v>
      </c>
      <c r="BA372" s="3">
        <v>0</v>
      </c>
      <c r="BB372" s="3">
        <v>0</v>
      </c>
      <c r="BC372" s="3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0</v>
      </c>
      <c r="BL372" s="3">
        <v>0</v>
      </c>
      <c r="BM372" s="3">
        <v>0</v>
      </c>
      <c r="BN372" s="3">
        <v>0</v>
      </c>
    </row>
    <row r="373" spans="1:66" x14ac:dyDescent="0.25">
      <c r="A373" s="3" t="s">
        <v>1631</v>
      </c>
      <c r="B373" s="3" t="s">
        <v>17</v>
      </c>
      <c r="C373" s="3" t="s">
        <v>637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3">
        <v>0</v>
      </c>
      <c r="R373" s="3">
        <v>0</v>
      </c>
      <c r="S373" s="3">
        <v>0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3">
        <v>0</v>
      </c>
      <c r="AS373" s="3">
        <v>0</v>
      </c>
      <c r="AT373" s="3">
        <v>0</v>
      </c>
      <c r="AU373" s="3">
        <v>0</v>
      </c>
      <c r="AV373" s="3">
        <v>0</v>
      </c>
      <c r="AW373" s="3">
        <v>0</v>
      </c>
      <c r="AX373" s="3">
        <v>0</v>
      </c>
      <c r="AY373" s="3">
        <v>0</v>
      </c>
      <c r="AZ373" s="3">
        <v>0</v>
      </c>
      <c r="BA373" s="3">
        <v>0</v>
      </c>
      <c r="BB373" s="3">
        <v>0</v>
      </c>
      <c r="BC373" s="3">
        <v>0</v>
      </c>
      <c r="BD373" s="3">
        <v>0</v>
      </c>
      <c r="BE373" s="3">
        <v>0</v>
      </c>
      <c r="BF373" s="3">
        <v>0</v>
      </c>
      <c r="BG373" s="3">
        <v>0</v>
      </c>
      <c r="BH373" s="3">
        <v>0</v>
      </c>
      <c r="BI373" s="3">
        <v>0</v>
      </c>
      <c r="BJ373" s="3">
        <v>0</v>
      </c>
      <c r="BK373" s="3">
        <v>0</v>
      </c>
      <c r="BL373" s="3">
        <v>0</v>
      </c>
      <c r="BM373" s="3">
        <v>0</v>
      </c>
      <c r="BN373" s="3">
        <v>0</v>
      </c>
    </row>
    <row r="374" spans="1:66" x14ac:dyDescent="0.25">
      <c r="A374" s="3" t="s">
        <v>1631</v>
      </c>
      <c r="B374" s="3" t="s">
        <v>17</v>
      </c>
      <c r="C374" s="3" t="s">
        <v>635</v>
      </c>
      <c r="D374" s="3">
        <v>0</v>
      </c>
      <c r="E374" s="3">
        <v>0</v>
      </c>
      <c r="F374" s="3">
        <v>0</v>
      </c>
      <c r="G374" s="3">
        <v>93</v>
      </c>
      <c r="H374" s="3">
        <v>91</v>
      </c>
      <c r="I374" s="3">
        <v>107</v>
      </c>
      <c r="J374" s="3">
        <v>117</v>
      </c>
      <c r="K374" s="3">
        <v>165</v>
      </c>
      <c r="L374" s="3">
        <v>142</v>
      </c>
      <c r="M374" s="3">
        <v>140</v>
      </c>
      <c r="N374" s="3">
        <v>193</v>
      </c>
      <c r="O374" s="3">
        <v>235</v>
      </c>
      <c r="P374" s="3">
        <v>232</v>
      </c>
      <c r="Q374" s="3">
        <v>195</v>
      </c>
      <c r="R374" s="3">
        <v>254</v>
      </c>
      <c r="S374" s="3">
        <v>553</v>
      </c>
      <c r="T374" s="3">
        <v>631</v>
      </c>
      <c r="U374" s="3">
        <v>724</v>
      </c>
      <c r="V374" s="3">
        <v>834</v>
      </c>
      <c r="W374" s="3">
        <v>603</v>
      </c>
      <c r="X374" s="3">
        <v>735</v>
      </c>
      <c r="Y374" s="3">
        <v>379</v>
      </c>
      <c r="Z374" s="3">
        <v>504</v>
      </c>
      <c r="AA374" s="3">
        <v>292</v>
      </c>
      <c r="AB374" s="3">
        <v>548</v>
      </c>
      <c r="AC374" s="3">
        <v>587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3">
        <v>0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</row>
    <row r="375" spans="1:66" x14ac:dyDescent="0.25">
      <c r="A375" s="3" t="s">
        <v>1631</v>
      </c>
      <c r="B375" s="3" t="s">
        <v>17</v>
      </c>
      <c r="C375" s="3" t="s">
        <v>448</v>
      </c>
      <c r="AO375" s="3">
        <v>105381.4</v>
      </c>
      <c r="AP375" s="3">
        <v>110838.8</v>
      </c>
      <c r="AQ375" s="3">
        <v>116514.3</v>
      </c>
      <c r="AR375" s="3">
        <v>120522.6</v>
      </c>
      <c r="AS375" s="3">
        <v>123534.5</v>
      </c>
      <c r="AT375" s="3">
        <v>128380.9</v>
      </c>
      <c r="AU375" s="3">
        <v>135212.6</v>
      </c>
      <c r="AV375" s="3">
        <v>148379.1</v>
      </c>
      <c r="AW375" s="3">
        <v>158677.29999999999</v>
      </c>
      <c r="AX375" s="3">
        <v>166048.20000000001</v>
      </c>
      <c r="AY375" s="3">
        <v>172247</v>
      </c>
      <c r="AZ375" s="3">
        <v>174665.60000000001</v>
      </c>
      <c r="BA375" s="3">
        <v>170876.5</v>
      </c>
      <c r="BB375" s="3">
        <v>177510.7</v>
      </c>
      <c r="BC375" s="3">
        <v>182896.7</v>
      </c>
      <c r="BD375" s="3">
        <v>188280.7</v>
      </c>
      <c r="BE375" s="3">
        <v>193981.5</v>
      </c>
      <c r="BF375" s="3">
        <v>197064.4</v>
      </c>
      <c r="BG375" s="3">
        <v>203113.3</v>
      </c>
      <c r="BH375" s="3">
        <v>208824.3</v>
      </c>
      <c r="BI375" s="3">
        <v>216615.5</v>
      </c>
      <c r="BJ375" s="3">
        <v>226263.8</v>
      </c>
      <c r="BK375" s="3">
        <v>234526.4</v>
      </c>
      <c r="BL375" s="3">
        <v>235118.3</v>
      </c>
      <c r="BM375" s="3">
        <v>257986.5</v>
      </c>
      <c r="BN375" s="3">
        <v>281569</v>
      </c>
    </row>
    <row r="376" spans="1:66" x14ac:dyDescent="0.25">
      <c r="A376" s="3" t="s">
        <v>1631</v>
      </c>
      <c r="B376" s="3" t="s">
        <v>17</v>
      </c>
      <c r="C376" s="3" t="s">
        <v>633</v>
      </c>
      <c r="AO376" s="3">
        <v>154700</v>
      </c>
      <c r="AP376" s="3">
        <v>160396.4</v>
      </c>
      <c r="AQ376" s="3">
        <v>166531.79999999999</v>
      </c>
      <c r="AR376" s="3">
        <v>168695.3</v>
      </c>
      <c r="AS376" s="3">
        <v>168448.3</v>
      </c>
      <c r="AT376" s="3">
        <v>172430.4</v>
      </c>
      <c r="AU376" s="3">
        <v>178040</v>
      </c>
      <c r="AV376" s="3">
        <v>189913.7</v>
      </c>
      <c r="AW376" s="3">
        <v>197246.5</v>
      </c>
      <c r="AX376" s="3">
        <v>199923.9</v>
      </c>
      <c r="AY376" s="3">
        <v>202025.5</v>
      </c>
      <c r="AZ376" s="3">
        <v>200967.4</v>
      </c>
      <c r="BA376" s="3">
        <v>194192.1</v>
      </c>
      <c r="BB376" s="3">
        <v>199455</v>
      </c>
      <c r="BC376" s="3">
        <v>201372.79999999999</v>
      </c>
      <c r="BD376" s="3">
        <v>203675.5</v>
      </c>
      <c r="BE376" s="3">
        <v>206962.9</v>
      </c>
      <c r="BF376" s="3">
        <v>206070</v>
      </c>
      <c r="BG376" s="3">
        <v>208950.3</v>
      </c>
      <c r="BH376" s="3">
        <v>212862.8</v>
      </c>
      <c r="BI376" s="3">
        <v>216615.5</v>
      </c>
      <c r="BJ376" s="3">
        <v>220808.8</v>
      </c>
      <c r="BK376" s="3">
        <v>224944.6</v>
      </c>
      <c r="BL376" s="3">
        <v>222081.4</v>
      </c>
      <c r="BM376" s="3">
        <v>231892.6</v>
      </c>
      <c r="BN376" s="3">
        <v>235807.3</v>
      </c>
    </row>
    <row r="377" spans="1:66" x14ac:dyDescent="0.25">
      <c r="A377" s="3" t="s">
        <v>1631</v>
      </c>
      <c r="B377" s="3" t="s">
        <v>17</v>
      </c>
      <c r="C377" s="3" t="s">
        <v>1530</v>
      </c>
      <c r="AZ377" s="3">
        <v>0</v>
      </c>
      <c r="BA377" s="3">
        <v>0</v>
      </c>
      <c r="BB377" s="3">
        <v>0</v>
      </c>
      <c r="BC377" s="3">
        <v>0</v>
      </c>
      <c r="BD377" s="3">
        <v>0</v>
      </c>
      <c r="BE377" s="3">
        <v>0</v>
      </c>
      <c r="BF377" s="3">
        <v>0</v>
      </c>
      <c r="BG377" s="3">
        <v>0</v>
      </c>
      <c r="BH377" s="3">
        <v>0</v>
      </c>
      <c r="BI377" s="3">
        <v>0</v>
      </c>
      <c r="BJ377" s="3">
        <v>0</v>
      </c>
      <c r="BK377" s="3">
        <v>0</v>
      </c>
      <c r="BL377" s="3">
        <v>0</v>
      </c>
      <c r="BM377" s="3">
        <v>0</v>
      </c>
      <c r="BN377" s="3">
        <v>0</v>
      </c>
    </row>
    <row r="378" spans="1:66" x14ac:dyDescent="0.25">
      <c r="A378" s="3" t="s">
        <v>1631</v>
      </c>
      <c r="B378" s="3" t="s">
        <v>17</v>
      </c>
      <c r="C378" s="3" t="s">
        <v>632</v>
      </c>
      <c r="D378" s="3">
        <v>0</v>
      </c>
      <c r="E378" s="3">
        <v>0</v>
      </c>
      <c r="F378" s="3">
        <v>0</v>
      </c>
      <c r="G378" s="3">
        <v>0</v>
      </c>
      <c r="H378" s="3">
        <v>0</v>
      </c>
      <c r="I378" s="3">
        <v>0</v>
      </c>
      <c r="J378" s="3">
        <v>0</v>
      </c>
      <c r="K378" s="3">
        <v>0</v>
      </c>
      <c r="L378" s="3">
        <v>0</v>
      </c>
      <c r="M378" s="3">
        <v>0</v>
      </c>
      <c r="N378" s="3">
        <v>0</v>
      </c>
      <c r="O378" s="3">
        <v>0</v>
      </c>
      <c r="P378" s="3">
        <v>0</v>
      </c>
      <c r="Q378" s="3">
        <v>0</v>
      </c>
      <c r="R378" s="3">
        <v>0</v>
      </c>
      <c r="S378" s="3">
        <v>0</v>
      </c>
      <c r="T378" s="3">
        <v>0</v>
      </c>
      <c r="U378" s="3">
        <v>0</v>
      </c>
      <c r="V378" s="3">
        <v>0</v>
      </c>
      <c r="W378" s="3">
        <v>0</v>
      </c>
      <c r="X378" s="3">
        <v>0</v>
      </c>
      <c r="Y378" s="3">
        <v>0</v>
      </c>
      <c r="Z378" s="3">
        <v>0</v>
      </c>
      <c r="AA378" s="3">
        <v>0</v>
      </c>
      <c r="AB378" s="3">
        <v>0</v>
      </c>
      <c r="AC378" s="3">
        <v>0</v>
      </c>
      <c r="AD378" s="3">
        <v>0</v>
      </c>
      <c r="AE378" s="3">
        <v>0</v>
      </c>
      <c r="AF378" s="3">
        <v>0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3">
        <v>0</v>
      </c>
      <c r="AS378" s="3">
        <v>0</v>
      </c>
      <c r="AT378" s="3">
        <v>0</v>
      </c>
      <c r="AU378" s="3">
        <v>0</v>
      </c>
      <c r="AV378" s="3">
        <v>0</v>
      </c>
      <c r="AW378" s="3">
        <v>0</v>
      </c>
      <c r="AX378" s="3">
        <v>0</v>
      </c>
      <c r="AY378" s="3">
        <v>0</v>
      </c>
      <c r="AZ378" s="3">
        <v>0</v>
      </c>
      <c r="BA378" s="3">
        <v>0</v>
      </c>
      <c r="BB378" s="3">
        <v>0</v>
      </c>
      <c r="BC378" s="3">
        <v>0</v>
      </c>
      <c r="BD378" s="3">
        <v>0</v>
      </c>
      <c r="BE378" s="3">
        <v>0</v>
      </c>
      <c r="BF378" s="3">
        <v>0</v>
      </c>
      <c r="BG378" s="3">
        <v>0</v>
      </c>
      <c r="BH378" s="3">
        <v>0</v>
      </c>
      <c r="BI378" s="3">
        <v>0</v>
      </c>
      <c r="BJ378" s="3">
        <v>0</v>
      </c>
      <c r="BK378" s="3">
        <v>0</v>
      </c>
      <c r="BL378" s="3">
        <v>0</v>
      </c>
      <c r="BM378" s="3">
        <v>0</v>
      </c>
      <c r="BN378" s="3">
        <v>0</v>
      </c>
    </row>
    <row r="379" spans="1:66" x14ac:dyDescent="0.25">
      <c r="A379" s="3" t="s">
        <v>1631</v>
      </c>
      <c r="B379" s="3" t="s">
        <v>17</v>
      </c>
      <c r="C379" s="3" t="s">
        <v>631</v>
      </c>
      <c r="D379" s="3">
        <v>0</v>
      </c>
      <c r="E379" s="3">
        <v>0</v>
      </c>
      <c r="F379" s="3">
        <v>0</v>
      </c>
      <c r="G379" s="3">
        <v>0</v>
      </c>
      <c r="H379" s="3">
        <v>0</v>
      </c>
      <c r="I379" s="3">
        <v>0</v>
      </c>
      <c r="J379" s="3">
        <v>0</v>
      </c>
      <c r="K379" s="3">
        <v>0</v>
      </c>
      <c r="L379" s="3">
        <v>0</v>
      </c>
      <c r="M379" s="3">
        <v>0</v>
      </c>
      <c r="N379" s="3">
        <v>0</v>
      </c>
      <c r="O379" s="3">
        <v>0</v>
      </c>
      <c r="P379" s="3">
        <v>0</v>
      </c>
      <c r="Q379" s="3">
        <v>0</v>
      </c>
      <c r="R379" s="3">
        <v>0</v>
      </c>
      <c r="S379" s="3">
        <v>0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3">
        <v>0</v>
      </c>
      <c r="AS379" s="3">
        <v>0</v>
      </c>
      <c r="AT379" s="3">
        <v>0</v>
      </c>
      <c r="AU379" s="3">
        <v>0</v>
      </c>
      <c r="AV379" s="3">
        <v>0</v>
      </c>
      <c r="AW379" s="3">
        <v>0</v>
      </c>
      <c r="AX379" s="3">
        <v>0</v>
      </c>
      <c r="AY379" s="3">
        <v>0</v>
      </c>
      <c r="AZ379" s="3">
        <v>0</v>
      </c>
      <c r="BA379" s="3">
        <v>0</v>
      </c>
      <c r="BB379" s="3">
        <v>0</v>
      </c>
      <c r="BC379" s="3">
        <v>0</v>
      </c>
      <c r="BD379" s="3">
        <v>0</v>
      </c>
      <c r="BE379" s="3">
        <v>0</v>
      </c>
      <c r="BF379" s="3">
        <v>0</v>
      </c>
      <c r="BG379" s="3">
        <v>0</v>
      </c>
      <c r="BH379" s="3">
        <v>0</v>
      </c>
      <c r="BI379" s="3">
        <v>0</v>
      </c>
      <c r="BJ379" s="3">
        <v>0</v>
      </c>
      <c r="BK379" s="3">
        <v>0</v>
      </c>
      <c r="BL379" s="3">
        <v>0</v>
      </c>
      <c r="BM379" s="3">
        <v>0</v>
      </c>
      <c r="BN379" s="3">
        <v>0</v>
      </c>
    </row>
    <row r="380" spans="1:66" x14ac:dyDescent="0.25">
      <c r="A380" s="3" t="s">
        <v>1631</v>
      </c>
      <c r="B380" s="3" t="s">
        <v>17</v>
      </c>
      <c r="C380" s="3" t="s">
        <v>1379</v>
      </c>
      <c r="AZ380" s="3">
        <v>0</v>
      </c>
      <c r="BA380" s="3">
        <v>0</v>
      </c>
      <c r="BB380" s="3">
        <v>0</v>
      </c>
      <c r="BC380" s="3">
        <v>0</v>
      </c>
      <c r="BD380" s="3">
        <v>0</v>
      </c>
      <c r="BE380" s="3">
        <v>0</v>
      </c>
      <c r="BF380" s="3">
        <v>0</v>
      </c>
      <c r="BG380" s="3">
        <v>0</v>
      </c>
      <c r="BH380" s="3">
        <v>0</v>
      </c>
      <c r="BI380" s="3">
        <v>0</v>
      </c>
      <c r="BJ380" s="3">
        <v>0</v>
      </c>
      <c r="BK380" s="3">
        <v>0</v>
      </c>
      <c r="BL380" s="3">
        <v>0</v>
      </c>
      <c r="BM380" s="3">
        <v>0</v>
      </c>
      <c r="BN380" s="3">
        <v>0</v>
      </c>
    </row>
    <row r="381" spans="1:66" x14ac:dyDescent="0.25">
      <c r="A381" s="3" t="s">
        <v>1631</v>
      </c>
      <c r="B381" s="3" t="s">
        <v>17</v>
      </c>
      <c r="C381" s="3" t="s">
        <v>250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0</v>
      </c>
      <c r="O381" s="3">
        <v>0</v>
      </c>
      <c r="P381" s="3">
        <v>0</v>
      </c>
      <c r="Q381" s="3">
        <v>0</v>
      </c>
      <c r="R381" s="3">
        <v>0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42</v>
      </c>
      <c r="AR381" s="3">
        <v>42</v>
      </c>
      <c r="AS381" s="3">
        <v>42</v>
      </c>
      <c r="AT381" s="3">
        <v>42</v>
      </c>
      <c r="AU381" s="3">
        <v>30</v>
      </c>
      <c r="AV381" s="3">
        <v>33</v>
      </c>
      <c r="AW381" s="3">
        <v>37</v>
      </c>
      <c r="AX381" s="3">
        <v>38</v>
      </c>
      <c r="AY381" s="3">
        <v>41</v>
      </c>
      <c r="AZ381" s="3">
        <v>49</v>
      </c>
      <c r="BA381" s="3">
        <v>41</v>
      </c>
      <c r="BB381" s="3">
        <v>42</v>
      </c>
      <c r="BC381" s="3">
        <v>42</v>
      </c>
      <c r="BD381" s="3">
        <v>42</v>
      </c>
      <c r="BE381" s="3">
        <v>42</v>
      </c>
      <c r="BF381" s="3">
        <v>42</v>
      </c>
      <c r="BG381" s="3">
        <v>42</v>
      </c>
      <c r="BH381" s="3">
        <v>42</v>
      </c>
      <c r="BI381" s="3">
        <v>42</v>
      </c>
      <c r="BJ381" s="3">
        <v>42</v>
      </c>
      <c r="BK381" s="3">
        <v>42</v>
      </c>
      <c r="BL381" s="3">
        <v>42</v>
      </c>
      <c r="BM381" s="3">
        <v>42</v>
      </c>
      <c r="BN381" s="3">
        <v>42</v>
      </c>
    </row>
    <row r="382" spans="1:66" x14ac:dyDescent="0.25">
      <c r="A382" s="3" t="s">
        <v>1631</v>
      </c>
      <c r="B382" s="3" t="s">
        <v>17</v>
      </c>
      <c r="C382" s="3" t="s">
        <v>629</v>
      </c>
      <c r="D382" s="3">
        <v>0</v>
      </c>
      <c r="E382" s="3">
        <v>0</v>
      </c>
      <c r="F382" s="3">
        <v>0</v>
      </c>
      <c r="G382" s="3">
        <v>0</v>
      </c>
      <c r="H382" s="3">
        <v>0</v>
      </c>
      <c r="I382" s="3">
        <v>0</v>
      </c>
      <c r="J382" s="3">
        <v>0</v>
      </c>
      <c r="K382" s="3">
        <v>0</v>
      </c>
      <c r="L382" s="3">
        <v>0</v>
      </c>
      <c r="M382" s="3">
        <v>0</v>
      </c>
      <c r="N382" s="3">
        <v>0</v>
      </c>
      <c r="O382" s="3">
        <v>0</v>
      </c>
      <c r="P382" s="3">
        <v>0</v>
      </c>
      <c r="Q382" s="3">
        <v>0</v>
      </c>
      <c r="R382" s="3">
        <v>0</v>
      </c>
      <c r="S382" s="3">
        <v>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11</v>
      </c>
      <c r="AH382" s="3">
        <v>13</v>
      </c>
      <c r="AI382" s="3">
        <v>14</v>
      </c>
      <c r="AJ382" s="3">
        <v>15</v>
      </c>
      <c r="AK382" s="3">
        <v>16</v>
      </c>
      <c r="AL382" s="3">
        <v>14</v>
      </c>
      <c r="AM382" s="3">
        <v>15</v>
      </c>
      <c r="AN382" s="3">
        <v>16</v>
      </c>
      <c r="AO382" s="3">
        <v>17</v>
      </c>
      <c r="AP382" s="3">
        <v>18</v>
      </c>
      <c r="AQ382" s="3">
        <v>20</v>
      </c>
      <c r="AR382" s="3">
        <v>20</v>
      </c>
      <c r="AS382" s="3">
        <v>23</v>
      </c>
      <c r="AT382" s="3">
        <v>25</v>
      </c>
      <c r="AU382" s="3">
        <v>33</v>
      </c>
      <c r="AV382" s="3">
        <v>35</v>
      </c>
      <c r="AW382" s="3">
        <v>40</v>
      </c>
      <c r="AX382" s="3">
        <v>47</v>
      </c>
      <c r="AY382" s="3">
        <v>57</v>
      </c>
      <c r="AZ382" s="3">
        <v>68</v>
      </c>
      <c r="BA382" s="3">
        <v>85</v>
      </c>
      <c r="BB382" s="3">
        <v>96</v>
      </c>
      <c r="BC382" s="3">
        <v>93</v>
      </c>
      <c r="BD382" s="3">
        <v>99</v>
      </c>
      <c r="BE382" s="3">
        <v>99</v>
      </c>
      <c r="BF382" s="3">
        <v>99</v>
      </c>
      <c r="BG382" s="3">
        <v>99</v>
      </c>
      <c r="BH382" s="3">
        <v>99</v>
      </c>
      <c r="BI382" s="3">
        <v>99</v>
      </c>
      <c r="BJ382" s="3">
        <v>99</v>
      </c>
      <c r="BK382" s="3">
        <v>99</v>
      </c>
      <c r="BL382" s="3">
        <v>99</v>
      </c>
      <c r="BM382" s="3">
        <v>99</v>
      </c>
      <c r="BN382" s="3">
        <v>99</v>
      </c>
    </row>
    <row r="383" spans="1:66" x14ac:dyDescent="0.25">
      <c r="A383" s="3" t="s">
        <v>1631</v>
      </c>
      <c r="B383" s="3" t="s">
        <v>17</v>
      </c>
      <c r="C383" s="3" t="s">
        <v>628</v>
      </c>
      <c r="D383" s="3">
        <v>0</v>
      </c>
      <c r="E383" s="3">
        <v>0</v>
      </c>
      <c r="F383" s="3">
        <v>0</v>
      </c>
      <c r="G383" s="3">
        <v>0</v>
      </c>
      <c r="H383" s="3">
        <v>0</v>
      </c>
      <c r="I383" s="3">
        <v>0</v>
      </c>
      <c r="J383" s="3">
        <v>0</v>
      </c>
      <c r="K383" s="3">
        <v>0</v>
      </c>
      <c r="L383" s="3">
        <v>0</v>
      </c>
      <c r="M383" s="3">
        <v>0</v>
      </c>
      <c r="N383" s="3">
        <v>0</v>
      </c>
      <c r="O383" s="3">
        <v>0</v>
      </c>
      <c r="P383" s="3">
        <v>0</v>
      </c>
      <c r="Q383" s="3">
        <v>0</v>
      </c>
      <c r="R383" s="3">
        <v>0</v>
      </c>
      <c r="S383" s="3">
        <v>0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11</v>
      </c>
      <c r="AH383" s="3">
        <v>13</v>
      </c>
      <c r="AI383" s="3">
        <v>14</v>
      </c>
      <c r="AJ383" s="3">
        <v>15</v>
      </c>
      <c r="AK383" s="3">
        <v>16</v>
      </c>
      <c r="AL383" s="3">
        <v>14</v>
      </c>
      <c r="AM383" s="3">
        <v>15</v>
      </c>
      <c r="AN383" s="3">
        <v>16</v>
      </c>
      <c r="AO383" s="3">
        <v>17</v>
      </c>
      <c r="AP383" s="3">
        <v>18</v>
      </c>
      <c r="AQ383" s="3">
        <v>62</v>
      </c>
      <c r="AR383" s="3">
        <v>62</v>
      </c>
      <c r="AS383" s="3">
        <v>65</v>
      </c>
      <c r="AT383" s="3">
        <v>67</v>
      </c>
      <c r="AU383" s="3">
        <v>62</v>
      </c>
      <c r="AV383" s="3">
        <v>68</v>
      </c>
      <c r="AW383" s="3">
        <v>78</v>
      </c>
      <c r="AX383" s="3">
        <v>85</v>
      </c>
      <c r="AY383" s="3">
        <v>98</v>
      </c>
      <c r="AZ383" s="3">
        <v>117</v>
      </c>
      <c r="BA383" s="3">
        <v>126</v>
      </c>
      <c r="BB383" s="3">
        <v>138</v>
      </c>
      <c r="BC383" s="3">
        <v>135</v>
      </c>
      <c r="BD383" s="3">
        <v>141</v>
      </c>
      <c r="BE383" s="3">
        <v>141</v>
      </c>
      <c r="BF383" s="3">
        <v>141</v>
      </c>
      <c r="BG383" s="3">
        <v>141</v>
      </c>
      <c r="BH383" s="3">
        <v>141</v>
      </c>
      <c r="BI383" s="3">
        <v>141</v>
      </c>
      <c r="BJ383" s="3">
        <v>141</v>
      </c>
      <c r="BK383" s="3">
        <v>141</v>
      </c>
      <c r="BL383" s="3">
        <v>141</v>
      </c>
      <c r="BM383" s="3">
        <v>141</v>
      </c>
      <c r="BN383" s="3">
        <v>141</v>
      </c>
    </row>
    <row r="384" spans="1:66" x14ac:dyDescent="0.25">
      <c r="A384" s="3" t="s">
        <v>1631</v>
      </c>
      <c r="B384" s="3" t="s">
        <v>17</v>
      </c>
      <c r="C384" s="3" t="s">
        <v>403</v>
      </c>
      <c r="D384" s="3">
        <v>0</v>
      </c>
      <c r="E384" s="3">
        <v>0</v>
      </c>
      <c r="F384" s="3">
        <v>0</v>
      </c>
      <c r="G384" s="3">
        <v>0</v>
      </c>
      <c r="H384" s="3">
        <v>0</v>
      </c>
      <c r="I384" s="3">
        <v>0</v>
      </c>
      <c r="J384" s="3">
        <v>0</v>
      </c>
      <c r="K384" s="3">
        <v>0</v>
      </c>
      <c r="L384" s="3">
        <v>0</v>
      </c>
      <c r="M384" s="3">
        <v>0</v>
      </c>
      <c r="N384" s="3">
        <v>0</v>
      </c>
      <c r="O384" s="3">
        <v>0</v>
      </c>
      <c r="P384" s="3">
        <v>0</v>
      </c>
      <c r="Q384" s="3">
        <v>0</v>
      </c>
      <c r="R384" s="3">
        <v>0</v>
      </c>
      <c r="S384" s="3">
        <v>0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11</v>
      </c>
      <c r="AH384" s="3">
        <v>13</v>
      </c>
      <c r="AI384" s="3">
        <v>14</v>
      </c>
      <c r="AJ384" s="3">
        <v>15</v>
      </c>
      <c r="AK384" s="3">
        <v>16</v>
      </c>
      <c r="AL384" s="3">
        <v>14</v>
      </c>
      <c r="AM384" s="3">
        <v>15</v>
      </c>
      <c r="AN384" s="3">
        <v>16</v>
      </c>
      <c r="AO384" s="3">
        <v>17</v>
      </c>
      <c r="AP384" s="3">
        <v>18</v>
      </c>
      <c r="AQ384" s="3">
        <v>62</v>
      </c>
      <c r="AR384" s="3">
        <v>62</v>
      </c>
      <c r="AS384" s="3">
        <v>65</v>
      </c>
      <c r="AT384" s="3">
        <v>67</v>
      </c>
      <c r="AU384" s="3">
        <v>62</v>
      </c>
      <c r="AV384" s="3">
        <v>68</v>
      </c>
      <c r="AW384" s="3">
        <v>78</v>
      </c>
      <c r="AX384" s="3">
        <v>85</v>
      </c>
      <c r="AY384" s="3">
        <v>98</v>
      </c>
      <c r="AZ384" s="3">
        <v>117</v>
      </c>
      <c r="BA384" s="3">
        <v>126</v>
      </c>
      <c r="BB384" s="3">
        <v>138</v>
      </c>
      <c r="BC384" s="3">
        <v>135</v>
      </c>
      <c r="BD384" s="3">
        <v>141</v>
      </c>
      <c r="BE384" s="3">
        <v>141</v>
      </c>
      <c r="BF384" s="3">
        <v>141</v>
      </c>
      <c r="BG384" s="3">
        <v>141</v>
      </c>
      <c r="BH384" s="3">
        <v>141</v>
      </c>
      <c r="BI384" s="3">
        <v>141</v>
      </c>
      <c r="BJ384" s="3">
        <v>141</v>
      </c>
      <c r="BK384" s="3">
        <v>141</v>
      </c>
      <c r="BL384" s="3">
        <v>141</v>
      </c>
      <c r="BM384" s="3">
        <v>141</v>
      </c>
      <c r="BN384" s="3">
        <v>141</v>
      </c>
    </row>
    <row r="385" spans="1:66" x14ac:dyDescent="0.25">
      <c r="A385" s="3" t="s">
        <v>1631</v>
      </c>
      <c r="B385" s="3" t="s">
        <v>17</v>
      </c>
      <c r="C385" s="3" t="s">
        <v>711</v>
      </c>
      <c r="D385" s="3">
        <v>117</v>
      </c>
      <c r="E385" s="3">
        <v>116</v>
      </c>
      <c r="F385" s="3">
        <v>195</v>
      </c>
      <c r="G385" s="3">
        <v>225</v>
      </c>
      <c r="H385" s="3">
        <v>296</v>
      </c>
      <c r="I385" s="3">
        <v>166</v>
      </c>
      <c r="J385" s="3">
        <v>259</v>
      </c>
      <c r="K385" s="3">
        <v>288</v>
      </c>
      <c r="L385" s="3">
        <v>374</v>
      </c>
      <c r="M385" s="3">
        <v>475</v>
      </c>
      <c r="N385" s="3">
        <v>378</v>
      </c>
      <c r="O385" s="3">
        <v>446</v>
      </c>
      <c r="P385" s="3">
        <v>465</v>
      </c>
      <c r="Q385" s="3">
        <v>457</v>
      </c>
      <c r="R385" s="3">
        <v>351</v>
      </c>
      <c r="S385" s="3">
        <v>334</v>
      </c>
      <c r="T385" s="3">
        <v>412</v>
      </c>
      <c r="U385" s="3">
        <v>430</v>
      </c>
      <c r="V385" s="3">
        <v>469</v>
      </c>
      <c r="W385" s="3">
        <v>230</v>
      </c>
      <c r="X385" s="3">
        <v>178</v>
      </c>
      <c r="Y385" s="3">
        <v>507</v>
      </c>
      <c r="Z385" s="3">
        <v>630</v>
      </c>
      <c r="AA385" s="3">
        <v>748</v>
      </c>
      <c r="AB385" s="3">
        <v>844</v>
      </c>
      <c r="AC385" s="3">
        <v>617</v>
      </c>
      <c r="AD385" s="3">
        <v>561</v>
      </c>
      <c r="AE385" s="3">
        <v>386</v>
      </c>
      <c r="AF385" s="3">
        <v>347</v>
      </c>
      <c r="AG385" s="3">
        <v>341</v>
      </c>
      <c r="AH385" s="3">
        <v>370</v>
      </c>
      <c r="AI385" s="3">
        <v>360</v>
      </c>
      <c r="AJ385" s="3">
        <v>325</v>
      </c>
      <c r="AK385" s="3">
        <v>449</v>
      </c>
      <c r="AL385" s="3">
        <v>742</v>
      </c>
      <c r="AM385" s="3">
        <v>358</v>
      </c>
      <c r="AN385" s="3">
        <v>299</v>
      </c>
      <c r="AO385" s="3">
        <v>261</v>
      </c>
      <c r="AP385" s="3">
        <v>64</v>
      </c>
      <c r="AQ385" s="3">
        <v>59</v>
      </c>
      <c r="AR385" s="3">
        <v>153</v>
      </c>
      <c r="AS385" s="3">
        <v>44</v>
      </c>
      <c r="AT385" s="3">
        <v>63</v>
      </c>
      <c r="AU385" s="3">
        <v>254</v>
      </c>
      <c r="AV385" s="3">
        <v>716</v>
      </c>
      <c r="AW385" s="3">
        <v>284</v>
      </c>
      <c r="AX385" s="3">
        <v>306</v>
      </c>
      <c r="AY385" s="3">
        <v>210</v>
      </c>
      <c r="AZ385" s="3">
        <v>470</v>
      </c>
      <c r="BA385" s="3">
        <v>318</v>
      </c>
      <c r="BB385" s="3">
        <v>137</v>
      </c>
      <c r="BC385" s="3">
        <v>147</v>
      </c>
      <c r="BD385" s="3">
        <v>140</v>
      </c>
      <c r="BE385" s="3">
        <v>171</v>
      </c>
      <c r="BF385" s="3">
        <v>171</v>
      </c>
      <c r="BG385" s="3">
        <v>239</v>
      </c>
      <c r="BH385" s="3">
        <v>298</v>
      </c>
      <c r="BI385" s="3">
        <v>19</v>
      </c>
      <c r="BJ385" s="3">
        <v>80</v>
      </c>
      <c r="BK385" s="3">
        <v>160</v>
      </c>
      <c r="BL385" s="3">
        <v>130</v>
      </c>
      <c r="BM385" s="3">
        <v>152</v>
      </c>
      <c r="BN385" s="3">
        <v>184</v>
      </c>
    </row>
    <row r="386" spans="1:66" x14ac:dyDescent="0.25">
      <c r="A386" s="3" t="s">
        <v>1631</v>
      </c>
      <c r="B386" s="3" t="s">
        <v>17</v>
      </c>
      <c r="C386" s="3" t="s">
        <v>715</v>
      </c>
      <c r="D386" s="3">
        <v>2630</v>
      </c>
      <c r="E386" s="3">
        <v>2836</v>
      </c>
      <c r="F386" s="3">
        <v>2939</v>
      </c>
      <c r="G386" s="3">
        <v>3200</v>
      </c>
      <c r="H386" s="3">
        <v>3523</v>
      </c>
      <c r="I386" s="3">
        <v>3344</v>
      </c>
      <c r="J386" s="3">
        <v>3921</v>
      </c>
      <c r="K386" s="3">
        <v>4121</v>
      </c>
      <c r="L386" s="3">
        <v>5458</v>
      </c>
      <c r="M386" s="3">
        <v>6341</v>
      </c>
      <c r="N386" s="3">
        <v>6159</v>
      </c>
      <c r="O386" s="3">
        <v>6597</v>
      </c>
      <c r="P386" s="3">
        <v>7237</v>
      </c>
      <c r="Q386" s="3">
        <v>6599</v>
      </c>
      <c r="R386" s="3">
        <v>5348</v>
      </c>
      <c r="S386" s="3">
        <v>4902</v>
      </c>
      <c r="T386" s="3">
        <v>5593</v>
      </c>
      <c r="U386" s="3">
        <v>5965</v>
      </c>
      <c r="V386" s="3">
        <v>4855</v>
      </c>
      <c r="W386" s="3">
        <v>2975</v>
      </c>
      <c r="X386" s="3">
        <v>3240</v>
      </c>
      <c r="Y386" s="3">
        <v>3359</v>
      </c>
      <c r="Z386" s="3">
        <v>2870</v>
      </c>
      <c r="AA386" s="3">
        <v>3413</v>
      </c>
      <c r="AB386" s="3">
        <v>2521</v>
      </c>
      <c r="AC386" s="3">
        <v>2613</v>
      </c>
      <c r="AD386" s="3">
        <v>2990</v>
      </c>
      <c r="AE386" s="3">
        <v>3548</v>
      </c>
      <c r="AF386" s="3">
        <v>3472</v>
      </c>
      <c r="AG386" s="3">
        <v>3801</v>
      </c>
      <c r="AH386" s="3">
        <v>3365</v>
      </c>
      <c r="AI386" s="3">
        <v>2893</v>
      </c>
      <c r="AJ386" s="3">
        <v>2770</v>
      </c>
      <c r="AK386" s="3">
        <v>3581</v>
      </c>
      <c r="AL386" s="3">
        <v>3503</v>
      </c>
      <c r="AM386" s="3">
        <v>3566</v>
      </c>
      <c r="AN386" s="3">
        <v>3658</v>
      </c>
      <c r="AO386" s="3">
        <v>3766</v>
      </c>
      <c r="AP386" s="3">
        <v>3244</v>
      </c>
      <c r="AQ386" s="3">
        <v>5844</v>
      </c>
      <c r="AR386" s="3">
        <v>6164</v>
      </c>
      <c r="AS386" s="3">
        <v>4969</v>
      </c>
      <c r="AT386" s="3">
        <v>4221</v>
      </c>
      <c r="AU386" s="3">
        <v>3534</v>
      </c>
      <c r="AV386" s="3">
        <v>3509</v>
      </c>
      <c r="AW386" s="3">
        <v>2013</v>
      </c>
      <c r="AX386" s="3">
        <v>2573</v>
      </c>
      <c r="AY386" s="3">
        <v>2418</v>
      </c>
      <c r="AZ386" s="3">
        <v>3121</v>
      </c>
      <c r="BA386" s="3">
        <v>2200</v>
      </c>
      <c r="BB386" s="3">
        <v>2516</v>
      </c>
      <c r="BC386" s="3">
        <v>2646</v>
      </c>
      <c r="BD386" s="3">
        <v>2052</v>
      </c>
      <c r="BE386" s="3">
        <v>2234</v>
      </c>
      <c r="BF386" s="3">
        <v>2181</v>
      </c>
      <c r="BG386" s="3">
        <v>1683</v>
      </c>
      <c r="BH386" s="3">
        <v>1717</v>
      </c>
      <c r="BI386" s="3">
        <v>2037</v>
      </c>
      <c r="BJ386" s="3">
        <v>2151</v>
      </c>
      <c r="BK386" s="3">
        <v>2113</v>
      </c>
      <c r="BL386" s="3">
        <v>2220</v>
      </c>
      <c r="BM386" s="3">
        <v>2749</v>
      </c>
      <c r="BN386" s="3">
        <v>2345</v>
      </c>
    </row>
    <row r="387" spans="1:66" x14ac:dyDescent="0.25">
      <c r="A387" s="3" t="s">
        <v>1631</v>
      </c>
      <c r="B387" s="3" t="s">
        <v>17</v>
      </c>
      <c r="C387" s="3" t="s">
        <v>719</v>
      </c>
      <c r="D387" s="3">
        <v>2679</v>
      </c>
      <c r="E387" s="3">
        <v>2763</v>
      </c>
      <c r="F387" s="3">
        <v>3571</v>
      </c>
      <c r="G387" s="3">
        <v>4025</v>
      </c>
      <c r="H387" s="3">
        <v>4656</v>
      </c>
      <c r="I387" s="3">
        <v>3862</v>
      </c>
      <c r="J387" s="3">
        <v>4206</v>
      </c>
      <c r="K387" s="3">
        <v>4060</v>
      </c>
      <c r="L387" s="3">
        <v>4999</v>
      </c>
      <c r="M387" s="3">
        <v>6288</v>
      </c>
      <c r="N387" s="3">
        <v>6186</v>
      </c>
      <c r="O387" s="3">
        <v>6207</v>
      </c>
      <c r="P387" s="3">
        <v>7453</v>
      </c>
      <c r="Q387" s="3">
        <v>7782</v>
      </c>
      <c r="R387" s="3">
        <v>7146</v>
      </c>
      <c r="S387" s="3">
        <v>6521</v>
      </c>
      <c r="T387" s="3">
        <v>6413</v>
      </c>
      <c r="U387" s="3">
        <v>7187</v>
      </c>
      <c r="V387" s="3">
        <v>7493</v>
      </c>
      <c r="W387" s="3">
        <v>10258</v>
      </c>
      <c r="X387" s="3">
        <v>6547</v>
      </c>
      <c r="Y387" s="3">
        <v>4468</v>
      </c>
      <c r="Z387" s="3">
        <v>5378</v>
      </c>
      <c r="AA387" s="3">
        <v>3580</v>
      </c>
      <c r="AB387" s="3">
        <v>2707</v>
      </c>
      <c r="AC387" s="3">
        <v>3528</v>
      </c>
      <c r="AD387" s="3">
        <v>3717</v>
      </c>
      <c r="AE387" s="3">
        <v>4279</v>
      </c>
      <c r="AF387" s="3">
        <v>3797</v>
      </c>
      <c r="AG387" s="3">
        <v>3921</v>
      </c>
      <c r="AH387" s="3">
        <v>3106</v>
      </c>
      <c r="AI387" s="3">
        <v>3414</v>
      </c>
      <c r="AJ387" s="3">
        <v>4423</v>
      </c>
      <c r="AK387" s="3">
        <v>5309</v>
      </c>
      <c r="AL387" s="3">
        <v>5728</v>
      </c>
      <c r="AM387" s="3">
        <v>5781</v>
      </c>
      <c r="AN387" s="3">
        <v>4571</v>
      </c>
      <c r="AO387" s="3">
        <v>2281</v>
      </c>
      <c r="AP387" s="3">
        <v>645</v>
      </c>
      <c r="AQ387" s="3">
        <v>5217</v>
      </c>
      <c r="AR387" s="3">
        <v>5294</v>
      </c>
      <c r="AS387" s="3">
        <v>8502</v>
      </c>
      <c r="AT387" s="3">
        <v>4424</v>
      </c>
      <c r="AU387" s="3">
        <v>3551</v>
      </c>
      <c r="AV387" s="3">
        <v>3424</v>
      </c>
      <c r="AW387" s="3">
        <v>2726</v>
      </c>
      <c r="AX387" s="3">
        <v>3274</v>
      </c>
      <c r="AY387" s="3">
        <v>4948</v>
      </c>
      <c r="AZ387" s="3">
        <v>2433</v>
      </c>
      <c r="BA387" s="3">
        <v>1761</v>
      </c>
      <c r="BB387" s="3">
        <v>2111</v>
      </c>
      <c r="BC387" s="3">
        <v>2007</v>
      </c>
      <c r="BD387" s="3">
        <v>2289</v>
      </c>
      <c r="BE387" s="3">
        <v>2017</v>
      </c>
      <c r="BF387" s="3">
        <v>1809</v>
      </c>
      <c r="BG387" s="3">
        <v>1664</v>
      </c>
      <c r="BH387" s="3">
        <v>1538</v>
      </c>
      <c r="BI387" s="3">
        <v>1777</v>
      </c>
      <c r="BJ387" s="3">
        <v>1548</v>
      </c>
      <c r="BK387" s="3">
        <v>1913</v>
      </c>
      <c r="BL387" s="3">
        <v>1959</v>
      </c>
      <c r="BM387" s="3">
        <v>2795</v>
      </c>
      <c r="BN387" s="3">
        <v>2880</v>
      </c>
    </row>
    <row r="388" spans="1:66" x14ac:dyDescent="0.25">
      <c r="A388" s="3" t="s">
        <v>1631</v>
      </c>
      <c r="B388" s="3" t="s">
        <v>17</v>
      </c>
      <c r="C388" s="3" t="s">
        <v>725</v>
      </c>
      <c r="D388" s="3">
        <v>6865</v>
      </c>
      <c r="E388" s="3">
        <v>7401</v>
      </c>
      <c r="F388" s="3">
        <v>7670</v>
      </c>
      <c r="G388" s="3">
        <v>8354</v>
      </c>
      <c r="H388" s="3">
        <v>9196</v>
      </c>
      <c r="I388" s="3">
        <v>8729</v>
      </c>
      <c r="J388" s="3">
        <v>10235</v>
      </c>
      <c r="K388" s="3">
        <v>10757</v>
      </c>
      <c r="L388" s="3">
        <v>14246</v>
      </c>
      <c r="M388" s="3">
        <v>16551</v>
      </c>
      <c r="N388" s="3">
        <v>16074</v>
      </c>
      <c r="O388" s="3">
        <v>17220</v>
      </c>
      <c r="P388" s="3">
        <v>18890</v>
      </c>
      <c r="Q388" s="3">
        <v>17225</v>
      </c>
      <c r="R388" s="3">
        <v>13959</v>
      </c>
      <c r="S388" s="3">
        <v>12794</v>
      </c>
      <c r="T388" s="3">
        <v>14600</v>
      </c>
      <c r="U388" s="3">
        <v>15568</v>
      </c>
      <c r="V388" s="3">
        <v>12673</v>
      </c>
      <c r="W388" s="3">
        <v>7766</v>
      </c>
      <c r="X388" s="3">
        <v>8457</v>
      </c>
      <c r="Y388" s="3">
        <v>8767</v>
      </c>
      <c r="Z388" s="3">
        <v>7490</v>
      </c>
      <c r="AA388" s="3">
        <v>8908</v>
      </c>
      <c r="AB388" s="3">
        <v>6579</v>
      </c>
      <c r="AC388" s="3">
        <v>6821</v>
      </c>
      <c r="AD388" s="3">
        <v>7805</v>
      </c>
      <c r="AE388" s="3">
        <v>9260</v>
      </c>
      <c r="AF388" s="3">
        <v>9061</v>
      </c>
      <c r="AG388" s="3">
        <v>9921</v>
      </c>
      <c r="AH388" s="3">
        <v>8782</v>
      </c>
      <c r="AI388" s="3">
        <v>7552</v>
      </c>
      <c r="AJ388" s="3">
        <v>7231</v>
      </c>
      <c r="AK388" s="3">
        <v>9347</v>
      </c>
      <c r="AL388" s="3">
        <v>9143</v>
      </c>
      <c r="AM388" s="3">
        <v>9308</v>
      </c>
      <c r="AN388" s="3">
        <v>9547</v>
      </c>
      <c r="AO388" s="3">
        <v>9829</v>
      </c>
      <c r="AP388" s="3">
        <v>8466</v>
      </c>
      <c r="AQ388" s="3">
        <v>15255</v>
      </c>
      <c r="AR388" s="3">
        <v>16090</v>
      </c>
      <c r="AS388" s="3">
        <v>12970</v>
      </c>
      <c r="AT388" s="3">
        <v>11016</v>
      </c>
      <c r="AU388" s="3">
        <v>8366</v>
      </c>
      <c r="AV388" s="3">
        <v>9068</v>
      </c>
      <c r="AW388" s="3">
        <v>6202</v>
      </c>
      <c r="AX388" s="3">
        <v>6391</v>
      </c>
      <c r="AY388" s="3">
        <v>6846</v>
      </c>
      <c r="AZ388" s="3">
        <v>7569</v>
      </c>
      <c r="BA388" s="3">
        <v>7798</v>
      </c>
      <c r="BB388" s="3">
        <v>8504</v>
      </c>
      <c r="BC388" s="3">
        <v>5876</v>
      </c>
      <c r="BD388" s="3">
        <v>4208</v>
      </c>
      <c r="BE388" s="3">
        <v>4688</v>
      </c>
      <c r="BF388" s="3">
        <v>4942</v>
      </c>
      <c r="BG388" s="3">
        <v>5395</v>
      </c>
      <c r="BH388" s="3">
        <v>5041</v>
      </c>
      <c r="BI388" s="3">
        <v>4760</v>
      </c>
      <c r="BJ388" s="3">
        <v>5741</v>
      </c>
      <c r="BK388" s="3">
        <v>6034</v>
      </c>
      <c r="BL388" s="3">
        <v>5802</v>
      </c>
      <c r="BM388" s="3">
        <v>4511</v>
      </c>
      <c r="BN388" s="3">
        <v>4596</v>
      </c>
    </row>
    <row r="389" spans="1:66" x14ac:dyDescent="0.25">
      <c r="A389" s="3" t="s">
        <v>1631</v>
      </c>
      <c r="B389" s="3" t="s">
        <v>17</v>
      </c>
      <c r="C389" s="3" t="s">
        <v>730</v>
      </c>
      <c r="D389" s="3">
        <v>12291</v>
      </c>
      <c r="E389" s="3">
        <v>13117</v>
      </c>
      <c r="F389" s="3">
        <v>14375</v>
      </c>
      <c r="G389" s="3">
        <v>15804</v>
      </c>
      <c r="H389" s="3">
        <v>17671</v>
      </c>
      <c r="I389" s="3">
        <v>16101</v>
      </c>
      <c r="J389" s="3">
        <v>18620</v>
      </c>
      <c r="K389" s="3">
        <v>19226</v>
      </c>
      <c r="L389" s="3">
        <v>25077</v>
      </c>
      <c r="M389" s="3">
        <v>29656</v>
      </c>
      <c r="N389" s="3">
        <v>28798</v>
      </c>
      <c r="O389" s="3">
        <v>30471</v>
      </c>
      <c r="P389" s="3">
        <v>34045</v>
      </c>
      <c r="Q389" s="3">
        <v>32063</v>
      </c>
      <c r="R389" s="3">
        <v>26804</v>
      </c>
      <c r="S389" s="3">
        <v>24551</v>
      </c>
      <c r="T389" s="3">
        <v>27018</v>
      </c>
      <c r="U389" s="3">
        <v>29149</v>
      </c>
      <c r="V389" s="3">
        <v>25491</v>
      </c>
      <c r="W389" s="3">
        <v>21229</v>
      </c>
      <c r="X389" s="3">
        <v>18423</v>
      </c>
      <c r="Y389" s="3">
        <v>17100</v>
      </c>
      <c r="Z389" s="3">
        <v>16368</v>
      </c>
      <c r="AA389" s="3">
        <v>16649</v>
      </c>
      <c r="AB389" s="3">
        <v>12651</v>
      </c>
      <c r="AC389" s="3">
        <v>13580</v>
      </c>
      <c r="AD389" s="3">
        <v>15073</v>
      </c>
      <c r="AE389" s="3">
        <v>17472</v>
      </c>
      <c r="AF389" s="3">
        <v>16677</v>
      </c>
      <c r="AG389" s="3">
        <v>17984</v>
      </c>
      <c r="AH389" s="3">
        <v>15623</v>
      </c>
      <c r="AI389" s="3">
        <v>14220</v>
      </c>
      <c r="AJ389" s="3">
        <v>14749</v>
      </c>
      <c r="AK389" s="3">
        <v>18686</v>
      </c>
      <c r="AL389" s="3">
        <v>19116</v>
      </c>
      <c r="AM389" s="3">
        <v>19013</v>
      </c>
      <c r="AN389" s="3">
        <v>18074</v>
      </c>
      <c r="AO389" s="3">
        <v>16136</v>
      </c>
      <c r="AP389" s="3">
        <v>12419</v>
      </c>
      <c r="AQ389" s="3">
        <v>26375</v>
      </c>
      <c r="AR389" s="3">
        <v>27700</v>
      </c>
      <c r="AS389" s="3">
        <v>26486</v>
      </c>
      <c r="AT389" s="3">
        <v>19723</v>
      </c>
      <c r="AU389" s="3">
        <v>15706</v>
      </c>
      <c r="AV389" s="3">
        <v>16718</v>
      </c>
      <c r="AW389" s="3">
        <v>11224</v>
      </c>
      <c r="AX389" s="3">
        <v>12544</v>
      </c>
      <c r="AY389" s="3">
        <v>14423</v>
      </c>
      <c r="AZ389" s="3">
        <v>13593</v>
      </c>
      <c r="BA389" s="3">
        <v>12078</v>
      </c>
      <c r="BB389" s="3">
        <v>13270</v>
      </c>
      <c r="BC389" s="3">
        <v>10675</v>
      </c>
      <c r="BD389" s="3">
        <v>8689</v>
      </c>
      <c r="BE389" s="3">
        <v>9110</v>
      </c>
      <c r="BF389" s="3">
        <v>9103</v>
      </c>
      <c r="BG389" s="3">
        <v>8981</v>
      </c>
      <c r="BH389" s="3">
        <v>8595</v>
      </c>
      <c r="BI389" s="3">
        <v>8593</v>
      </c>
      <c r="BJ389" s="3">
        <v>9519</v>
      </c>
      <c r="BK389" s="3">
        <v>10220</v>
      </c>
      <c r="BL389" s="3">
        <v>10111</v>
      </c>
      <c r="BM389" s="3">
        <v>10206</v>
      </c>
      <c r="BN389" s="3">
        <v>10005</v>
      </c>
    </row>
    <row r="390" spans="1:66" x14ac:dyDescent="0.25">
      <c r="A390" s="3" t="s">
        <v>1631</v>
      </c>
      <c r="B390" s="3" t="s">
        <v>17</v>
      </c>
      <c r="C390" s="3" t="s">
        <v>735</v>
      </c>
      <c r="D390" s="3">
        <v>12291</v>
      </c>
      <c r="E390" s="3">
        <v>13117</v>
      </c>
      <c r="F390" s="3">
        <v>14375</v>
      </c>
      <c r="G390" s="3">
        <v>15804</v>
      </c>
      <c r="H390" s="3">
        <v>17671</v>
      </c>
      <c r="I390" s="3">
        <v>16101</v>
      </c>
      <c r="J390" s="3">
        <v>18620</v>
      </c>
      <c r="K390" s="3">
        <v>19226</v>
      </c>
      <c r="L390" s="3">
        <v>25077</v>
      </c>
      <c r="M390" s="3">
        <v>29656</v>
      </c>
      <c r="N390" s="3">
        <v>28798</v>
      </c>
      <c r="O390" s="3">
        <v>30471</v>
      </c>
      <c r="P390" s="3">
        <v>34045</v>
      </c>
      <c r="Q390" s="3">
        <v>32063</v>
      </c>
      <c r="R390" s="3">
        <v>26804</v>
      </c>
      <c r="S390" s="3">
        <v>24551</v>
      </c>
      <c r="T390" s="3">
        <v>27018</v>
      </c>
      <c r="U390" s="3">
        <v>29149</v>
      </c>
      <c r="V390" s="3">
        <v>25491</v>
      </c>
      <c r="W390" s="3">
        <v>21229</v>
      </c>
      <c r="X390" s="3">
        <v>18423</v>
      </c>
      <c r="Y390" s="3">
        <v>17100</v>
      </c>
      <c r="Z390" s="3">
        <v>16368</v>
      </c>
      <c r="AA390" s="3">
        <v>16649</v>
      </c>
      <c r="AB390" s="3">
        <v>12651</v>
      </c>
      <c r="AC390" s="3">
        <v>13580</v>
      </c>
      <c r="AD390" s="3">
        <v>15073</v>
      </c>
      <c r="AE390" s="3">
        <v>17472</v>
      </c>
      <c r="AF390" s="3">
        <v>16677</v>
      </c>
      <c r="AG390" s="3">
        <v>17984</v>
      </c>
      <c r="AH390" s="3">
        <v>15623</v>
      </c>
      <c r="AI390" s="3">
        <v>14220</v>
      </c>
      <c r="AJ390" s="3">
        <v>14749</v>
      </c>
      <c r="AK390" s="3">
        <v>18686</v>
      </c>
      <c r="AL390" s="3">
        <v>19116</v>
      </c>
      <c r="AM390" s="3">
        <v>19013</v>
      </c>
      <c r="AN390" s="3">
        <v>18074</v>
      </c>
      <c r="AO390" s="3">
        <v>16136</v>
      </c>
      <c r="AP390" s="3">
        <v>12419</v>
      </c>
      <c r="AQ390" s="3">
        <v>26375</v>
      </c>
      <c r="AR390" s="3">
        <v>27700</v>
      </c>
      <c r="AS390" s="3">
        <v>26486</v>
      </c>
      <c r="AT390" s="3">
        <v>19723</v>
      </c>
      <c r="AU390" s="3">
        <v>15706</v>
      </c>
      <c r="AV390" s="3">
        <v>16718</v>
      </c>
      <c r="AW390" s="3">
        <v>11224</v>
      </c>
      <c r="AX390" s="3">
        <v>12544</v>
      </c>
      <c r="AY390" s="3">
        <v>14423</v>
      </c>
      <c r="AZ390" s="3">
        <v>13593</v>
      </c>
      <c r="BA390" s="3">
        <v>12078</v>
      </c>
      <c r="BB390" s="3">
        <v>13270</v>
      </c>
      <c r="BC390" s="3">
        <v>10675</v>
      </c>
      <c r="BD390" s="3">
        <v>8689</v>
      </c>
      <c r="BE390" s="3">
        <v>9110</v>
      </c>
      <c r="BF390" s="3">
        <v>9103</v>
      </c>
      <c r="BG390" s="3">
        <v>8981</v>
      </c>
      <c r="BH390" s="3">
        <v>8595</v>
      </c>
      <c r="BI390" s="3">
        <v>8593</v>
      </c>
      <c r="BJ390" s="3">
        <v>9519</v>
      </c>
      <c r="BK390" s="3">
        <v>10220</v>
      </c>
      <c r="BL390" s="3">
        <v>10111</v>
      </c>
      <c r="BM390" s="3">
        <v>10206</v>
      </c>
      <c r="BN390" s="3">
        <v>10005</v>
      </c>
    </row>
    <row r="391" spans="1:66" x14ac:dyDescent="0.25">
      <c r="A391" s="3" t="s">
        <v>1631</v>
      </c>
      <c r="B391" s="3" t="s">
        <v>17</v>
      </c>
      <c r="C391" s="3" t="s">
        <v>1532</v>
      </c>
      <c r="BE391" s="3">
        <v>0</v>
      </c>
      <c r="BF391" s="3">
        <v>0</v>
      </c>
      <c r="BG391" s="3">
        <v>0</v>
      </c>
      <c r="BH391" s="3">
        <v>0</v>
      </c>
      <c r="BI391" s="3">
        <v>0</v>
      </c>
      <c r="BJ391" s="3">
        <v>0</v>
      </c>
      <c r="BK391" s="3">
        <v>0</v>
      </c>
      <c r="BL391" s="3">
        <v>0</v>
      </c>
      <c r="BM391" s="3">
        <v>0</v>
      </c>
      <c r="BN391" s="3">
        <v>0</v>
      </c>
    </row>
    <row r="392" spans="1:66" x14ac:dyDescent="0.25">
      <c r="A392" s="3" t="s">
        <v>1631</v>
      </c>
      <c r="B392" s="3" t="s">
        <v>17</v>
      </c>
      <c r="C392" s="3" t="s">
        <v>1381</v>
      </c>
      <c r="AZ392" s="3">
        <v>0</v>
      </c>
      <c r="BA392" s="3">
        <v>0</v>
      </c>
      <c r="BB392" s="3">
        <v>0</v>
      </c>
      <c r="BC392" s="3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</row>
    <row r="393" spans="1:66" x14ac:dyDescent="0.25">
      <c r="A393" s="3" t="s">
        <v>1631</v>
      </c>
      <c r="B393" s="3" t="s">
        <v>17</v>
      </c>
      <c r="C393" s="3" t="s">
        <v>1534</v>
      </c>
      <c r="AZ393" s="3">
        <v>21.3</v>
      </c>
      <c r="BA393" s="3">
        <v>43.7</v>
      </c>
      <c r="BB393" s="3">
        <v>30.3</v>
      </c>
      <c r="BC393" s="3">
        <v>31</v>
      </c>
      <c r="BD393" s="3">
        <v>25.8</v>
      </c>
      <c r="BE393" s="3">
        <v>45</v>
      </c>
      <c r="BF393" s="3">
        <v>33</v>
      </c>
      <c r="BG393" s="3">
        <v>34.4</v>
      </c>
      <c r="BH393" s="3">
        <v>26.1</v>
      </c>
      <c r="BI393" s="3">
        <v>32</v>
      </c>
      <c r="BJ393" s="3">
        <v>38.6</v>
      </c>
      <c r="BK393" s="3">
        <v>39.6</v>
      </c>
      <c r="BL393" s="3">
        <v>46.2</v>
      </c>
      <c r="BM393" s="3">
        <v>40</v>
      </c>
      <c r="BN393" s="3">
        <v>35.299999999999997</v>
      </c>
    </row>
    <row r="394" spans="1:66" x14ac:dyDescent="0.25">
      <c r="A394" s="3" t="s">
        <v>1631</v>
      </c>
      <c r="B394" s="3" t="s">
        <v>17</v>
      </c>
      <c r="C394" s="3" t="s">
        <v>1383</v>
      </c>
      <c r="AZ394" s="3">
        <v>3272</v>
      </c>
      <c r="BA394" s="3">
        <v>3272</v>
      </c>
      <c r="BB394" s="3">
        <v>3272</v>
      </c>
      <c r="BC394" s="3">
        <v>3272</v>
      </c>
      <c r="BD394" s="3">
        <v>3272</v>
      </c>
      <c r="BE394" s="3">
        <v>3272</v>
      </c>
      <c r="BF394" s="3">
        <v>3271</v>
      </c>
      <c r="BG394" s="3">
        <v>3271</v>
      </c>
      <c r="BH394" s="3">
        <v>3042</v>
      </c>
      <c r="BI394" s="3">
        <v>3291</v>
      </c>
      <c r="BJ394" s="3">
        <v>3292</v>
      </c>
      <c r="BK394" s="3">
        <v>3292</v>
      </c>
      <c r="BL394" s="3">
        <v>3292</v>
      </c>
      <c r="BM394" s="3">
        <v>3292</v>
      </c>
      <c r="BN394" s="3">
        <v>3292</v>
      </c>
    </row>
    <row r="395" spans="1:66" x14ac:dyDescent="0.25">
      <c r="A395" s="3" t="s">
        <v>1631</v>
      </c>
      <c r="B395" s="3" t="s">
        <v>17</v>
      </c>
      <c r="C395" s="3" t="s">
        <v>627</v>
      </c>
      <c r="D395" s="3">
        <v>0</v>
      </c>
      <c r="E395" s="3">
        <v>0</v>
      </c>
      <c r="F395" s="3">
        <v>0</v>
      </c>
      <c r="G395" s="3">
        <v>0</v>
      </c>
      <c r="H395" s="3">
        <v>0</v>
      </c>
      <c r="I395" s="3">
        <v>0</v>
      </c>
      <c r="J395" s="3">
        <v>0</v>
      </c>
      <c r="K395" s="3">
        <v>0</v>
      </c>
      <c r="L395" s="3">
        <v>0</v>
      </c>
      <c r="M395" s="3">
        <v>0</v>
      </c>
      <c r="N395" s="3">
        <v>0</v>
      </c>
      <c r="O395" s="3">
        <v>0</v>
      </c>
      <c r="P395" s="3">
        <v>0</v>
      </c>
      <c r="Q395" s="3">
        <v>0</v>
      </c>
      <c r="R395" s="3">
        <v>0</v>
      </c>
      <c r="S395" s="3">
        <v>0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</row>
    <row r="396" spans="1:66" x14ac:dyDescent="0.25">
      <c r="A396" s="3" t="s">
        <v>1631</v>
      </c>
      <c r="B396" s="3" t="s">
        <v>17</v>
      </c>
      <c r="C396" s="3" t="s">
        <v>625</v>
      </c>
      <c r="D396" s="3">
        <v>21199</v>
      </c>
      <c r="E396" s="3">
        <v>22935</v>
      </c>
      <c r="F396" s="3">
        <v>25643</v>
      </c>
      <c r="G396" s="3">
        <v>21698</v>
      </c>
      <c r="H396" s="3">
        <v>29807</v>
      </c>
      <c r="I396" s="3">
        <v>24151</v>
      </c>
      <c r="J396" s="3">
        <v>23545</v>
      </c>
      <c r="K396" s="3">
        <v>31095</v>
      </c>
      <c r="L396" s="3">
        <v>25101</v>
      </c>
      <c r="M396" s="3">
        <v>25558</v>
      </c>
      <c r="N396" s="3">
        <v>25957</v>
      </c>
      <c r="O396" s="3">
        <v>33819</v>
      </c>
      <c r="P396" s="3">
        <v>34830</v>
      </c>
      <c r="Q396" s="3">
        <v>40186</v>
      </c>
      <c r="R396" s="3">
        <v>35294</v>
      </c>
      <c r="S396" s="3">
        <v>41586</v>
      </c>
      <c r="T396" s="3">
        <v>32186</v>
      </c>
      <c r="U396" s="3">
        <v>35245</v>
      </c>
      <c r="V396" s="3">
        <v>26850</v>
      </c>
      <c r="W396" s="3">
        <v>40407</v>
      </c>
      <c r="X396" s="3">
        <v>32020</v>
      </c>
      <c r="Y396" s="3">
        <v>20520</v>
      </c>
      <c r="Z396" s="3">
        <v>36534</v>
      </c>
      <c r="AA396" s="3">
        <v>38015</v>
      </c>
      <c r="AB396" s="3">
        <v>36761</v>
      </c>
      <c r="AC396" s="3">
        <v>23413</v>
      </c>
      <c r="AD396" s="3">
        <v>17834</v>
      </c>
      <c r="AE396" s="3">
        <v>25415</v>
      </c>
      <c r="AF396" s="3">
        <v>18286</v>
      </c>
      <c r="AG396" s="3">
        <v>44878</v>
      </c>
      <c r="AH396" s="3">
        <v>35371</v>
      </c>
      <c r="AI396" s="3">
        <v>36705</v>
      </c>
      <c r="AJ396" s="3">
        <v>35007</v>
      </c>
      <c r="AK396" s="3">
        <v>30825</v>
      </c>
      <c r="AL396" s="3">
        <v>38996</v>
      </c>
      <c r="AM396" s="3">
        <v>32419</v>
      </c>
      <c r="AN396" s="3">
        <v>37812</v>
      </c>
      <c r="AO396" s="3">
        <v>39308</v>
      </c>
      <c r="AP396" s="3">
        <v>36047</v>
      </c>
      <c r="AQ396" s="3">
        <v>26476</v>
      </c>
      <c r="AR396" s="3">
        <v>19850</v>
      </c>
      <c r="AS396" s="3">
        <v>28512</v>
      </c>
      <c r="AT396" s="3">
        <v>30110</v>
      </c>
      <c r="AU396" s="3">
        <v>43213</v>
      </c>
      <c r="AV396" s="3">
        <v>36257</v>
      </c>
      <c r="AW396" s="3">
        <v>34613</v>
      </c>
      <c r="AX396" s="3">
        <v>24743</v>
      </c>
      <c r="AY396" s="3">
        <v>14112</v>
      </c>
      <c r="AZ396" s="3">
        <v>20937</v>
      </c>
      <c r="BA396" s="3">
        <v>42771</v>
      </c>
      <c r="BB396" s="3">
        <v>29699</v>
      </c>
      <c r="BC396" s="3">
        <v>30311</v>
      </c>
      <c r="BD396" s="3">
        <v>25369</v>
      </c>
      <c r="BE396" s="3">
        <v>44012</v>
      </c>
      <c r="BF396" s="3">
        <v>32301</v>
      </c>
      <c r="BG396" s="3">
        <v>33648</v>
      </c>
      <c r="BH396" s="3">
        <v>23832</v>
      </c>
      <c r="BI396" s="3">
        <v>31518</v>
      </c>
      <c r="BJ396" s="3">
        <v>38020</v>
      </c>
      <c r="BK396" s="3">
        <v>38915</v>
      </c>
      <c r="BL396" s="3">
        <v>45547</v>
      </c>
      <c r="BM396" s="3">
        <v>39309</v>
      </c>
      <c r="BN396" s="3">
        <v>34762</v>
      </c>
    </row>
    <row r="397" spans="1:66" x14ac:dyDescent="0.25">
      <c r="A397" s="3" t="s">
        <v>1631</v>
      </c>
      <c r="B397" s="3" t="s">
        <v>17</v>
      </c>
      <c r="C397" s="3" t="s">
        <v>251</v>
      </c>
      <c r="D397" s="3">
        <v>87</v>
      </c>
      <c r="E397" s="3">
        <v>84</v>
      </c>
      <c r="F397" s="3">
        <v>83</v>
      </c>
      <c r="G397" s="3">
        <v>84</v>
      </c>
      <c r="H397" s="3">
        <v>83</v>
      </c>
      <c r="I397" s="3">
        <v>84</v>
      </c>
      <c r="J397" s="3">
        <v>87</v>
      </c>
      <c r="K397" s="3">
        <v>86</v>
      </c>
      <c r="L397" s="3">
        <v>84</v>
      </c>
      <c r="M397" s="3">
        <v>84</v>
      </c>
      <c r="N397" s="3">
        <v>84</v>
      </c>
      <c r="O397" s="3">
        <v>84</v>
      </c>
      <c r="P397" s="3">
        <v>86</v>
      </c>
      <c r="Q397" s="3">
        <v>86</v>
      </c>
      <c r="R397" s="3">
        <v>84</v>
      </c>
      <c r="S397" s="3">
        <v>84</v>
      </c>
      <c r="T397" s="3">
        <v>86</v>
      </c>
      <c r="U397" s="3">
        <v>83</v>
      </c>
      <c r="V397" s="3">
        <v>82</v>
      </c>
      <c r="W397" s="3">
        <v>84</v>
      </c>
      <c r="X397" s="3">
        <v>81</v>
      </c>
      <c r="Y397" s="3">
        <v>81</v>
      </c>
      <c r="Z397" s="3">
        <v>81</v>
      </c>
      <c r="AA397" s="3">
        <v>81</v>
      </c>
      <c r="AB397" s="3">
        <v>81</v>
      </c>
      <c r="AC397" s="3">
        <v>81</v>
      </c>
      <c r="AD397" s="3">
        <v>81</v>
      </c>
      <c r="AE397" s="3">
        <v>81</v>
      </c>
      <c r="AF397" s="3">
        <v>81</v>
      </c>
      <c r="AG397" s="3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3">
        <v>0</v>
      </c>
      <c r="AS397" s="3">
        <v>0</v>
      </c>
      <c r="AT397" s="3">
        <v>0</v>
      </c>
      <c r="AU397" s="3">
        <v>0</v>
      </c>
      <c r="AV397" s="3">
        <v>0</v>
      </c>
      <c r="AW397" s="3">
        <v>0</v>
      </c>
      <c r="AX397" s="3">
        <v>0</v>
      </c>
      <c r="AY397" s="3">
        <v>0</v>
      </c>
      <c r="AZ397" s="3">
        <v>0</v>
      </c>
      <c r="BA397" s="3">
        <v>0</v>
      </c>
      <c r="BB397" s="3">
        <v>0</v>
      </c>
      <c r="BC397" s="3">
        <v>0</v>
      </c>
      <c r="BD397" s="3">
        <v>0</v>
      </c>
      <c r="BE397" s="3">
        <v>0</v>
      </c>
      <c r="BF397" s="3">
        <v>0</v>
      </c>
      <c r="BG397" s="3">
        <v>0</v>
      </c>
      <c r="BH397" s="3">
        <v>0</v>
      </c>
      <c r="BI397" s="3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</row>
    <row r="398" spans="1:66" x14ac:dyDescent="0.25">
      <c r="A398" s="3" t="s">
        <v>1631</v>
      </c>
      <c r="B398" s="3" t="s">
        <v>17</v>
      </c>
      <c r="C398" s="3" t="s">
        <v>622</v>
      </c>
      <c r="D398" s="3">
        <v>21286</v>
      </c>
      <c r="E398" s="3">
        <v>23019</v>
      </c>
      <c r="F398" s="3">
        <v>25726</v>
      </c>
      <c r="G398" s="3">
        <v>21782</v>
      </c>
      <c r="H398" s="3">
        <v>29890</v>
      </c>
      <c r="I398" s="3">
        <v>24235</v>
      </c>
      <c r="J398" s="3">
        <v>23632</v>
      </c>
      <c r="K398" s="3">
        <v>31181</v>
      </c>
      <c r="L398" s="3">
        <v>25186</v>
      </c>
      <c r="M398" s="3">
        <v>25642</v>
      </c>
      <c r="N398" s="3">
        <v>26041</v>
      </c>
      <c r="O398" s="3">
        <v>33903</v>
      </c>
      <c r="P398" s="3">
        <v>34916</v>
      </c>
      <c r="Q398" s="3">
        <v>40272</v>
      </c>
      <c r="R398" s="3">
        <v>35378</v>
      </c>
      <c r="S398" s="3">
        <v>41670</v>
      </c>
      <c r="T398" s="3">
        <v>32272</v>
      </c>
      <c r="U398" s="3">
        <v>35329</v>
      </c>
      <c r="V398" s="3">
        <v>26931</v>
      </c>
      <c r="W398" s="3">
        <v>40492</v>
      </c>
      <c r="X398" s="3">
        <v>32101</v>
      </c>
      <c r="Y398" s="3">
        <v>20601</v>
      </c>
      <c r="Z398" s="3">
        <v>36615</v>
      </c>
      <c r="AA398" s="3">
        <v>38096</v>
      </c>
      <c r="AB398" s="3">
        <v>36842</v>
      </c>
      <c r="AC398" s="3">
        <v>23494</v>
      </c>
      <c r="AD398" s="3">
        <v>17915</v>
      </c>
      <c r="AE398" s="3">
        <v>25496</v>
      </c>
      <c r="AF398" s="3">
        <v>18367</v>
      </c>
      <c r="AG398" s="3">
        <v>44878</v>
      </c>
      <c r="AH398" s="3">
        <v>35371</v>
      </c>
      <c r="AI398" s="3">
        <v>36705</v>
      </c>
      <c r="AJ398" s="3">
        <v>35007</v>
      </c>
      <c r="AK398" s="3">
        <v>30825</v>
      </c>
      <c r="AL398" s="3">
        <v>38996</v>
      </c>
      <c r="AM398" s="3">
        <v>32419</v>
      </c>
      <c r="AN398" s="3">
        <v>37812</v>
      </c>
      <c r="AO398" s="3">
        <v>39308</v>
      </c>
      <c r="AP398" s="3">
        <v>36047</v>
      </c>
      <c r="AQ398" s="3">
        <v>26476</v>
      </c>
      <c r="AR398" s="3">
        <v>19850</v>
      </c>
      <c r="AS398" s="3">
        <v>28512</v>
      </c>
      <c r="AT398" s="3">
        <v>30110</v>
      </c>
      <c r="AU398" s="3">
        <v>43213</v>
      </c>
      <c r="AV398" s="3">
        <v>36257</v>
      </c>
      <c r="AW398" s="3">
        <v>34613</v>
      </c>
      <c r="AX398" s="3">
        <v>24743</v>
      </c>
      <c r="AY398" s="3">
        <v>14112</v>
      </c>
      <c r="AZ398" s="3">
        <v>20937</v>
      </c>
      <c r="BA398" s="3">
        <v>42771</v>
      </c>
      <c r="BB398" s="3">
        <v>29699</v>
      </c>
      <c r="BC398" s="3">
        <v>30311</v>
      </c>
      <c r="BD398" s="3">
        <v>25369</v>
      </c>
      <c r="BE398" s="3">
        <v>44012</v>
      </c>
      <c r="BF398" s="3">
        <v>32301</v>
      </c>
      <c r="BG398" s="3">
        <v>33648</v>
      </c>
      <c r="BH398" s="3">
        <v>23832</v>
      </c>
      <c r="BI398" s="3">
        <v>31518</v>
      </c>
      <c r="BJ398" s="3">
        <v>38020</v>
      </c>
      <c r="BK398" s="3">
        <v>38915</v>
      </c>
      <c r="BL398" s="3">
        <v>45547</v>
      </c>
      <c r="BM398" s="3">
        <v>39309</v>
      </c>
      <c r="BN398" s="3">
        <v>34762</v>
      </c>
    </row>
    <row r="399" spans="1:66" x14ac:dyDescent="0.25">
      <c r="A399" s="3" t="s">
        <v>1631</v>
      </c>
      <c r="B399" s="3" t="s">
        <v>17</v>
      </c>
      <c r="C399" s="3" t="s">
        <v>404</v>
      </c>
      <c r="D399" s="3">
        <v>87</v>
      </c>
      <c r="E399" s="3">
        <v>84</v>
      </c>
      <c r="F399" s="3">
        <v>83</v>
      </c>
      <c r="G399" s="3">
        <v>84</v>
      </c>
      <c r="H399" s="3">
        <v>83</v>
      </c>
      <c r="I399" s="3">
        <v>84</v>
      </c>
      <c r="J399" s="3">
        <v>87</v>
      </c>
      <c r="K399" s="3">
        <v>86</v>
      </c>
      <c r="L399" s="3">
        <v>84</v>
      </c>
      <c r="M399" s="3">
        <v>84</v>
      </c>
      <c r="N399" s="3">
        <v>84</v>
      </c>
      <c r="O399" s="3">
        <v>84</v>
      </c>
      <c r="P399" s="3">
        <v>86</v>
      </c>
      <c r="Q399" s="3">
        <v>86</v>
      </c>
      <c r="R399" s="3">
        <v>84</v>
      </c>
      <c r="S399" s="3">
        <v>84</v>
      </c>
      <c r="T399" s="3">
        <v>86</v>
      </c>
      <c r="U399" s="3">
        <v>83</v>
      </c>
      <c r="V399" s="3">
        <v>82</v>
      </c>
      <c r="W399" s="3">
        <v>84</v>
      </c>
      <c r="X399" s="3">
        <v>81</v>
      </c>
      <c r="Y399" s="3">
        <v>81</v>
      </c>
      <c r="Z399" s="3">
        <v>81</v>
      </c>
      <c r="AA399" s="3">
        <v>81</v>
      </c>
      <c r="AB399" s="3">
        <v>81</v>
      </c>
      <c r="AC399" s="3">
        <v>81</v>
      </c>
      <c r="AD399" s="3">
        <v>81</v>
      </c>
      <c r="AE399" s="3">
        <v>81</v>
      </c>
      <c r="AF399" s="3">
        <v>81</v>
      </c>
      <c r="AG399" s="3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3">
        <v>0</v>
      </c>
      <c r="AS399" s="3">
        <v>0</v>
      </c>
      <c r="AT399" s="3">
        <v>0</v>
      </c>
      <c r="AU399" s="3">
        <v>0</v>
      </c>
      <c r="AV399" s="3">
        <v>0</v>
      </c>
      <c r="AW399" s="3">
        <v>0</v>
      </c>
      <c r="AX399" s="3">
        <v>0</v>
      </c>
      <c r="AY399" s="3">
        <v>0</v>
      </c>
      <c r="AZ399" s="3">
        <v>0</v>
      </c>
      <c r="BA399" s="3">
        <v>0</v>
      </c>
      <c r="BB399" s="3">
        <v>0</v>
      </c>
      <c r="BC399" s="3">
        <v>0</v>
      </c>
      <c r="BD399" s="3">
        <v>0</v>
      </c>
      <c r="BE399" s="3">
        <v>0</v>
      </c>
      <c r="BF399" s="3">
        <v>0</v>
      </c>
      <c r="BG399" s="3">
        <v>0</v>
      </c>
      <c r="BH399" s="3">
        <v>0</v>
      </c>
      <c r="BI399" s="3">
        <v>0</v>
      </c>
      <c r="BJ399" s="3">
        <v>0</v>
      </c>
      <c r="BK399" s="3">
        <v>0</v>
      </c>
      <c r="BL399" s="3">
        <v>0</v>
      </c>
      <c r="BM399" s="3">
        <v>0</v>
      </c>
      <c r="BN399" s="3">
        <v>0</v>
      </c>
    </row>
    <row r="400" spans="1:66" x14ac:dyDescent="0.25">
      <c r="A400" s="3" t="s">
        <v>1631</v>
      </c>
      <c r="B400" s="3" t="s">
        <v>17</v>
      </c>
      <c r="C400" s="3" t="s">
        <v>774</v>
      </c>
      <c r="BB400" s="3">
        <v>0</v>
      </c>
      <c r="BC400" s="3">
        <v>0</v>
      </c>
      <c r="BD400" s="3">
        <v>0</v>
      </c>
      <c r="BE400" s="3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0</v>
      </c>
      <c r="BK400" s="3">
        <v>0</v>
      </c>
      <c r="BL400" s="3">
        <v>0</v>
      </c>
      <c r="BM400" s="3">
        <v>0</v>
      </c>
      <c r="BN400" s="3">
        <v>0</v>
      </c>
    </row>
    <row r="401" spans="1:66" x14ac:dyDescent="0.25">
      <c r="A401" s="3" t="s">
        <v>1631</v>
      </c>
      <c r="B401" s="3" t="s">
        <v>17</v>
      </c>
      <c r="C401" s="3" t="s">
        <v>776</v>
      </c>
      <c r="BB401" s="3">
        <v>0</v>
      </c>
      <c r="BC401" s="3">
        <v>0</v>
      </c>
      <c r="BD401" s="3">
        <v>0</v>
      </c>
      <c r="BE401" s="3">
        <v>0</v>
      </c>
      <c r="BF401" s="3">
        <v>0</v>
      </c>
      <c r="BG401" s="3">
        <v>0</v>
      </c>
      <c r="BH401" s="3">
        <v>0</v>
      </c>
      <c r="BI401" s="3">
        <v>0</v>
      </c>
      <c r="BJ401" s="3">
        <v>0</v>
      </c>
      <c r="BK401" s="3">
        <v>0</v>
      </c>
      <c r="BL401" s="3">
        <v>0</v>
      </c>
      <c r="BM401" s="3">
        <v>0</v>
      </c>
      <c r="BN401" s="3">
        <v>0</v>
      </c>
    </row>
    <row r="402" spans="1:66" x14ac:dyDescent="0.25">
      <c r="A402" s="3" t="s">
        <v>1631</v>
      </c>
      <c r="B402" s="3" t="s">
        <v>17</v>
      </c>
      <c r="C402" s="3" t="s">
        <v>778</v>
      </c>
      <c r="BB402" s="3">
        <v>0</v>
      </c>
      <c r="BC402" s="3">
        <v>0</v>
      </c>
      <c r="BD402" s="3">
        <v>0</v>
      </c>
      <c r="BE402" s="3">
        <v>0</v>
      </c>
      <c r="BF402" s="3">
        <v>0</v>
      </c>
      <c r="BG402" s="3">
        <v>0</v>
      </c>
      <c r="BH402" s="3">
        <v>0</v>
      </c>
      <c r="BI402" s="3">
        <v>0</v>
      </c>
      <c r="BJ402" s="3">
        <v>0</v>
      </c>
      <c r="BK402" s="3">
        <v>0</v>
      </c>
      <c r="BL402" s="3">
        <v>0</v>
      </c>
      <c r="BM402" s="3">
        <v>0</v>
      </c>
      <c r="BN402" s="3">
        <v>0</v>
      </c>
    </row>
    <row r="403" spans="1:66" x14ac:dyDescent="0.25">
      <c r="A403" s="3" t="s">
        <v>1631</v>
      </c>
      <c r="B403" s="3" t="s">
        <v>17</v>
      </c>
      <c r="C403" s="3" t="s">
        <v>780</v>
      </c>
      <c r="BB403" s="3">
        <v>0</v>
      </c>
      <c r="BC403" s="3">
        <v>0</v>
      </c>
      <c r="BD403" s="3">
        <v>0</v>
      </c>
      <c r="BE403" s="3">
        <v>0</v>
      </c>
      <c r="BF403" s="3">
        <v>0</v>
      </c>
      <c r="BG403" s="3">
        <v>0</v>
      </c>
      <c r="BH403" s="3">
        <v>0</v>
      </c>
      <c r="BI403" s="3">
        <v>0</v>
      </c>
      <c r="BJ403" s="3">
        <v>0</v>
      </c>
      <c r="BK403" s="3">
        <v>0</v>
      </c>
      <c r="BL403" s="3">
        <v>0</v>
      </c>
      <c r="BM403" s="3">
        <v>0</v>
      </c>
      <c r="BN403" s="3">
        <v>0</v>
      </c>
    </row>
    <row r="404" spans="1:66" x14ac:dyDescent="0.25">
      <c r="A404" s="3" t="s">
        <v>1631</v>
      </c>
      <c r="B404" s="3" t="s">
        <v>17</v>
      </c>
      <c r="C404" s="3" t="s">
        <v>620</v>
      </c>
      <c r="D404" s="3">
        <v>6051</v>
      </c>
      <c r="E404" s="3">
        <v>6148</v>
      </c>
      <c r="F404" s="3">
        <v>6897</v>
      </c>
      <c r="G404" s="3">
        <v>6915</v>
      </c>
      <c r="H404" s="3">
        <v>7134</v>
      </c>
      <c r="I404" s="3">
        <v>6238</v>
      </c>
      <c r="J404" s="3">
        <v>6428</v>
      </c>
      <c r="K404" s="3">
        <v>7722</v>
      </c>
      <c r="L404" s="3">
        <v>9872</v>
      </c>
      <c r="M404" s="3">
        <v>10233</v>
      </c>
      <c r="N404" s="3">
        <v>9904</v>
      </c>
      <c r="O404" s="3">
        <v>9815</v>
      </c>
      <c r="P404" s="3">
        <v>9371</v>
      </c>
      <c r="Q404" s="3">
        <v>9274</v>
      </c>
      <c r="R404" s="3">
        <v>9407</v>
      </c>
      <c r="S404" s="3">
        <v>9427</v>
      </c>
      <c r="T404" s="3">
        <v>9143</v>
      </c>
      <c r="U404" s="3">
        <v>9807</v>
      </c>
      <c r="V404" s="3">
        <v>9929</v>
      </c>
      <c r="W404" s="3">
        <v>9468</v>
      </c>
      <c r="X404" s="3">
        <v>11305</v>
      </c>
      <c r="Y404" s="3">
        <v>9717</v>
      </c>
      <c r="Z404" s="3">
        <v>8740</v>
      </c>
      <c r="AA404" s="3">
        <v>9087</v>
      </c>
      <c r="AB404" s="3">
        <v>20699</v>
      </c>
      <c r="AC404" s="3">
        <v>19700</v>
      </c>
      <c r="AD404" s="3">
        <v>21001</v>
      </c>
      <c r="AE404" s="3">
        <v>21710</v>
      </c>
      <c r="AF404" s="3">
        <v>10363</v>
      </c>
      <c r="AG404" s="3">
        <v>11362</v>
      </c>
      <c r="AH404" s="3">
        <v>10551</v>
      </c>
      <c r="AI404" s="3">
        <v>12641</v>
      </c>
      <c r="AJ404" s="3">
        <v>11695</v>
      </c>
      <c r="AK404" s="3">
        <v>10975</v>
      </c>
      <c r="AL404" s="3">
        <v>19608</v>
      </c>
      <c r="AM404" s="3">
        <v>21763</v>
      </c>
      <c r="AN404" s="3">
        <v>19886</v>
      </c>
      <c r="AO404" s="3">
        <v>12379</v>
      </c>
      <c r="AP404" s="3">
        <v>19985</v>
      </c>
      <c r="AQ404" s="3">
        <v>11129</v>
      </c>
      <c r="AR404" s="3">
        <v>13312</v>
      </c>
      <c r="AS404" s="3">
        <v>13283</v>
      </c>
      <c r="AT404" s="3">
        <v>12797</v>
      </c>
      <c r="AU404" s="3">
        <v>14564</v>
      </c>
      <c r="AV404" s="3">
        <v>14481</v>
      </c>
      <c r="AW404" s="3">
        <v>13982</v>
      </c>
      <c r="AX404" s="3">
        <v>13113</v>
      </c>
      <c r="AY404" s="3">
        <v>13162</v>
      </c>
      <c r="AZ404" s="3">
        <v>12299</v>
      </c>
      <c r="BA404" s="3">
        <v>9887</v>
      </c>
      <c r="BB404" s="3">
        <v>12083</v>
      </c>
      <c r="BC404" s="3">
        <v>13582</v>
      </c>
      <c r="BD404" s="3">
        <v>12978</v>
      </c>
      <c r="BE404" s="3">
        <v>11431</v>
      </c>
      <c r="BF404" s="3">
        <v>11629</v>
      </c>
      <c r="BG404" s="3">
        <v>11103</v>
      </c>
      <c r="BH404" s="3">
        <v>10440</v>
      </c>
      <c r="BI404" s="3">
        <v>11532</v>
      </c>
      <c r="BJ404" s="3">
        <v>11445</v>
      </c>
      <c r="BK404" s="3">
        <v>12098</v>
      </c>
      <c r="BL404" s="3">
        <v>8775</v>
      </c>
      <c r="BM404" s="3">
        <v>9615</v>
      </c>
      <c r="BN404" s="3">
        <v>9632</v>
      </c>
    </row>
    <row r="405" spans="1:66" x14ac:dyDescent="0.25">
      <c r="A405" s="3" t="s">
        <v>1631</v>
      </c>
      <c r="B405" s="3" t="s">
        <v>17</v>
      </c>
      <c r="C405" s="3" t="s">
        <v>618</v>
      </c>
      <c r="D405" s="3">
        <v>6051</v>
      </c>
      <c r="E405" s="3">
        <v>6148</v>
      </c>
      <c r="F405" s="3">
        <v>6897</v>
      </c>
      <c r="G405" s="3">
        <v>6915</v>
      </c>
      <c r="H405" s="3">
        <v>7134</v>
      </c>
      <c r="I405" s="3">
        <v>6238</v>
      </c>
      <c r="J405" s="3">
        <v>6428</v>
      </c>
      <c r="K405" s="3">
        <v>7722</v>
      </c>
      <c r="L405" s="3">
        <v>9872</v>
      </c>
      <c r="M405" s="3">
        <v>10233</v>
      </c>
      <c r="N405" s="3">
        <v>9904</v>
      </c>
      <c r="O405" s="3">
        <v>9815</v>
      </c>
      <c r="P405" s="3">
        <v>9371</v>
      </c>
      <c r="Q405" s="3">
        <v>9274</v>
      </c>
      <c r="R405" s="3">
        <v>9407</v>
      </c>
      <c r="S405" s="3">
        <v>9427</v>
      </c>
      <c r="T405" s="3">
        <v>9143</v>
      </c>
      <c r="U405" s="3">
        <v>9807</v>
      </c>
      <c r="V405" s="3">
        <v>9929</v>
      </c>
      <c r="W405" s="3">
        <v>9468</v>
      </c>
      <c r="X405" s="3">
        <v>11305</v>
      </c>
      <c r="Y405" s="3">
        <v>9717</v>
      </c>
      <c r="Z405" s="3">
        <v>8740</v>
      </c>
      <c r="AA405" s="3">
        <v>9087</v>
      </c>
      <c r="AB405" s="3">
        <v>20699</v>
      </c>
      <c r="AC405" s="3">
        <v>19700</v>
      </c>
      <c r="AD405" s="3">
        <v>21001</v>
      </c>
      <c r="AE405" s="3">
        <v>21710</v>
      </c>
      <c r="AF405" s="3">
        <v>10363</v>
      </c>
      <c r="AG405" s="3">
        <v>11362</v>
      </c>
      <c r="AH405" s="3">
        <v>10551</v>
      </c>
      <c r="AI405" s="3">
        <v>12641</v>
      </c>
      <c r="AJ405" s="3">
        <v>11695</v>
      </c>
      <c r="AK405" s="3">
        <v>10975</v>
      </c>
      <c r="AL405" s="3">
        <v>19608</v>
      </c>
      <c r="AM405" s="3">
        <v>21763</v>
      </c>
      <c r="AN405" s="3">
        <v>19886</v>
      </c>
      <c r="AO405" s="3">
        <v>12379</v>
      </c>
      <c r="AP405" s="3">
        <v>19985</v>
      </c>
      <c r="AQ405" s="3">
        <v>11129</v>
      </c>
      <c r="AR405" s="3">
        <v>13312</v>
      </c>
      <c r="AS405" s="3">
        <v>13283</v>
      </c>
      <c r="AT405" s="3">
        <v>12797</v>
      </c>
      <c r="AU405" s="3">
        <v>14564</v>
      </c>
      <c r="AV405" s="3">
        <v>14481</v>
      </c>
      <c r="AW405" s="3">
        <v>13982</v>
      </c>
      <c r="AX405" s="3">
        <v>13113</v>
      </c>
      <c r="AY405" s="3">
        <v>13162</v>
      </c>
      <c r="AZ405" s="3">
        <v>12299</v>
      </c>
      <c r="BA405" s="3">
        <v>9887</v>
      </c>
      <c r="BB405" s="3">
        <v>12083</v>
      </c>
      <c r="BC405" s="3">
        <v>13582</v>
      </c>
      <c r="BD405" s="3">
        <v>12978</v>
      </c>
      <c r="BE405" s="3">
        <v>11431</v>
      </c>
      <c r="BF405" s="3">
        <v>11629</v>
      </c>
      <c r="BG405" s="3">
        <v>11103</v>
      </c>
      <c r="BH405" s="3">
        <v>10440</v>
      </c>
      <c r="BI405" s="3">
        <v>11532</v>
      </c>
      <c r="BJ405" s="3">
        <v>11445</v>
      </c>
      <c r="BK405" s="3">
        <v>12098</v>
      </c>
      <c r="BL405" s="3">
        <v>8775</v>
      </c>
      <c r="BM405" s="3">
        <v>9615</v>
      </c>
      <c r="BN405" s="3">
        <v>9632</v>
      </c>
    </row>
    <row r="406" spans="1:66" x14ac:dyDescent="0.25">
      <c r="A406" s="3" t="s">
        <v>1631</v>
      </c>
      <c r="B406" s="3" t="s">
        <v>17</v>
      </c>
      <c r="C406" s="3" t="s">
        <v>406</v>
      </c>
      <c r="D406" s="3">
        <v>6051</v>
      </c>
      <c r="E406" s="3">
        <v>6148</v>
      </c>
      <c r="F406" s="3">
        <v>6897</v>
      </c>
      <c r="G406" s="3">
        <v>6915</v>
      </c>
      <c r="H406" s="3">
        <v>7134</v>
      </c>
      <c r="I406" s="3">
        <v>6238</v>
      </c>
      <c r="J406" s="3">
        <v>6428</v>
      </c>
      <c r="K406" s="3">
        <v>7722</v>
      </c>
      <c r="L406" s="3">
        <v>9872</v>
      </c>
      <c r="M406" s="3">
        <v>10233</v>
      </c>
      <c r="N406" s="3">
        <v>9904</v>
      </c>
      <c r="O406" s="3">
        <v>9815</v>
      </c>
      <c r="P406" s="3">
        <v>9371</v>
      </c>
      <c r="Q406" s="3">
        <v>9274</v>
      </c>
      <c r="R406" s="3">
        <v>9407</v>
      </c>
      <c r="S406" s="3">
        <v>9427</v>
      </c>
      <c r="T406" s="3">
        <v>9143</v>
      </c>
      <c r="U406" s="3">
        <v>9807</v>
      </c>
      <c r="V406" s="3">
        <v>9929</v>
      </c>
      <c r="W406" s="3">
        <v>9468</v>
      </c>
      <c r="X406" s="3">
        <v>11305</v>
      </c>
      <c r="Y406" s="3">
        <v>9717</v>
      </c>
      <c r="Z406" s="3">
        <v>8740</v>
      </c>
      <c r="AA406" s="3">
        <v>9087</v>
      </c>
      <c r="AB406" s="3">
        <v>20699</v>
      </c>
      <c r="AC406" s="3">
        <v>19700</v>
      </c>
      <c r="AD406" s="3">
        <v>21001</v>
      </c>
      <c r="AE406" s="3">
        <v>21710</v>
      </c>
      <c r="AF406" s="3">
        <v>10363</v>
      </c>
      <c r="AG406" s="3">
        <v>11362</v>
      </c>
      <c r="AH406" s="3">
        <v>10551</v>
      </c>
      <c r="AI406" s="3">
        <v>12641</v>
      </c>
      <c r="AJ406" s="3">
        <v>11695</v>
      </c>
      <c r="AK406" s="3">
        <v>10975</v>
      </c>
      <c r="AL406" s="3">
        <v>19608</v>
      </c>
      <c r="AM406" s="3">
        <v>21763</v>
      </c>
      <c r="AN406" s="3">
        <v>19886</v>
      </c>
      <c r="AO406" s="3">
        <v>12379</v>
      </c>
      <c r="AP406" s="3">
        <v>19985</v>
      </c>
      <c r="AQ406" s="3">
        <v>11129</v>
      </c>
      <c r="AR406" s="3">
        <v>13312</v>
      </c>
      <c r="AS406" s="3">
        <v>13283</v>
      </c>
      <c r="AT406" s="3">
        <v>12797</v>
      </c>
      <c r="AU406" s="3">
        <v>14564</v>
      </c>
      <c r="AV406" s="3">
        <v>14481</v>
      </c>
      <c r="AW406" s="3">
        <v>13982</v>
      </c>
      <c r="AX406" s="3">
        <v>13113</v>
      </c>
      <c r="AY406" s="3">
        <v>13162</v>
      </c>
      <c r="AZ406" s="3">
        <v>12299</v>
      </c>
      <c r="BA406" s="3">
        <v>9887</v>
      </c>
      <c r="BB406" s="3">
        <v>12083</v>
      </c>
      <c r="BC406" s="3">
        <v>13582</v>
      </c>
      <c r="BD406" s="3">
        <v>12978</v>
      </c>
      <c r="BE406" s="3">
        <v>11431</v>
      </c>
      <c r="BF406" s="3">
        <v>11629</v>
      </c>
      <c r="BG406" s="3">
        <v>11103</v>
      </c>
      <c r="BH406" s="3">
        <v>10440</v>
      </c>
      <c r="BI406" s="3">
        <v>11532</v>
      </c>
      <c r="BJ406" s="3">
        <v>11445</v>
      </c>
      <c r="BK406" s="3">
        <v>12098</v>
      </c>
      <c r="BL406" s="3">
        <v>8775</v>
      </c>
      <c r="BM406" s="3">
        <v>9615</v>
      </c>
      <c r="BN406" s="3">
        <v>9632</v>
      </c>
    </row>
    <row r="407" spans="1:66" x14ac:dyDescent="0.25">
      <c r="A407" s="3" t="s">
        <v>1631</v>
      </c>
      <c r="B407" s="3" t="s">
        <v>17</v>
      </c>
      <c r="C407" s="3" t="s">
        <v>616</v>
      </c>
      <c r="D407" s="3">
        <v>1670</v>
      </c>
      <c r="E407" s="3">
        <v>1055</v>
      </c>
      <c r="F407" s="3">
        <v>612</v>
      </c>
      <c r="G407" s="3">
        <v>913</v>
      </c>
      <c r="H407" s="3">
        <v>1127</v>
      </c>
      <c r="I407" s="3">
        <v>1733</v>
      </c>
      <c r="J407" s="3">
        <v>2798</v>
      </c>
      <c r="K407" s="3">
        <v>1271</v>
      </c>
      <c r="L407" s="3">
        <v>1650</v>
      </c>
      <c r="M407" s="3">
        <v>2513</v>
      </c>
      <c r="N407" s="3">
        <v>2417</v>
      </c>
      <c r="O407" s="3">
        <v>1596</v>
      </c>
      <c r="P407" s="3">
        <v>1087</v>
      </c>
      <c r="Q407" s="3">
        <v>2535</v>
      </c>
      <c r="R407" s="3">
        <v>1409</v>
      </c>
      <c r="S407" s="3">
        <v>1370</v>
      </c>
      <c r="T407" s="3">
        <v>1203</v>
      </c>
      <c r="U407" s="3">
        <v>1615</v>
      </c>
      <c r="V407" s="3">
        <v>2014</v>
      </c>
      <c r="W407" s="3">
        <v>1395</v>
      </c>
      <c r="X407" s="3">
        <v>998</v>
      </c>
      <c r="Y407" s="3">
        <v>323</v>
      </c>
      <c r="Z407" s="3">
        <v>1877</v>
      </c>
      <c r="AA407" s="3">
        <v>535</v>
      </c>
      <c r="AB407" s="3">
        <v>77</v>
      </c>
      <c r="AC407" s="3">
        <v>89</v>
      </c>
      <c r="AD407" s="3">
        <v>162</v>
      </c>
      <c r="AE407" s="3">
        <v>277</v>
      </c>
      <c r="AF407" s="3">
        <v>72</v>
      </c>
      <c r="AG407" s="3">
        <v>82</v>
      </c>
      <c r="AH407" s="3">
        <v>62</v>
      </c>
      <c r="AI407" s="3">
        <v>85</v>
      </c>
      <c r="AJ407" s="3">
        <v>99</v>
      </c>
      <c r="AK407" s="3">
        <v>76</v>
      </c>
      <c r="AL407" s="3">
        <v>61</v>
      </c>
      <c r="AM407" s="3">
        <v>54</v>
      </c>
      <c r="AN407" s="3">
        <v>53</v>
      </c>
      <c r="AO407" s="3">
        <v>50</v>
      </c>
      <c r="AP407" s="3">
        <v>119</v>
      </c>
      <c r="AQ407" s="3">
        <v>32</v>
      </c>
      <c r="AR407" s="3">
        <v>52</v>
      </c>
      <c r="AS407" s="3">
        <v>145</v>
      </c>
      <c r="AT407" s="3">
        <v>93</v>
      </c>
      <c r="AU407" s="3">
        <v>138</v>
      </c>
      <c r="AV407" s="3">
        <v>145</v>
      </c>
      <c r="AW407" s="3">
        <v>102</v>
      </c>
      <c r="AX407" s="3">
        <v>57</v>
      </c>
      <c r="AY407" s="3">
        <v>27</v>
      </c>
      <c r="AZ407" s="3">
        <v>13</v>
      </c>
      <c r="BA407" s="3">
        <v>8</v>
      </c>
      <c r="BB407" s="3">
        <v>12</v>
      </c>
      <c r="BC407" s="3">
        <v>13</v>
      </c>
      <c r="BD407" s="3">
        <v>5</v>
      </c>
      <c r="BE407" s="3">
        <v>14</v>
      </c>
      <c r="BF407" s="3">
        <v>17</v>
      </c>
      <c r="BG407" s="3">
        <v>13</v>
      </c>
      <c r="BH407" s="3">
        <v>14</v>
      </c>
      <c r="BI407" s="3">
        <v>5</v>
      </c>
      <c r="BJ407" s="3">
        <v>12</v>
      </c>
      <c r="BK407" s="3">
        <v>14</v>
      </c>
      <c r="BL407" s="3">
        <v>15</v>
      </c>
      <c r="BM407" s="3">
        <v>11</v>
      </c>
      <c r="BN407" s="3">
        <v>10</v>
      </c>
    </row>
    <row r="408" spans="1:66" x14ac:dyDescent="0.25">
      <c r="A408" s="3" t="s">
        <v>1631</v>
      </c>
      <c r="B408" s="3" t="s">
        <v>17</v>
      </c>
      <c r="C408" s="3" t="s">
        <v>614</v>
      </c>
      <c r="D408" s="3">
        <v>3338</v>
      </c>
      <c r="E408" s="3">
        <v>1157</v>
      </c>
      <c r="F408" s="3">
        <v>879</v>
      </c>
      <c r="G408" s="3">
        <v>1272</v>
      </c>
      <c r="H408" s="3">
        <v>2505</v>
      </c>
      <c r="I408" s="3">
        <v>2460</v>
      </c>
      <c r="J408" s="3">
        <v>6105</v>
      </c>
      <c r="K408" s="3">
        <v>3501</v>
      </c>
      <c r="L408" s="3">
        <v>3653</v>
      </c>
      <c r="M408" s="3">
        <v>5045</v>
      </c>
      <c r="N408" s="3">
        <v>3674</v>
      </c>
      <c r="O408" s="3">
        <v>2981</v>
      </c>
      <c r="P408" s="3">
        <v>2179</v>
      </c>
      <c r="Q408" s="3">
        <v>2754</v>
      </c>
      <c r="R408" s="3">
        <v>1764</v>
      </c>
      <c r="S408" s="3">
        <v>1686</v>
      </c>
      <c r="T408" s="3">
        <v>1364</v>
      </c>
      <c r="U408" s="3">
        <v>2163</v>
      </c>
      <c r="V408" s="3">
        <v>2770</v>
      </c>
      <c r="W408" s="3">
        <v>4275</v>
      </c>
      <c r="X408" s="3">
        <v>4984</v>
      </c>
      <c r="Y408" s="3">
        <v>1610</v>
      </c>
      <c r="Z408" s="3">
        <v>4905</v>
      </c>
      <c r="AA408" s="3">
        <v>1771</v>
      </c>
      <c r="AB408" s="3">
        <v>176</v>
      </c>
      <c r="AC408" s="3">
        <v>110</v>
      </c>
      <c r="AD408" s="3">
        <v>210</v>
      </c>
      <c r="AE408" s="3">
        <v>159</v>
      </c>
      <c r="AF408" s="3">
        <v>119</v>
      </c>
      <c r="AG408" s="3">
        <v>98</v>
      </c>
      <c r="AH408" s="3">
        <v>87</v>
      </c>
      <c r="AI408" s="3">
        <v>118</v>
      </c>
      <c r="AJ408" s="3">
        <v>201</v>
      </c>
      <c r="AK408" s="3">
        <v>133</v>
      </c>
      <c r="AL408" s="3">
        <v>181</v>
      </c>
      <c r="AM408" s="3">
        <v>254</v>
      </c>
      <c r="AN408" s="3">
        <v>272</v>
      </c>
      <c r="AO408" s="3">
        <v>344</v>
      </c>
      <c r="AP408" s="3">
        <v>224</v>
      </c>
      <c r="AQ408" s="3">
        <v>192</v>
      </c>
      <c r="AR408" s="3">
        <v>126</v>
      </c>
      <c r="AS408" s="3">
        <v>61</v>
      </c>
      <c r="AT408" s="3">
        <v>26</v>
      </c>
      <c r="AU408" s="3">
        <v>171</v>
      </c>
      <c r="AV408" s="3">
        <v>202</v>
      </c>
      <c r="AW408" s="3">
        <v>266</v>
      </c>
      <c r="AX408" s="3">
        <v>223</v>
      </c>
      <c r="AY408" s="3">
        <v>122</v>
      </c>
      <c r="AZ408" s="3">
        <v>59</v>
      </c>
      <c r="BA408" s="3">
        <v>94</v>
      </c>
      <c r="BB408" s="3">
        <v>86</v>
      </c>
      <c r="BC408" s="3">
        <v>44</v>
      </c>
      <c r="BD408" s="3">
        <v>21</v>
      </c>
      <c r="BE408" s="3">
        <v>22</v>
      </c>
      <c r="BF408" s="3">
        <v>21</v>
      </c>
      <c r="BG408" s="3">
        <v>26</v>
      </c>
      <c r="BH408" s="3">
        <v>22</v>
      </c>
      <c r="BI408" s="3">
        <v>11</v>
      </c>
      <c r="BJ408" s="3">
        <v>18</v>
      </c>
      <c r="BK408" s="3">
        <v>13</v>
      </c>
      <c r="BL408" s="3">
        <v>10</v>
      </c>
      <c r="BM408" s="3">
        <v>16</v>
      </c>
      <c r="BN408" s="3">
        <v>12</v>
      </c>
    </row>
    <row r="409" spans="1:66" x14ac:dyDescent="0.25">
      <c r="A409" s="3" t="s">
        <v>1631</v>
      </c>
      <c r="B409" s="3" t="s">
        <v>17</v>
      </c>
      <c r="C409" s="3" t="s">
        <v>612</v>
      </c>
      <c r="D409" s="3">
        <v>923</v>
      </c>
      <c r="E409" s="3">
        <v>583</v>
      </c>
      <c r="F409" s="3">
        <v>338</v>
      </c>
      <c r="G409" s="3">
        <v>504</v>
      </c>
      <c r="H409" s="3">
        <v>623</v>
      </c>
      <c r="I409" s="3">
        <v>958</v>
      </c>
      <c r="J409" s="3">
        <v>1547</v>
      </c>
      <c r="K409" s="3">
        <v>703</v>
      </c>
      <c r="L409" s="3">
        <v>912</v>
      </c>
      <c r="M409" s="3">
        <v>1389</v>
      </c>
      <c r="N409" s="3">
        <v>1336</v>
      </c>
      <c r="O409" s="3">
        <v>883</v>
      </c>
      <c r="P409" s="3">
        <v>601</v>
      </c>
      <c r="Q409" s="3">
        <v>1401</v>
      </c>
      <c r="R409" s="3">
        <v>779</v>
      </c>
      <c r="S409" s="3">
        <v>757</v>
      </c>
      <c r="T409" s="3">
        <v>665</v>
      </c>
      <c r="U409" s="3">
        <v>893</v>
      </c>
      <c r="V409" s="3">
        <v>1113</v>
      </c>
      <c r="W409" s="3">
        <v>771</v>
      </c>
      <c r="X409" s="3">
        <v>1123</v>
      </c>
      <c r="Y409" s="3">
        <v>1049</v>
      </c>
      <c r="Z409" s="3">
        <v>3028</v>
      </c>
      <c r="AA409" s="3">
        <v>3410</v>
      </c>
      <c r="AB409" s="3">
        <v>455</v>
      </c>
      <c r="AC409" s="3">
        <v>411</v>
      </c>
      <c r="AD409" s="3">
        <v>363</v>
      </c>
      <c r="AE409" s="3">
        <v>338</v>
      </c>
      <c r="AF409" s="3">
        <v>733</v>
      </c>
      <c r="AG409" s="3">
        <v>461</v>
      </c>
      <c r="AH409" s="3">
        <v>215</v>
      </c>
      <c r="AI409" s="3">
        <v>345</v>
      </c>
      <c r="AJ409" s="3">
        <v>172</v>
      </c>
      <c r="AK409" s="3">
        <v>245</v>
      </c>
      <c r="AL409" s="3">
        <v>165</v>
      </c>
      <c r="AM409" s="3">
        <v>376</v>
      </c>
      <c r="AN409" s="3">
        <v>361</v>
      </c>
      <c r="AO409" s="3">
        <v>325</v>
      </c>
      <c r="AP409" s="3">
        <v>228</v>
      </c>
      <c r="AQ409" s="3">
        <v>249</v>
      </c>
      <c r="AR409" s="3">
        <v>262</v>
      </c>
      <c r="AS409" s="3">
        <v>220</v>
      </c>
      <c r="AT409" s="3">
        <v>124</v>
      </c>
      <c r="AU409" s="3">
        <v>280</v>
      </c>
      <c r="AV409" s="3">
        <v>379</v>
      </c>
      <c r="AW409" s="3">
        <v>426</v>
      </c>
      <c r="AX409" s="3">
        <v>284</v>
      </c>
      <c r="AY409" s="3">
        <v>181</v>
      </c>
      <c r="AZ409" s="3">
        <v>46</v>
      </c>
      <c r="BA409" s="3">
        <v>65</v>
      </c>
      <c r="BB409" s="3">
        <v>86</v>
      </c>
      <c r="BC409" s="3">
        <v>70</v>
      </c>
      <c r="BD409" s="3">
        <v>15</v>
      </c>
      <c r="BE409" s="3">
        <v>15</v>
      </c>
      <c r="BF409" s="3">
        <v>22</v>
      </c>
      <c r="BG409" s="3">
        <v>17</v>
      </c>
      <c r="BH409" s="3">
        <v>12</v>
      </c>
      <c r="BI409" s="3">
        <v>4</v>
      </c>
      <c r="BJ409" s="3">
        <v>13</v>
      </c>
      <c r="BK409" s="3">
        <v>11</v>
      </c>
      <c r="BL409" s="3">
        <v>6</v>
      </c>
      <c r="BM409" s="3">
        <v>11</v>
      </c>
      <c r="BN409" s="3">
        <v>10</v>
      </c>
    </row>
    <row r="410" spans="1:66" x14ac:dyDescent="0.25">
      <c r="A410" s="3" t="s">
        <v>1631</v>
      </c>
      <c r="B410" s="3" t="s">
        <v>17</v>
      </c>
      <c r="C410" s="3" t="s">
        <v>610</v>
      </c>
      <c r="D410" s="3">
        <v>5931</v>
      </c>
      <c r="E410" s="3">
        <v>2795</v>
      </c>
      <c r="F410" s="3">
        <v>1829</v>
      </c>
      <c r="G410" s="3">
        <v>2689</v>
      </c>
      <c r="H410" s="3">
        <v>4255</v>
      </c>
      <c r="I410" s="3">
        <v>5150</v>
      </c>
      <c r="J410" s="3">
        <v>10450</v>
      </c>
      <c r="K410" s="3">
        <v>5474</v>
      </c>
      <c r="L410" s="3">
        <v>6215</v>
      </c>
      <c r="M410" s="3">
        <v>8947</v>
      </c>
      <c r="N410" s="3">
        <v>7428</v>
      </c>
      <c r="O410" s="3">
        <v>5460</v>
      </c>
      <c r="P410" s="3">
        <v>3867</v>
      </c>
      <c r="Q410" s="3">
        <v>6691</v>
      </c>
      <c r="R410" s="3">
        <v>3952</v>
      </c>
      <c r="S410" s="3">
        <v>3813</v>
      </c>
      <c r="T410" s="3">
        <v>3232</v>
      </c>
      <c r="U410" s="3">
        <v>4672</v>
      </c>
      <c r="V410" s="3">
        <v>5897</v>
      </c>
      <c r="W410" s="3">
        <v>6441</v>
      </c>
      <c r="X410" s="3">
        <v>7105</v>
      </c>
      <c r="Y410" s="3">
        <v>2982</v>
      </c>
      <c r="Z410" s="3">
        <v>9810</v>
      </c>
      <c r="AA410" s="3">
        <v>5715</v>
      </c>
      <c r="AB410" s="3">
        <v>708</v>
      </c>
      <c r="AC410" s="3">
        <v>610</v>
      </c>
      <c r="AD410" s="3">
        <v>735</v>
      </c>
      <c r="AE410" s="3">
        <v>775</v>
      </c>
      <c r="AF410" s="3">
        <v>924</v>
      </c>
      <c r="AG410" s="3">
        <v>641</v>
      </c>
      <c r="AH410" s="3">
        <v>364</v>
      </c>
      <c r="AI410" s="3">
        <v>547</v>
      </c>
      <c r="AJ410" s="3">
        <v>472</v>
      </c>
      <c r="AK410" s="3">
        <v>455</v>
      </c>
      <c r="AL410" s="3">
        <v>406</v>
      </c>
      <c r="AM410" s="3">
        <v>685</v>
      </c>
      <c r="AN410" s="3">
        <v>686</v>
      </c>
      <c r="AO410" s="3">
        <v>719</v>
      </c>
      <c r="AP410" s="3">
        <v>571</v>
      </c>
      <c r="AQ410" s="3">
        <v>473</v>
      </c>
      <c r="AR410" s="3">
        <v>441</v>
      </c>
      <c r="AS410" s="3">
        <v>426</v>
      </c>
      <c r="AT410" s="3">
        <v>243</v>
      </c>
      <c r="AU410" s="3">
        <v>590</v>
      </c>
      <c r="AV410" s="3">
        <v>725</v>
      </c>
      <c r="AW410" s="3">
        <v>793</v>
      </c>
      <c r="AX410" s="3">
        <v>564</v>
      </c>
      <c r="AY410" s="3">
        <v>330</v>
      </c>
      <c r="AZ410" s="3">
        <v>118</v>
      </c>
      <c r="BA410" s="3">
        <v>166</v>
      </c>
      <c r="BB410" s="3">
        <v>183</v>
      </c>
      <c r="BC410" s="3">
        <v>126</v>
      </c>
      <c r="BD410" s="3">
        <v>40</v>
      </c>
      <c r="BE410" s="3">
        <v>51</v>
      </c>
      <c r="BF410" s="3">
        <v>60</v>
      </c>
      <c r="BG410" s="3">
        <v>56</v>
      </c>
      <c r="BH410" s="3">
        <v>47</v>
      </c>
      <c r="BI410" s="3">
        <v>19</v>
      </c>
      <c r="BJ410" s="3">
        <v>43</v>
      </c>
      <c r="BK410" s="3">
        <v>38</v>
      </c>
      <c r="BL410" s="3">
        <v>30</v>
      </c>
      <c r="BM410" s="3">
        <v>38</v>
      </c>
      <c r="BN410" s="3">
        <v>33</v>
      </c>
    </row>
    <row r="411" spans="1:66" x14ac:dyDescent="0.25">
      <c r="A411" s="3" t="s">
        <v>1631</v>
      </c>
      <c r="B411" s="3" t="s">
        <v>17</v>
      </c>
      <c r="C411" s="3" t="s">
        <v>410</v>
      </c>
      <c r="D411" s="3">
        <v>5931</v>
      </c>
      <c r="E411" s="3">
        <v>2795</v>
      </c>
      <c r="F411" s="3">
        <v>1829</v>
      </c>
      <c r="G411" s="3">
        <v>2689</v>
      </c>
      <c r="H411" s="3">
        <v>4255</v>
      </c>
      <c r="I411" s="3">
        <v>5150</v>
      </c>
      <c r="J411" s="3">
        <v>10450</v>
      </c>
      <c r="K411" s="3">
        <v>5474</v>
      </c>
      <c r="L411" s="3">
        <v>6215</v>
      </c>
      <c r="M411" s="3">
        <v>8947</v>
      </c>
      <c r="N411" s="3">
        <v>7428</v>
      </c>
      <c r="O411" s="3">
        <v>5460</v>
      </c>
      <c r="P411" s="3">
        <v>3867</v>
      </c>
      <c r="Q411" s="3">
        <v>6691</v>
      </c>
      <c r="R411" s="3">
        <v>3952</v>
      </c>
      <c r="S411" s="3">
        <v>3813</v>
      </c>
      <c r="T411" s="3">
        <v>3232</v>
      </c>
      <c r="U411" s="3">
        <v>4672</v>
      </c>
      <c r="V411" s="3">
        <v>5897</v>
      </c>
      <c r="W411" s="3">
        <v>6441</v>
      </c>
      <c r="X411" s="3">
        <v>7105</v>
      </c>
      <c r="Y411" s="3">
        <v>2982</v>
      </c>
      <c r="Z411" s="3">
        <v>9810</v>
      </c>
      <c r="AA411" s="3">
        <v>5715</v>
      </c>
      <c r="AB411" s="3">
        <v>708</v>
      </c>
      <c r="AC411" s="3">
        <v>610</v>
      </c>
      <c r="AD411" s="3">
        <v>735</v>
      </c>
      <c r="AE411" s="3">
        <v>775</v>
      </c>
      <c r="AF411" s="3">
        <v>924</v>
      </c>
      <c r="AG411" s="3">
        <v>641</v>
      </c>
      <c r="AH411" s="3">
        <v>364</v>
      </c>
      <c r="AI411" s="3">
        <v>547</v>
      </c>
      <c r="AJ411" s="3">
        <v>472</v>
      </c>
      <c r="AK411" s="3">
        <v>455</v>
      </c>
      <c r="AL411" s="3">
        <v>406</v>
      </c>
      <c r="AM411" s="3">
        <v>685</v>
      </c>
      <c r="AN411" s="3">
        <v>686</v>
      </c>
      <c r="AO411" s="3">
        <v>719</v>
      </c>
      <c r="AP411" s="3">
        <v>571</v>
      </c>
      <c r="AQ411" s="3">
        <v>473</v>
      </c>
      <c r="AR411" s="3">
        <v>441</v>
      </c>
      <c r="AS411" s="3">
        <v>426</v>
      </c>
      <c r="AT411" s="3">
        <v>243</v>
      </c>
      <c r="AU411" s="3">
        <v>590</v>
      </c>
      <c r="AV411" s="3">
        <v>725</v>
      </c>
      <c r="AW411" s="3">
        <v>793</v>
      </c>
      <c r="AX411" s="3">
        <v>564</v>
      </c>
      <c r="AY411" s="3">
        <v>330</v>
      </c>
      <c r="AZ411" s="3">
        <v>118</v>
      </c>
      <c r="BA411" s="3">
        <v>166</v>
      </c>
      <c r="BB411" s="3">
        <v>183</v>
      </c>
      <c r="BC411" s="3">
        <v>126</v>
      </c>
      <c r="BD411" s="3">
        <v>40</v>
      </c>
      <c r="BE411" s="3">
        <v>51</v>
      </c>
      <c r="BF411" s="3">
        <v>60</v>
      </c>
      <c r="BG411" s="3">
        <v>56</v>
      </c>
      <c r="BH411" s="3">
        <v>47</v>
      </c>
      <c r="BI411" s="3">
        <v>19</v>
      </c>
      <c r="BJ411" s="3">
        <v>43</v>
      </c>
      <c r="BK411" s="3">
        <v>38</v>
      </c>
      <c r="BL411" s="3">
        <v>30</v>
      </c>
      <c r="BM411" s="3">
        <v>38</v>
      </c>
      <c r="BN411" s="3">
        <v>33</v>
      </c>
    </row>
    <row r="412" spans="1:66" x14ac:dyDescent="0.25">
      <c r="A412" s="3" t="s">
        <v>1631</v>
      </c>
      <c r="B412" s="3" t="s">
        <v>17</v>
      </c>
      <c r="C412" s="3" t="s">
        <v>1570</v>
      </c>
      <c r="BH412" s="3">
        <v>4242.3</v>
      </c>
      <c r="BI412" s="3">
        <v>4273.7</v>
      </c>
      <c r="BJ412" s="3">
        <v>4262.5</v>
      </c>
      <c r="BK412" s="3">
        <v>4343.8999999999996</v>
      </c>
      <c r="BL412" s="3">
        <v>4374.8999999999996</v>
      </c>
      <c r="BM412" s="3">
        <v>4447.8999999999996</v>
      </c>
      <c r="BN412" s="3">
        <v>4461.5</v>
      </c>
    </row>
    <row r="413" spans="1:66" x14ac:dyDescent="0.25">
      <c r="A413" s="3" t="s">
        <v>1631</v>
      </c>
      <c r="B413" s="3" t="s">
        <v>17</v>
      </c>
      <c r="C413" s="3" t="s">
        <v>608</v>
      </c>
      <c r="D413" s="3">
        <v>0</v>
      </c>
      <c r="E413" s="3">
        <v>0</v>
      </c>
      <c r="F413" s="3">
        <v>0</v>
      </c>
      <c r="G413" s="3">
        <v>0</v>
      </c>
      <c r="H413" s="3">
        <v>0</v>
      </c>
      <c r="I413" s="3">
        <v>0</v>
      </c>
      <c r="J413" s="3">
        <v>0</v>
      </c>
      <c r="K413" s="3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3">
        <v>0</v>
      </c>
      <c r="R413" s="3">
        <v>0</v>
      </c>
      <c r="S413" s="3">
        <v>0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3">
        <v>0</v>
      </c>
      <c r="AS413" s="3">
        <v>0</v>
      </c>
      <c r="AT413" s="3">
        <v>0</v>
      </c>
      <c r="AU413" s="3">
        <v>0</v>
      </c>
      <c r="AV413" s="3">
        <v>0</v>
      </c>
      <c r="AW413" s="3">
        <v>0</v>
      </c>
      <c r="AX413" s="3">
        <v>0</v>
      </c>
      <c r="AY413" s="3">
        <v>0</v>
      </c>
      <c r="AZ413" s="3">
        <v>0</v>
      </c>
      <c r="BA413" s="3">
        <v>0</v>
      </c>
      <c r="BB413" s="3">
        <v>0</v>
      </c>
      <c r="BC413" s="3">
        <v>0</v>
      </c>
      <c r="BD413" s="3">
        <v>0</v>
      </c>
      <c r="BE413" s="3">
        <v>0</v>
      </c>
      <c r="BF413" s="3">
        <v>0</v>
      </c>
      <c r="BG413" s="3">
        <v>0</v>
      </c>
      <c r="BH413" s="3">
        <v>0</v>
      </c>
      <c r="BI413" s="3">
        <v>0</v>
      </c>
      <c r="BJ413" s="3">
        <v>0</v>
      </c>
      <c r="BK413" s="3">
        <v>0</v>
      </c>
      <c r="BL413" s="3">
        <v>0</v>
      </c>
      <c r="BM413" s="3">
        <v>0</v>
      </c>
      <c r="BN413" s="3">
        <v>0</v>
      </c>
    </row>
    <row r="414" spans="1:66" x14ac:dyDescent="0.25">
      <c r="A414" s="3" t="s">
        <v>1631</v>
      </c>
      <c r="B414" s="3" t="s">
        <v>17</v>
      </c>
      <c r="C414" s="3" t="s">
        <v>607</v>
      </c>
      <c r="D414" s="3">
        <v>16441</v>
      </c>
      <c r="E414" s="3">
        <v>16467</v>
      </c>
      <c r="F414" s="3">
        <v>18134</v>
      </c>
      <c r="G414" s="3">
        <v>19864</v>
      </c>
      <c r="H414" s="3">
        <v>21497</v>
      </c>
      <c r="I414" s="3">
        <v>23107</v>
      </c>
      <c r="J414" s="3">
        <v>24741</v>
      </c>
      <c r="K414" s="3">
        <v>26132</v>
      </c>
      <c r="L414" s="3">
        <v>29001</v>
      </c>
      <c r="M414" s="3">
        <v>32133</v>
      </c>
      <c r="N414" s="3">
        <v>35955</v>
      </c>
      <c r="O414" s="3">
        <v>37452</v>
      </c>
      <c r="P414" s="3">
        <v>40894</v>
      </c>
      <c r="Q414" s="3">
        <v>45247</v>
      </c>
      <c r="R414" s="3">
        <v>46780</v>
      </c>
      <c r="S414" s="3">
        <v>45233</v>
      </c>
      <c r="T414" s="3">
        <v>45901</v>
      </c>
      <c r="U414" s="3">
        <v>49093</v>
      </c>
      <c r="V414" s="3">
        <v>49773</v>
      </c>
      <c r="W414" s="3">
        <v>48558</v>
      </c>
      <c r="X414" s="3">
        <v>52188</v>
      </c>
      <c r="Y414" s="3">
        <v>64962</v>
      </c>
      <c r="Z414" s="3">
        <v>65190</v>
      </c>
      <c r="AA414" s="3">
        <v>65166</v>
      </c>
      <c r="AB414" s="3">
        <v>57210</v>
      </c>
      <c r="AC414" s="3">
        <v>61054</v>
      </c>
      <c r="AD414" s="3">
        <v>62803</v>
      </c>
      <c r="AE414" s="3">
        <v>67607</v>
      </c>
      <c r="AF414" s="3">
        <v>70945</v>
      </c>
      <c r="AG414" s="3">
        <v>79090</v>
      </c>
      <c r="AH414" s="3">
        <v>77556</v>
      </c>
      <c r="AI414" s="3">
        <v>78559</v>
      </c>
      <c r="AJ414" s="3">
        <v>76391</v>
      </c>
      <c r="AK414" s="3">
        <v>79629</v>
      </c>
      <c r="AL414" s="3">
        <v>80353</v>
      </c>
      <c r="AM414" s="3">
        <v>84785</v>
      </c>
      <c r="AN414" s="3">
        <v>91195</v>
      </c>
      <c r="AO414" s="3">
        <v>111523</v>
      </c>
      <c r="AP414" s="3">
        <v>122237</v>
      </c>
      <c r="AQ414" s="3">
        <v>128599</v>
      </c>
      <c r="AR414" s="3">
        <v>136860</v>
      </c>
      <c r="AS414" s="3">
        <v>128346</v>
      </c>
      <c r="AT414" s="3">
        <v>134771</v>
      </c>
      <c r="AU414" s="3">
        <v>128667</v>
      </c>
      <c r="AV414" s="3">
        <v>135638</v>
      </c>
      <c r="AW414" s="3">
        <v>142401</v>
      </c>
      <c r="AX414" s="3">
        <v>146751</v>
      </c>
      <c r="AY414" s="3">
        <v>158978</v>
      </c>
      <c r="AZ414" s="3">
        <v>152098</v>
      </c>
      <c r="BA414" s="3">
        <v>135137</v>
      </c>
      <c r="BB414" s="3">
        <v>145319</v>
      </c>
      <c r="BC414" s="3">
        <v>136218</v>
      </c>
      <c r="BD414" s="3">
        <v>132105</v>
      </c>
      <c r="BE414" s="3">
        <v>133475</v>
      </c>
      <c r="BF414" s="3">
        <v>139285</v>
      </c>
      <c r="BG414" s="3">
        <v>136514</v>
      </c>
      <c r="BH414" s="3">
        <v>137218</v>
      </c>
      <c r="BI414" s="3">
        <v>131234</v>
      </c>
      <c r="BJ414" s="3">
        <v>131794</v>
      </c>
      <c r="BK414" s="3">
        <v>129500</v>
      </c>
      <c r="BL414" s="3">
        <v>115671</v>
      </c>
      <c r="BM414" s="3">
        <v>121937</v>
      </c>
      <c r="BN414" s="3">
        <v>124262</v>
      </c>
    </row>
    <row r="415" spans="1:66" x14ac:dyDescent="0.25">
      <c r="A415" s="3" t="s">
        <v>1631</v>
      </c>
      <c r="B415" s="3" t="s">
        <v>17</v>
      </c>
      <c r="C415" s="3" t="s">
        <v>606</v>
      </c>
      <c r="D415" s="3">
        <v>61682</v>
      </c>
      <c r="E415" s="3">
        <v>62795</v>
      </c>
      <c r="F415" s="3">
        <v>67583</v>
      </c>
      <c r="G415" s="3">
        <v>74749</v>
      </c>
      <c r="H415" s="3">
        <v>82387</v>
      </c>
      <c r="I415" s="3">
        <v>91514</v>
      </c>
      <c r="J415" s="3">
        <v>99440</v>
      </c>
      <c r="K415" s="3">
        <v>103853</v>
      </c>
      <c r="L415" s="3">
        <v>111588</v>
      </c>
      <c r="M415" s="3">
        <v>122386</v>
      </c>
      <c r="N415" s="3">
        <v>126091</v>
      </c>
      <c r="O415" s="3">
        <v>126135</v>
      </c>
      <c r="P415" s="3">
        <v>140663</v>
      </c>
      <c r="Q415" s="3">
        <v>150181</v>
      </c>
      <c r="R415" s="3">
        <v>152852</v>
      </c>
      <c r="S415" s="3">
        <v>142630</v>
      </c>
      <c r="T415" s="3">
        <v>168208</v>
      </c>
      <c r="U415" s="3">
        <v>188908</v>
      </c>
      <c r="V415" s="3">
        <v>196367</v>
      </c>
      <c r="W415" s="3">
        <v>204523</v>
      </c>
      <c r="X415" s="3">
        <v>193856</v>
      </c>
      <c r="Y415" s="3">
        <v>176689</v>
      </c>
      <c r="Z415" s="3">
        <v>139824</v>
      </c>
      <c r="AA415" s="3">
        <v>136912</v>
      </c>
      <c r="AB415" s="3">
        <v>165001</v>
      </c>
      <c r="AC415" s="3">
        <v>167648</v>
      </c>
      <c r="AD415" s="3">
        <v>162513</v>
      </c>
      <c r="AE415" s="3">
        <v>173460</v>
      </c>
      <c r="AF415" s="3">
        <v>185402</v>
      </c>
      <c r="AG415" s="3">
        <v>193810</v>
      </c>
      <c r="AH415" s="3">
        <v>184820</v>
      </c>
      <c r="AI415" s="3">
        <v>183999</v>
      </c>
      <c r="AJ415" s="3">
        <v>194887</v>
      </c>
      <c r="AK415" s="3">
        <v>204143</v>
      </c>
      <c r="AL415" s="3">
        <v>205132</v>
      </c>
      <c r="AM415" s="3">
        <v>216808</v>
      </c>
      <c r="AN415" s="3">
        <v>219182</v>
      </c>
      <c r="AO415" s="3">
        <v>213429</v>
      </c>
      <c r="AP415" s="3">
        <v>223951</v>
      </c>
      <c r="AQ415" s="3">
        <v>235962</v>
      </c>
      <c r="AR415" s="3">
        <v>242977</v>
      </c>
      <c r="AS415" s="3">
        <v>209136</v>
      </c>
      <c r="AT415" s="3">
        <v>215155</v>
      </c>
      <c r="AU415" s="3">
        <v>214442</v>
      </c>
      <c r="AV415" s="3">
        <v>228104</v>
      </c>
      <c r="AW415" s="3">
        <v>239087</v>
      </c>
      <c r="AX415" s="3">
        <v>240698</v>
      </c>
      <c r="AY415" s="3">
        <v>251421</v>
      </c>
      <c r="AZ415" s="3">
        <v>236179</v>
      </c>
      <c r="BA415" s="3">
        <v>181490</v>
      </c>
      <c r="BB415" s="3">
        <v>204536</v>
      </c>
      <c r="BC415" s="3">
        <v>206467</v>
      </c>
      <c r="BD415" s="3">
        <v>204535</v>
      </c>
      <c r="BE415" s="3">
        <v>200007</v>
      </c>
      <c r="BF415" s="3">
        <v>210391</v>
      </c>
      <c r="BG415" s="3">
        <v>195117</v>
      </c>
      <c r="BH415" s="3">
        <v>188893</v>
      </c>
      <c r="BI415" s="3">
        <v>192242</v>
      </c>
      <c r="BJ415" s="3">
        <v>189230</v>
      </c>
      <c r="BK415" s="3">
        <v>182960</v>
      </c>
      <c r="BL415" s="3">
        <v>166966</v>
      </c>
      <c r="BM415" s="3">
        <v>179496</v>
      </c>
      <c r="BN415" s="3">
        <v>175995</v>
      </c>
    </row>
    <row r="416" spans="1:66" x14ac:dyDescent="0.25">
      <c r="A416" s="3" t="s">
        <v>1631</v>
      </c>
      <c r="B416" s="3" t="s">
        <v>17</v>
      </c>
      <c r="C416" s="3" t="s">
        <v>605</v>
      </c>
      <c r="D416" s="3">
        <v>28408</v>
      </c>
      <c r="E416" s="3">
        <v>29024</v>
      </c>
      <c r="F416" s="3">
        <v>32631</v>
      </c>
      <c r="G416" s="3">
        <v>35352</v>
      </c>
      <c r="H416" s="3">
        <v>38519</v>
      </c>
      <c r="I416" s="3">
        <v>41273</v>
      </c>
      <c r="J416" s="3">
        <v>45470</v>
      </c>
      <c r="K416" s="3">
        <v>47905</v>
      </c>
      <c r="L416" s="3">
        <v>62377</v>
      </c>
      <c r="M416" s="3">
        <v>69682</v>
      </c>
      <c r="N416" s="3">
        <v>80566</v>
      </c>
      <c r="O416" s="3">
        <v>84947</v>
      </c>
      <c r="P416" s="3">
        <v>93019</v>
      </c>
      <c r="Q416" s="3">
        <v>102605</v>
      </c>
      <c r="R416" s="3">
        <v>102759</v>
      </c>
      <c r="S416" s="3">
        <v>93417</v>
      </c>
      <c r="T416" s="3">
        <v>99786</v>
      </c>
      <c r="U416" s="3">
        <v>112005</v>
      </c>
      <c r="V416" s="3">
        <v>114646</v>
      </c>
      <c r="W416" s="3">
        <v>108083</v>
      </c>
      <c r="X416" s="3">
        <v>119538</v>
      </c>
      <c r="Y416" s="3">
        <v>113202</v>
      </c>
      <c r="Z416" s="3">
        <v>110542</v>
      </c>
      <c r="AA416" s="3">
        <v>109173</v>
      </c>
      <c r="AB416" s="3">
        <v>115124</v>
      </c>
      <c r="AC416" s="3">
        <v>119136</v>
      </c>
      <c r="AD416" s="3">
        <v>123404</v>
      </c>
      <c r="AE416" s="3">
        <v>131360</v>
      </c>
      <c r="AF416" s="3">
        <v>136091</v>
      </c>
      <c r="AG416" s="3">
        <v>141218</v>
      </c>
      <c r="AH416" s="3">
        <v>138651</v>
      </c>
      <c r="AI416" s="3">
        <v>140000</v>
      </c>
      <c r="AJ416" s="3">
        <v>139749</v>
      </c>
      <c r="AK416" s="3">
        <v>151335</v>
      </c>
      <c r="AL416" s="3">
        <v>148832</v>
      </c>
      <c r="AM416" s="3">
        <v>160483</v>
      </c>
      <c r="AN416" s="3">
        <v>167604</v>
      </c>
      <c r="AO416" s="3">
        <v>162886</v>
      </c>
      <c r="AP416" s="3">
        <v>182470</v>
      </c>
      <c r="AQ416" s="3">
        <v>184816</v>
      </c>
      <c r="AR416" s="3">
        <v>199434</v>
      </c>
      <c r="AS416" s="3">
        <v>181991</v>
      </c>
      <c r="AT416" s="3">
        <v>198046</v>
      </c>
      <c r="AU416" s="3">
        <v>185439</v>
      </c>
      <c r="AV416" s="3">
        <v>192947</v>
      </c>
      <c r="AW416" s="3">
        <v>206375</v>
      </c>
      <c r="AX416" s="3">
        <v>214137</v>
      </c>
      <c r="AY416" s="3">
        <v>227865</v>
      </c>
      <c r="AZ416" s="3">
        <v>217245</v>
      </c>
      <c r="BA416" s="3">
        <v>194146</v>
      </c>
      <c r="BB416" s="3">
        <v>224640</v>
      </c>
      <c r="BC416" s="3">
        <v>201984</v>
      </c>
      <c r="BD416" s="3">
        <v>185634</v>
      </c>
      <c r="BE416" s="3">
        <v>185294</v>
      </c>
      <c r="BF416" s="3">
        <v>200033</v>
      </c>
      <c r="BG416" s="3">
        <v>185852</v>
      </c>
      <c r="BH416" s="3">
        <v>186109</v>
      </c>
      <c r="BI416" s="3">
        <v>174148</v>
      </c>
      <c r="BJ416" s="3">
        <v>185657</v>
      </c>
      <c r="BK416" s="3">
        <v>181909</v>
      </c>
      <c r="BL416" s="3">
        <v>170083</v>
      </c>
      <c r="BM416" s="3">
        <v>176311</v>
      </c>
      <c r="BN416" s="3">
        <v>182714</v>
      </c>
    </row>
    <row r="417" spans="1:66" x14ac:dyDescent="0.25">
      <c r="A417" s="3" t="s">
        <v>1631</v>
      </c>
      <c r="B417" s="3" t="s">
        <v>17</v>
      </c>
      <c r="C417" s="3" t="s">
        <v>264</v>
      </c>
      <c r="D417" s="3">
        <v>106531</v>
      </c>
      <c r="E417" s="3">
        <v>108286</v>
      </c>
      <c r="F417" s="3">
        <v>118348</v>
      </c>
      <c r="G417" s="3">
        <v>129965</v>
      </c>
      <c r="H417" s="3">
        <v>142403</v>
      </c>
      <c r="I417" s="3">
        <v>155893</v>
      </c>
      <c r="J417" s="3">
        <v>169652</v>
      </c>
      <c r="K417" s="3">
        <v>177890</v>
      </c>
      <c r="L417" s="3">
        <v>202966</v>
      </c>
      <c r="M417" s="3">
        <v>224200</v>
      </c>
      <c r="N417" s="3">
        <v>242611</v>
      </c>
      <c r="O417" s="3">
        <v>248533</v>
      </c>
      <c r="P417" s="3">
        <v>274576</v>
      </c>
      <c r="Q417" s="3">
        <v>298033</v>
      </c>
      <c r="R417" s="3">
        <v>302390</v>
      </c>
      <c r="S417" s="3">
        <v>281281</v>
      </c>
      <c r="T417" s="3">
        <v>313895</v>
      </c>
      <c r="U417" s="3">
        <v>350006</v>
      </c>
      <c r="V417" s="3">
        <v>360786</v>
      </c>
      <c r="W417" s="3">
        <v>361165</v>
      </c>
      <c r="X417" s="3">
        <v>365581</v>
      </c>
      <c r="Y417" s="3">
        <v>354852</v>
      </c>
      <c r="Z417" s="3">
        <v>315556</v>
      </c>
      <c r="AA417" s="3">
        <v>311251</v>
      </c>
      <c r="AB417" s="3">
        <v>337335</v>
      </c>
      <c r="AC417" s="3">
        <v>347837</v>
      </c>
      <c r="AD417" s="3">
        <v>348720</v>
      </c>
      <c r="AE417" s="3">
        <v>372427</v>
      </c>
      <c r="AF417" s="3">
        <v>392438</v>
      </c>
      <c r="AG417" s="3">
        <v>414119</v>
      </c>
      <c r="AH417" s="3">
        <v>401027</v>
      </c>
      <c r="AI417" s="3">
        <v>402558</v>
      </c>
      <c r="AJ417" s="3">
        <v>411027</v>
      </c>
      <c r="AK417" s="3">
        <v>435108</v>
      </c>
      <c r="AL417" s="3">
        <v>434317</v>
      </c>
      <c r="AM417" s="3">
        <v>462076</v>
      </c>
      <c r="AN417" s="3">
        <v>477981</v>
      </c>
      <c r="AO417" s="3">
        <v>487838</v>
      </c>
      <c r="AP417" s="3">
        <v>528659</v>
      </c>
      <c r="AQ417" s="3">
        <v>549378</v>
      </c>
      <c r="AR417" s="3">
        <v>579271</v>
      </c>
      <c r="AS417" s="3">
        <v>519473</v>
      </c>
      <c r="AT417" s="3">
        <v>547973</v>
      </c>
      <c r="AU417" s="3">
        <v>528548</v>
      </c>
      <c r="AV417" s="3">
        <v>556689</v>
      </c>
      <c r="AW417" s="3">
        <v>587863</v>
      </c>
      <c r="AX417" s="3">
        <v>601586</v>
      </c>
      <c r="AY417" s="3">
        <v>638263</v>
      </c>
      <c r="AZ417" s="3">
        <v>605522</v>
      </c>
      <c r="BA417" s="3">
        <v>510773</v>
      </c>
      <c r="BB417" s="3">
        <v>574495</v>
      </c>
      <c r="BC417" s="3">
        <v>544669</v>
      </c>
      <c r="BD417" s="3">
        <v>522274</v>
      </c>
      <c r="BE417" s="3">
        <v>518776</v>
      </c>
      <c r="BF417" s="3">
        <v>549709</v>
      </c>
      <c r="BG417" s="3">
        <v>517483</v>
      </c>
      <c r="BH417" s="3">
        <v>512220</v>
      </c>
      <c r="BI417" s="3">
        <v>497624</v>
      </c>
      <c r="BJ417" s="3">
        <v>506682</v>
      </c>
      <c r="BK417" s="3">
        <v>494369</v>
      </c>
      <c r="BL417" s="3">
        <v>452721</v>
      </c>
      <c r="BM417" s="3">
        <v>477744</v>
      </c>
      <c r="BN417" s="3">
        <v>482972</v>
      </c>
    </row>
    <row r="418" spans="1:66" x14ac:dyDescent="0.25">
      <c r="A418" s="3" t="s">
        <v>1631</v>
      </c>
      <c r="B418" s="3" t="s">
        <v>17</v>
      </c>
      <c r="C418" s="3" t="s">
        <v>414</v>
      </c>
      <c r="D418" s="3">
        <v>106531</v>
      </c>
      <c r="E418" s="3">
        <v>108286</v>
      </c>
      <c r="F418" s="3">
        <v>118348</v>
      </c>
      <c r="G418" s="3">
        <v>129965</v>
      </c>
      <c r="H418" s="3">
        <v>142403</v>
      </c>
      <c r="I418" s="3">
        <v>155893</v>
      </c>
      <c r="J418" s="3">
        <v>169652</v>
      </c>
      <c r="K418" s="3">
        <v>177890</v>
      </c>
      <c r="L418" s="3">
        <v>202966</v>
      </c>
      <c r="M418" s="3">
        <v>224200</v>
      </c>
      <c r="N418" s="3">
        <v>242611</v>
      </c>
      <c r="O418" s="3">
        <v>248533</v>
      </c>
      <c r="P418" s="3">
        <v>274576</v>
      </c>
      <c r="Q418" s="3">
        <v>298033</v>
      </c>
      <c r="R418" s="3">
        <v>302390</v>
      </c>
      <c r="S418" s="3">
        <v>281281</v>
      </c>
      <c r="T418" s="3">
        <v>313895</v>
      </c>
      <c r="U418" s="3">
        <v>350006</v>
      </c>
      <c r="V418" s="3">
        <v>360786</v>
      </c>
      <c r="W418" s="3">
        <v>361165</v>
      </c>
      <c r="X418" s="3">
        <v>365581</v>
      </c>
      <c r="Y418" s="3">
        <v>354852</v>
      </c>
      <c r="Z418" s="3">
        <v>315556</v>
      </c>
      <c r="AA418" s="3">
        <v>311251</v>
      </c>
      <c r="AB418" s="3">
        <v>337335</v>
      </c>
      <c r="AC418" s="3">
        <v>347837</v>
      </c>
      <c r="AD418" s="3">
        <v>348720</v>
      </c>
      <c r="AE418" s="3">
        <v>372427</v>
      </c>
      <c r="AF418" s="3">
        <v>392438</v>
      </c>
      <c r="AG418" s="3">
        <v>414119</v>
      </c>
      <c r="AH418" s="3">
        <v>401027</v>
      </c>
      <c r="AI418" s="3">
        <v>402558</v>
      </c>
      <c r="AJ418" s="3">
        <v>411027</v>
      </c>
      <c r="AK418" s="3">
        <v>435108</v>
      </c>
      <c r="AL418" s="3">
        <v>434317</v>
      </c>
      <c r="AM418" s="3">
        <v>462076</v>
      </c>
      <c r="AN418" s="3">
        <v>477981</v>
      </c>
      <c r="AO418" s="3">
        <v>487838</v>
      </c>
      <c r="AP418" s="3">
        <v>528659</v>
      </c>
      <c r="AQ418" s="3">
        <v>549378</v>
      </c>
      <c r="AR418" s="3">
        <v>579271</v>
      </c>
      <c r="AS418" s="3">
        <v>519473</v>
      </c>
      <c r="AT418" s="3">
        <v>547973</v>
      </c>
      <c r="AU418" s="3">
        <v>528548</v>
      </c>
      <c r="AV418" s="3">
        <v>556689</v>
      </c>
      <c r="AW418" s="3">
        <v>587863</v>
      </c>
      <c r="AX418" s="3">
        <v>601586</v>
      </c>
      <c r="AY418" s="3">
        <v>638263</v>
      </c>
      <c r="AZ418" s="3">
        <v>605522</v>
      </c>
      <c r="BA418" s="3">
        <v>510773</v>
      </c>
      <c r="BB418" s="3">
        <v>574495</v>
      </c>
      <c r="BC418" s="3">
        <v>544669</v>
      </c>
      <c r="BD418" s="3">
        <v>522274</v>
      </c>
      <c r="BE418" s="3">
        <v>518776</v>
      </c>
      <c r="BF418" s="3">
        <v>549709</v>
      </c>
      <c r="BG418" s="3">
        <v>517483</v>
      </c>
      <c r="BH418" s="3">
        <v>512220</v>
      </c>
      <c r="BI418" s="3">
        <v>497624</v>
      </c>
      <c r="BJ418" s="3">
        <v>506682</v>
      </c>
      <c r="BK418" s="3">
        <v>494369</v>
      </c>
      <c r="BL418" s="3">
        <v>452721</v>
      </c>
      <c r="BM418" s="3">
        <v>477744</v>
      </c>
      <c r="BN418" s="3">
        <v>482972</v>
      </c>
    </row>
    <row r="419" spans="1:66" x14ac:dyDescent="0.25">
      <c r="A419" s="3" t="s">
        <v>1631</v>
      </c>
      <c r="B419" s="3" t="s">
        <v>17</v>
      </c>
      <c r="C419" s="3" t="s">
        <v>604</v>
      </c>
      <c r="D419" s="3">
        <v>2402</v>
      </c>
      <c r="E419" s="3">
        <v>2337</v>
      </c>
      <c r="F419" s="3">
        <v>2286</v>
      </c>
      <c r="G419" s="3">
        <v>2285</v>
      </c>
      <c r="H419" s="3">
        <v>2400</v>
      </c>
      <c r="I419" s="3">
        <v>2608</v>
      </c>
      <c r="J419" s="3">
        <v>2709</v>
      </c>
      <c r="K419" s="3">
        <v>2193</v>
      </c>
      <c r="L419" s="3">
        <v>2409</v>
      </c>
      <c r="M419" s="3">
        <v>2509</v>
      </c>
      <c r="N419" s="3">
        <v>2556</v>
      </c>
      <c r="O419" s="3">
        <v>2649</v>
      </c>
      <c r="P419" s="3">
        <v>2836</v>
      </c>
      <c r="Q419" s="3">
        <v>2896</v>
      </c>
      <c r="R419" s="3">
        <v>2773</v>
      </c>
      <c r="S419" s="3">
        <v>3694</v>
      </c>
      <c r="T419" s="3">
        <v>4104</v>
      </c>
      <c r="U419" s="3">
        <v>2945</v>
      </c>
      <c r="V419" s="3">
        <v>3162</v>
      </c>
      <c r="W419" s="3">
        <v>3309</v>
      </c>
      <c r="X419" s="3">
        <v>2947</v>
      </c>
      <c r="Y419" s="3">
        <v>2826</v>
      </c>
      <c r="Z419" s="3">
        <v>2577</v>
      </c>
      <c r="AA419" s="3">
        <v>2698</v>
      </c>
      <c r="AB419" s="3">
        <v>2877</v>
      </c>
      <c r="AC419" s="3">
        <v>2681</v>
      </c>
      <c r="AD419" s="3">
        <v>2622</v>
      </c>
      <c r="AE419" s="3">
        <v>2964</v>
      </c>
      <c r="AF419" s="3">
        <v>2859</v>
      </c>
      <c r="AG419" s="3">
        <v>2932</v>
      </c>
      <c r="AH419" s="3">
        <v>3017</v>
      </c>
      <c r="AI419" s="3">
        <v>2699</v>
      </c>
      <c r="AJ419" s="3">
        <v>2752</v>
      </c>
      <c r="AK419" s="3">
        <v>2802</v>
      </c>
      <c r="AL419" s="3">
        <v>2929</v>
      </c>
      <c r="AM419" s="3">
        <v>2879</v>
      </c>
      <c r="AN419" s="3">
        <v>2794</v>
      </c>
      <c r="AO419" s="3">
        <v>2951</v>
      </c>
      <c r="AP419" s="3">
        <v>3089</v>
      </c>
      <c r="AQ419" s="3">
        <v>3122</v>
      </c>
      <c r="AR419" s="3">
        <v>3075</v>
      </c>
      <c r="AS419" s="3">
        <v>2817</v>
      </c>
      <c r="AT419" s="3">
        <v>2784</v>
      </c>
      <c r="AU419" s="3">
        <v>2574</v>
      </c>
      <c r="AV419" s="3">
        <v>2607</v>
      </c>
      <c r="AW419" s="3">
        <v>2594</v>
      </c>
      <c r="AX419" s="3">
        <v>2527</v>
      </c>
      <c r="AY419" s="3">
        <v>2610</v>
      </c>
      <c r="AZ419" s="3">
        <v>2423</v>
      </c>
      <c r="BA419" s="3">
        <v>2178</v>
      </c>
      <c r="BB419" s="3">
        <v>2972</v>
      </c>
      <c r="BC419" s="3">
        <v>2874</v>
      </c>
      <c r="BD419" s="3">
        <v>2619</v>
      </c>
      <c r="BE419" s="3">
        <v>2733</v>
      </c>
      <c r="BF419" s="3">
        <v>2823</v>
      </c>
      <c r="BG419" s="3">
        <v>3150</v>
      </c>
      <c r="BH419" s="3">
        <v>3186</v>
      </c>
      <c r="BI419" s="3">
        <v>2870</v>
      </c>
      <c r="BJ419" s="3">
        <v>2591</v>
      </c>
      <c r="BK419" s="3">
        <v>2565</v>
      </c>
      <c r="BL419" s="3">
        <v>2487</v>
      </c>
      <c r="BM419" s="3">
        <v>2746</v>
      </c>
      <c r="BN419" s="3">
        <v>2835</v>
      </c>
    </row>
    <row r="420" spans="1:66" x14ac:dyDescent="0.25">
      <c r="A420" s="3" t="s">
        <v>1631</v>
      </c>
      <c r="B420" s="3" t="s">
        <v>17</v>
      </c>
      <c r="C420" s="3" t="s">
        <v>602</v>
      </c>
      <c r="D420" s="3">
        <v>1605</v>
      </c>
      <c r="E420" s="3">
        <v>1562</v>
      </c>
      <c r="F420" s="3">
        <v>1701</v>
      </c>
      <c r="G420" s="3">
        <v>1701</v>
      </c>
      <c r="H420" s="3">
        <v>1786</v>
      </c>
      <c r="I420" s="3">
        <v>1889</v>
      </c>
      <c r="J420" s="3">
        <v>1962</v>
      </c>
      <c r="K420" s="3">
        <v>1885</v>
      </c>
      <c r="L420" s="3">
        <v>2071</v>
      </c>
      <c r="M420" s="3">
        <v>2327</v>
      </c>
      <c r="N420" s="3">
        <v>2370</v>
      </c>
      <c r="O420" s="3">
        <v>2389</v>
      </c>
      <c r="P420" s="3">
        <v>2558</v>
      </c>
      <c r="Q420" s="3">
        <v>3240</v>
      </c>
      <c r="R420" s="3">
        <v>3103</v>
      </c>
      <c r="S420" s="3">
        <v>2666</v>
      </c>
      <c r="T420" s="3">
        <v>2962</v>
      </c>
      <c r="U420" s="3">
        <v>3070</v>
      </c>
      <c r="V420" s="3">
        <v>3297</v>
      </c>
      <c r="W420" s="3">
        <v>3450</v>
      </c>
      <c r="X420" s="3">
        <v>3072</v>
      </c>
      <c r="Y420" s="3">
        <v>2946</v>
      </c>
      <c r="Z420" s="3">
        <v>2686</v>
      </c>
      <c r="AA420" s="3">
        <v>2813</v>
      </c>
      <c r="AB420" s="3">
        <v>2999</v>
      </c>
      <c r="AC420" s="3">
        <v>2795</v>
      </c>
      <c r="AD420" s="3">
        <v>2733</v>
      </c>
      <c r="AE420" s="3">
        <v>3090</v>
      </c>
      <c r="AF420" s="3">
        <v>2980</v>
      </c>
      <c r="AG420" s="3">
        <v>3056</v>
      </c>
      <c r="AH420" s="3">
        <v>3145</v>
      </c>
      <c r="AI420" s="3">
        <v>2814</v>
      </c>
      <c r="AJ420" s="3">
        <v>2869</v>
      </c>
      <c r="AK420" s="3">
        <v>2921</v>
      </c>
      <c r="AL420" s="3">
        <v>3053</v>
      </c>
      <c r="AM420" s="3">
        <v>3001</v>
      </c>
      <c r="AN420" s="3">
        <v>2912</v>
      </c>
      <c r="AO420" s="3">
        <v>3076</v>
      </c>
      <c r="AP420" s="3">
        <v>3221</v>
      </c>
      <c r="AQ420" s="3">
        <v>3254</v>
      </c>
      <c r="AR420" s="3">
        <v>3205</v>
      </c>
      <c r="AS420" s="3">
        <v>2937</v>
      </c>
      <c r="AT420" s="3">
        <v>2902</v>
      </c>
      <c r="AU420" s="3">
        <v>2683</v>
      </c>
      <c r="AV420" s="3">
        <v>2718</v>
      </c>
      <c r="AW420" s="3">
        <v>2704</v>
      </c>
      <c r="AX420" s="3">
        <v>2634</v>
      </c>
      <c r="AY420" s="3">
        <v>2720</v>
      </c>
      <c r="AZ420" s="3">
        <v>2526</v>
      </c>
      <c r="BA420" s="3">
        <v>2271</v>
      </c>
      <c r="BB420" s="3">
        <v>1929</v>
      </c>
      <c r="BC420" s="3">
        <v>1895</v>
      </c>
      <c r="BD420" s="3">
        <v>1830</v>
      </c>
      <c r="BE420" s="3">
        <v>1904</v>
      </c>
      <c r="BF420" s="3">
        <v>1847</v>
      </c>
      <c r="BG420" s="3">
        <v>1916</v>
      </c>
      <c r="BH420" s="3">
        <v>1916</v>
      </c>
      <c r="BI420" s="3">
        <v>1704</v>
      </c>
      <c r="BJ420" s="3">
        <v>1614</v>
      </c>
      <c r="BK420" s="3">
        <v>1538</v>
      </c>
      <c r="BL420" s="3">
        <v>1582</v>
      </c>
      <c r="BM420" s="3">
        <v>1429</v>
      </c>
      <c r="BN420" s="3">
        <v>1587</v>
      </c>
    </row>
    <row r="421" spans="1:66" x14ac:dyDescent="0.25">
      <c r="A421" s="3" t="s">
        <v>1631</v>
      </c>
      <c r="B421" s="3" t="s">
        <v>17</v>
      </c>
      <c r="C421" s="3" t="s">
        <v>600</v>
      </c>
      <c r="D421" s="3">
        <v>4007</v>
      </c>
      <c r="E421" s="3">
        <v>3900</v>
      </c>
      <c r="F421" s="3">
        <v>3987</v>
      </c>
      <c r="G421" s="3">
        <v>3985</v>
      </c>
      <c r="H421" s="3">
        <v>4185</v>
      </c>
      <c r="I421" s="3">
        <v>4496</v>
      </c>
      <c r="J421" s="3">
        <v>4671</v>
      </c>
      <c r="K421" s="3">
        <v>4078</v>
      </c>
      <c r="L421" s="3">
        <v>4479</v>
      </c>
      <c r="M421" s="3">
        <v>4836</v>
      </c>
      <c r="N421" s="3">
        <v>4927</v>
      </c>
      <c r="O421" s="3">
        <v>5038</v>
      </c>
      <c r="P421" s="3">
        <v>5394</v>
      </c>
      <c r="Q421" s="3">
        <v>6136</v>
      </c>
      <c r="R421" s="3">
        <v>5877</v>
      </c>
      <c r="S421" s="3">
        <v>6360</v>
      </c>
      <c r="T421" s="3">
        <v>7065</v>
      </c>
      <c r="U421" s="3">
        <v>6015</v>
      </c>
      <c r="V421" s="3">
        <v>6459</v>
      </c>
      <c r="W421" s="3">
        <v>6759</v>
      </c>
      <c r="X421" s="3">
        <v>6019</v>
      </c>
      <c r="Y421" s="3">
        <v>5772</v>
      </c>
      <c r="Z421" s="3">
        <v>5264</v>
      </c>
      <c r="AA421" s="3">
        <v>5511</v>
      </c>
      <c r="AB421" s="3">
        <v>5877</v>
      </c>
      <c r="AC421" s="3">
        <v>5477</v>
      </c>
      <c r="AD421" s="3">
        <v>5355</v>
      </c>
      <c r="AE421" s="3">
        <v>6054</v>
      </c>
      <c r="AF421" s="3">
        <v>5838</v>
      </c>
      <c r="AG421" s="3">
        <v>5988</v>
      </c>
      <c r="AH421" s="3">
        <v>6162</v>
      </c>
      <c r="AI421" s="3">
        <v>5513</v>
      </c>
      <c r="AJ421" s="3">
        <v>5621</v>
      </c>
      <c r="AK421" s="3">
        <v>5723</v>
      </c>
      <c r="AL421" s="3">
        <v>5982</v>
      </c>
      <c r="AM421" s="3">
        <v>5879</v>
      </c>
      <c r="AN421" s="3">
        <v>5706</v>
      </c>
      <c r="AO421" s="3">
        <v>6027</v>
      </c>
      <c r="AP421" s="3">
        <v>6310</v>
      </c>
      <c r="AQ421" s="3">
        <v>6376</v>
      </c>
      <c r="AR421" s="3">
        <v>6280</v>
      </c>
      <c r="AS421" s="3">
        <v>5754</v>
      </c>
      <c r="AT421" s="3">
        <v>5686</v>
      </c>
      <c r="AU421" s="3">
        <v>5257</v>
      </c>
      <c r="AV421" s="3">
        <v>5326</v>
      </c>
      <c r="AW421" s="3">
        <v>5298</v>
      </c>
      <c r="AX421" s="3">
        <v>5162</v>
      </c>
      <c r="AY421" s="3">
        <v>5330</v>
      </c>
      <c r="AZ421" s="3">
        <v>4948</v>
      </c>
      <c r="BA421" s="3">
        <v>4449</v>
      </c>
      <c r="BB421" s="3">
        <v>4902</v>
      </c>
      <c r="BC421" s="3">
        <v>4769</v>
      </c>
      <c r="BD421" s="3">
        <v>4449</v>
      </c>
      <c r="BE421" s="3">
        <v>4637</v>
      </c>
      <c r="BF421" s="3">
        <v>4670</v>
      </c>
      <c r="BG421" s="3">
        <v>5065</v>
      </c>
      <c r="BH421" s="3">
        <v>5102</v>
      </c>
      <c r="BI421" s="3">
        <v>4573</v>
      </c>
      <c r="BJ421" s="3">
        <v>4204</v>
      </c>
      <c r="BK421" s="3">
        <v>4103</v>
      </c>
      <c r="BL421" s="3">
        <v>4069</v>
      </c>
      <c r="BM421" s="3">
        <v>4175</v>
      </c>
      <c r="BN421" s="3">
        <v>4422</v>
      </c>
    </row>
    <row r="422" spans="1:66" x14ac:dyDescent="0.25">
      <c r="A422" s="3" t="s">
        <v>1631</v>
      </c>
      <c r="B422" s="3" t="s">
        <v>17</v>
      </c>
      <c r="C422" s="3" t="s">
        <v>415</v>
      </c>
      <c r="D422" s="3">
        <v>4007</v>
      </c>
      <c r="E422" s="3">
        <v>3900</v>
      </c>
      <c r="F422" s="3">
        <v>3987</v>
      </c>
      <c r="G422" s="3">
        <v>3985</v>
      </c>
      <c r="H422" s="3">
        <v>4185</v>
      </c>
      <c r="I422" s="3">
        <v>4496</v>
      </c>
      <c r="J422" s="3">
        <v>4671</v>
      </c>
      <c r="K422" s="3">
        <v>4078</v>
      </c>
      <c r="L422" s="3">
        <v>4479</v>
      </c>
      <c r="M422" s="3">
        <v>4836</v>
      </c>
      <c r="N422" s="3">
        <v>4927</v>
      </c>
      <c r="O422" s="3">
        <v>5038</v>
      </c>
      <c r="P422" s="3">
        <v>5394</v>
      </c>
      <c r="Q422" s="3">
        <v>6136</v>
      </c>
      <c r="R422" s="3">
        <v>5877</v>
      </c>
      <c r="S422" s="3">
        <v>6360</v>
      </c>
      <c r="T422" s="3">
        <v>7065</v>
      </c>
      <c r="U422" s="3">
        <v>6015</v>
      </c>
      <c r="V422" s="3">
        <v>6459</v>
      </c>
      <c r="W422" s="3">
        <v>6759</v>
      </c>
      <c r="X422" s="3">
        <v>6019</v>
      </c>
      <c r="Y422" s="3">
        <v>5772</v>
      </c>
      <c r="Z422" s="3">
        <v>5264</v>
      </c>
      <c r="AA422" s="3">
        <v>5511</v>
      </c>
      <c r="AB422" s="3">
        <v>5877</v>
      </c>
      <c r="AC422" s="3">
        <v>5477</v>
      </c>
      <c r="AD422" s="3">
        <v>5355</v>
      </c>
      <c r="AE422" s="3">
        <v>6054</v>
      </c>
      <c r="AF422" s="3">
        <v>5838</v>
      </c>
      <c r="AG422" s="3">
        <v>5988</v>
      </c>
      <c r="AH422" s="3">
        <v>6162</v>
      </c>
      <c r="AI422" s="3">
        <v>5513</v>
      </c>
      <c r="AJ422" s="3">
        <v>5621</v>
      </c>
      <c r="AK422" s="3">
        <v>5723</v>
      </c>
      <c r="AL422" s="3">
        <v>5982</v>
      </c>
      <c r="AM422" s="3">
        <v>5879</v>
      </c>
      <c r="AN422" s="3">
        <v>5706</v>
      </c>
      <c r="AO422" s="3">
        <v>6027</v>
      </c>
      <c r="AP422" s="3">
        <v>6310</v>
      </c>
      <c r="AQ422" s="3">
        <v>6376</v>
      </c>
      <c r="AR422" s="3">
        <v>6280</v>
      </c>
      <c r="AS422" s="3">
        <v>5754</v>
      </c>
      <c r="AT422" s="3">
        <v>5686</v>
      </c>
      <c r="AU422" s="3">
        <v>5257</v>
      </c>
      <c r="AV422" s="3">
        <v>5326</v>
      </c>
      <c r="AW422" s="3">
        <v>5298</v>
      </c>
      <c r="AX422" s="3">
        <v>5162</v>
      </c>
      <c r="AY422" s="3">
        <v>5330</v>
      </c>
      <c r="AZ422" s="3">
        <v>4948</v>
      </c>
      <c r="BA422" s="3">
        <v>4449</v>
      </c>
      <c r="BB422" s="3">
        <v>4902</v>
      </c>
      <c r="BC422" s="3">
        <v>4769</v>
      </c>
      <c r="BD422" s="3">
        <v>4449</v>
      </c>
      <c r="BE422" s="3">
        <v>4637</v>
      </c>
      <c r="BF422" s="3">
        <v>4670</v>
      </c>
      <c r="BG422" s="3">
        <v>5065</v>
      </c>
      <c r="BH422" s="3">
        <v>5102</v>
      </c>
      <c r="BI422" s="3">
        <v>4573</v>
      </c>
      <c r="BJ422" s="3">
        <v>4204</v>
      </c>
      <c r="BK422" s="3">
        <v>4103</v>
      </c>
      <c r="BL422" s="3">
        <v>4069</v>
      </c>
      <c r="BM422" s="3">
        <v>4175</v>
      </c>
      <c r="BN422" s="3">
        <v>4422</v>
      </c>
    </row>
    <row r="423" spans="1:66" x14ac:dyDescent="0.25">
      <c r="A423" s="3" t="s">
        <v>1631</v>
      </c>
      <c r="B423" s="3" t="s">
        <v>17</v>
      </c>
      <c r="C423" s="3" t="s">
        <v>598</v>
      </c>
      <c r="D423" s="3">
        <v>0</v>
      </c>
      <c r="E423" s="3">
        <v>0</v>
      </c>
      <c r="F423" s="3">
        <v>0</v>
      </c>
      <c r="G423" s="3">
        <v>0</v>
      </c>
      <c r="H423" s="3">
        <v>0</v>
      </c>
      <c r="I423" s="3">
        <v>0</v>
      </c>
      <c r="J423" s="3">
        <v>0</v>
      </c>
      <c r="K423" s="3">
        <v>0</v>
      </c>
      <c r="L423" s="3">
        <v>0</v>
      </c>
      <c r="M423" s="3">
        <v>0</v>
      </c>
      <c r="N423" s="3">
        <v>0</v>
      </c>
      <c r="O423" s="3">
        <v>0</v>
      </c>
      <c r="P423" s="3">
        <v>0</v>
      </c>
      <c r="Q423" s="3">
        <v>0</v>
      </c>
      <c r="R423" s="3">
        <v>0</v>
      </c>
      <c r="S423" s="3">
        <v>0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-2244</v>
      </c>
      <c r="Z423" s="3">
        <v>-2304</v>
      </c>
      <c r="AA423" s="3">
        <v>-765</v>
      </c>
      <c r="AB423" s="3">
        <v>-533</v>
      </c>
      <c r="AC423" s="3">
        <v>-1567</v>
      </c>
      <c r="AD423" s="3">
        <v>-2664</v>
      </c>
      <c r="AE423" s="3">
        <v>-1545</v>
      </c>
      <c r="AF423" s="3">
        <v>-566</v>
      </c>
      <c r="AG423" s="3">
        <v>530</v>
      </c>
      <c r="AH423" s="3">
        <v>407</v>
      </c>
      <c r="AI423" s="3">
        <v>-243</v>
      </c>
      <c r="AJ423" s="3">
        <v>535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3">
        <v>0</v>
      </c>
      <c r="AS423" s="3">
        <v>0</v>
      </c>
      <c r="AT423" s="3">
        <v>0</v>
      </c>
      <c r="AU423" s="3">
        <v>0</v>
      </c>
      <c r="AV423" s="3">
        <v>0</v>
      </c>
      <c r="AW423" s="3">
        <v>0</v>
      </c>
      <c r="AX423" s="3">
        <v>0</v>
      </c>
      <c r="AY423" s="3">
        <v>0</v>
      </c>
      <c r="AZ423" s="3">
        <v>0</v>
      </c>
      <c r="BA423" s="3">
        <v>0</v>
      </c>
      <c r="BB423" s="3">
        <v>0</v>
      </c>
      <c r="BC423" s="3">
        <v>0</v>
      </c>
      <c r="BD423" s="3">
        <v>0</v>
      </c>
      <c r="BE423" s="3">
        <v>0</v>
      </c>
      <c r="BF423" s="3">
        <v>0</v>
      </c>
      <c r="BG423" s="3">
        <v>0</v>
      </c>
      <c r="BH423" s="3">
        <v>0</v>
      </c>
      <c r="BI423" s="3">
        <v>0</v>
      </c>
      <c r="BJ423" s="3">
        <v>0</v>
      </c>
      <c r="BK423" s="3">
        <v>0</v>
      </c>
      <c r="BL423" s="3">
        <v>0</v>
      </c>
      <c r="BM423" s="3">
        <v>0</v>
      </c>
      <c r="BN423" s="3">
        <v>0</v>
      </c>
    </row>
    <row r="424" spans="1:66" x14ac:dyDescent="0.25">
      <c r="A424" s="3" t="s">
        <v>1631</v>
      </c>
      <c r="B424" s="3" t="s">
        <v>17</v>
      </c>
      <c r="C424" s="3" t="s">
        <v>596</v>
      </c>
      <c r="D424" s="3">
        <v>125385</v>
      </c>
      <c r="E424" s="3">
        <v>128513</v>
      </c>
      <c r="F424" s="3">
        <v>133996</v>
      </c>
      <c r="G424" s="3">
        <v>138917</v>
      </c>
      <c r="H424" s="3">
        <v>142209</v>
      </c>
      <c r="I424" s="3">
        <v>148239</v>
      </c>
      <c r="J424" s="3">
        <v>157144</v>
      </c>
      <c r="K424" s="3">
        <v>162758</v>
      </c>
      <c r="L424" s="3">
        <v>172061</v>
      </c>
      <c r="M424" s="3">
        <v>179415</v>
      </c>
      <c r="N424" s="3">
        <v>191252</v>
      </c>
      <c r="O424" s="3">
        <v>202015</v>
      </c>
      <c r="P424" s="3">
        <v>214183</v>
      </c>
      <c r="Q424" s="3">
        <v>226206</v>
      </c>
      <c r="R424" s="3">
        <v>228663</v>
      </c>
      <c r="S424" s="3">
        <v>233878</v>
      </c>
      <c r="T424" s="3">
        <v>246361</v>
      </c>
      <c r="U424" s="3">
        <v>255020</v>
      </c>
      <c r="V424" s="3">
        <v>263237</v>
      </c>
      <c r="W424" s="3">
        <v>248803</v>
      </c>
      <c r="X424" s="3">
        <v>230787</v>
      </c>
      <c r="Y424" s="3">
        <v>223755</v>
      </c>
      <c r="Z424" s="3">
        <v>223822</v>
      </c>
      <c r="AA424" s="3">
        <v>226187</v>
      </c>
      <c r="AB424" s="3">
        <v>229065</v>
      </c>
      <c r="AC424" s="3">
        <v>224399</v>
      </c>
      <c r="AD424" s="3">
        <v>240395</v>
      </c>
      <c r="AE424" s="3">
        <v>251278</v>
      </c>
      <c r="AF424" s="3">
        <v>252775</v>
      </c>
      <c r="AG424" s="3">
        <v>256176</v>
      </c>
      <c r="AH424" s="3">
        <v>254759</v>
      </c>
      <c r="AI424" s="3">
        <v>257184</v>
      </c>
      <c r="AJ424" s="3">
        <v>262814</v>
      </c>
      <c r="AK424" s="3">
        <v>267802</v>
      </c>
      <c r="AL424" s="3">
        <v>273999</v>
      </c>
      <c r="AM424" s="3">
        <v>284952</v>
      </c>
      <c r="AN424" s="3">
        <v>282849</v>
      </c>
      <c r="AO424" s="3">
        <v>285931</v>
      </c>
      <c r="AP424" s="3">
        <v>295821</v>
      </c>
      <c r="AQ424" s="3">
        <v>297475</v>
      </c>
      <c r="AR424" s="3">
        <v>294781</v>
      </c>
      <c r="AS424" s="3">
        <v>294756</v>
      </c>
      <c r="AT424" s="3">
        <v>314521</v>
      </c>
      <c r="AU424" s="3">
        <v>301586</v>
      </c>
      <c r="AV424" s="3">
        <v>315897</v>
      </c>
      <c r="AW424" s="3">
        <v>319905</v>
      </c>
      <c r="AX424" s="3">
        <v>322118</v>
      </c>
      <c r="AY424" s="3">
        <v>324629</v>
      </c>
      <c r="AZ424" s="3">
        <v>313809</v>
      </c>
      <c r="BA424" s="3">
        <v>313420</v>
      </c>
      <c r="BB424" s="3">
        <v>317007</v>
      </c>
      <c r="BC424" s="3">
        <v>307341</v>
      </c>
      <c r="BD424" s="3">
        <v>304337</v>
      </c>
      <c r="BE424" s="3">
        <v>306987</v>
      </c>
      <c r="BF424" s="3">
        <v>306780</v>
      </c>
      <c r="BG424" s="3">
        <v>313543</v>
      </c>
      <c r="BH424" s="3">
        <v>321497</v>
      </c>
      <c r="BI424" s="3">
        <v>317880</v>
      </c>
      <c r="BJ424" s="3">
        <v>315920</v>
      </c>
      <c r="BK424" s="3">
        <v>326557</v>
      </c>
      <c r="BL424" s="3">
        <v>330596</v>
      </c>
      <c r="BM424" s="3">
        <v>375011</v>
      </c>
      <c r="BN424" s="3">
        <v>370672</v>
      </c>
    </row>
    <row r="425" spans="1:66" x14ac:dyDescent="0.25">
      <c r="A425" s="3" t="s">
        <v>1631</v>
      </c>
      <c r="B425" s="3" t="s">
        <v>17</v>
      </c>
      <c r="C425" s="3" t="s">
        <v>594</v>
      </c>
      <c r="D425" s="3">
        <v>1717</v>
      </c>
      <c r="E425" s="3">
        <v>1727</v>
      </c>
      <c r="F425" s="3">
        <v>1741</v>
      </c>
      <c r="G425" s="3">
        <v>858</v>
      </c>
      <c r="H425" s="3">
        <v>1632</v>
      </c>
      <c r="I425" s="3">
        <v>1719</v>
      </c>
      <c r="J425" s="3">
        <v>1767</v>
      </c>
      <c r="K425" s="3">
        <v>1822</v>
      </c>
      <c r="L425" s="3">
        <v>1925</v>
      </c>
      <c r="M425" s="3">
        <v>1973</v>
      </c>
      <c r="N425" s="3">
        <v>2054</v>
      </c>
      <c r="O425" s="3">
        <v>2151</v>
      </c>
      <c r="P425" s="3">
        <v>2184</v>
      </c>
      <c r="Q425" s="3">
        <v>2294</v>
      </c>
      <c r="R425" s="3">
        <v>2341</v>
      </c>
      <c r="S425" s="3">
        <v>2380</v>
      </c>
      <c r="T425" s="3">
        <v>2445</v>
      </c>
      <c r="U425" s="3">
        <v>2609</v>
      </c>
      <c r="V425" s="3">
        <v>2639</v>
      </c>
      <c r="W425" s="3">
        <v>2589</v>
      </c>
      <c r="X425" s="3">
        <v>1357</v>
      </c>
      <c r="Y425" s="3">
        <v>1408</v>
      </c>
      <c r="Z425" s="3">
        <v>1407</v>
      </c>
      <c r="AA425" s="3">
        <v>1329</v>
      </c>
      <c r="AB425" s="3">
        <v>1201</v>
      </c>
      <c r="AC425" s="3">
        <v>1319</v>
      </c>
      <c r="AD425" s="3">
        <v>1329</v>
      </c>
      <c r="AE425" s="3">
        <v>1364</v>
      </c>
      <c r="AF425" s="3">
        <v>1279</v>
      </c>
      <c r="AG425" s="3">
        <v>1174</v>
      </c>
      <c r="AH425" s="3">
        <v>1354</v>
      </c>
      <c r="AI425" s="3">
        <v>839</v>
      </c>
      <c r="AJ425" s="3">
        <v>727</v>
      </c>
      <c r="AK425" s="3">
        <v>215</v>
      </c>
      <c r="AL425" s="3">
        <v>215</v>
      </c>
      <c r="AM425" s="3">
        <v>218</v>
      </c>
      <c r="AN425" s="3">
        <v>217</v>
      </c>
      <c r="AO425" s="3">
        <v>213</v>
      </c>
      <c r="AP425" s="3">
        <v>214</v>
      </c>
      <c r="AQ425" s="3">
        <v>213</v>
      </c>
      <c r="AR425" s="3">
        <v>215</v>
      </c>
      <c r="AS425" s="3">
        <v>224</v>
      </c>
      <c r="AT425" s="3">
        <v>225</v>
      </c>
      <c r="AU425" s="3">
        <v>225</v>
      </c>
      <c r="AV425" s="3">
        <v>227</v>
      </c>
      <c r="AW425" s="3">
        <v>230</v>
      </c>
      <c r="AX425" s="3">
        <v>232</v>
      </c>
      <c r="AY425" s="3">
        <v>232</v>
      </c>
      <c r="AZ425" s="3">
        <v>229</v>
      </c>
      <c r="BA425" s="3">
        <v>227</v>
      </c>
      <c r="BB425" s="3">
        <v>224</v>
      </c>
      <c r="BC425" s="3">
        <v>225</v>
      </c>
      <c r="BD425" s="3">
        <v>224</v>
      </c>
      <c r="BE425" s="3">
        <v>231</v>
      </c>
      <c r="BF425" s="3">
        <v>221</v>
      </c>
      <c r="BG425" s="3">
        <v>5193</v>
      </c>
      <c r="BH425" s="3">
        <v>6634</v>
      </c>
      <c r="BI425" s="3">
        <v>5314</v>
      </c>
      <c r="BJ425" s="3">
        <v>5620</v>
      </c>
      <c r="BK425" s="3">
        <v>5661</v>
      </c>
      <c r="BL425" s="3">
        <v>5706</v>
      </c>
      <c r="BM425" s="3">
        <v>5769</v>
      </c>
      <c r="BN425" s="3">
        <v>9623</v>
      </c>
    </row>
    <row r="426" spans="1:66" x14ac:dyDescent="0.25">
      <c r="A426" s="3" t="s">
        <v>1631</v>
      </c>
      <c r="B426" s="3" t="s">
        <v>17</v>
      </c>
      <c r="C426" s="3" t="s">
        <v>592</v>
      </c>
      <c r="D426" s="3">
        <v>2009</v>
      </c>
      <c r="E426" s="3">
        <v>2045</v>
      </c>
      <c r="F426" s="3">
        <v>1967</v>
      </c>
      <c r="G426" s="3">
        <v>1940</v>
      </c>
      <c r="H426" s="3">
        <v>1930</v>
      </c>
      <c r="I426" s="3">
        <v>1952</v>
      </c>
      <c r="J426" s="3">
        <v>1706</v>
      </c>
      <c r="K426" s="3">
        <v>1248</v>
      </c>
      <c r="L426" s="3">
        <v>1250</v>
      </c>
      <c r="M426" s="3">
        <v>1240</v>
      </c>
      <c r="N426" s="3">
        <v>1069</v>
      </c>
      <c r="O426" s="3">
        <v>1048</v>
      </c>
      <c r="P426" s="3">
        <v>1021</v>
      </c>
      <c r="Q426" s="3">
        <v>1024</v>
      </c>
      <c r="R426" s="3">
        <v>733</v>
      </c>
      <c r="S426" s="3">
        <v>1040</v>
      </c>
      <c r="T426" s="3">
        <v>517</v>
      </c>
      <c r="U426" s="3">
        <v>707</v>
      </c>
      <c r="V426" s="3">
        <v>528</v>
      </c>
      <c r="W426" s="3">
        <v>304</v>
      </c>
      <c r="X426" s="3">
        <v>545</v>
      </c>
      <c r="Y426" s="3">
        <v>861</v>
      </c>
      <c r="Z426" s="3">
        <v>369</v>
      </c>
      <c r="AA426" s="3">
        <v>356</v>
      </c>
      <c r="AB426" s="3">
        <v>1852</v>
      </c>
      <c r="AC426" s="3">
        <v>2662</v>
      </c>
      <c r="AD426" s="3">
        <v>2267</v>
      </c>
      <c r="AE426" s="3">
        <v>2305</v>
      </c>
      <c r="AF426" s="3">
        <v>2018</v>
      </c>
      <c r="AG426" s="3">
        <v>2609</v>
      </c>
      <c r="AH426" s="3">
        <v>2328</v>
      </c>
      <c r="AI426" s="3">
        <v>2143</v>
      </c>
      <c r="AJ426" s="3">
        <v>2287</v>
      </c>
      <c r="AK426" s="3">
        <v>3039</v>
      </c>
      <c r="AL426" s="3">
        <v>3305</v>
      </c>
      <c r="AM426" s="3">
        <v>3506</v>
      </c>
      <c r="AN426" s="3">
        <v>3531</v>
      </c>
      <c r="AO426" s="3">
        <v>3743</v>
      </c>
      <c r="AP426" s="3">
        <v>2699</v>
      </c>
      <c r="AQ426" s="3">
        <v>2307</v>
      </c>
      <c r="AR426" s="3">
        <v>2303</v>
      </c>
      <c r="AS426" s="3">
        <v>5209</v>
      </c>
      <c r="AT426" s="3">
        <v>5551</v>
      </c>
      <c r="AU426" s="3">
        <v>5886</v>
      </c>
      <c r="AV426" s="3">
        <v>6640</v>
      </c>
      <c r="AW426" s="3">
        <v>6265</v>
      </c>
      <c r="AX426" s="3">
        <v>6717</v>
      </c>
      <c r="AY426" s="3">
        <v>5772</v>
      </c>
      <c r="AZ426" s="3">
        <v>5175</v>
      </c>
      <c r="BA426" s="3">
        <v>5060</v>
      </c>
      <c r="BB426" s="3">
        <v>3332</v>
      </c>
      <c r="BC426" s="3">
        <v>3225</v>
      </c>
      <c r="BD426" s="3">
        <v>2464</v>
      </c>
      <c r="BE426" s="3">
        <v>2569</v>
      </c>
      <c r="BF426" s="3">
        <v>2633</v>
      </c>
      <c r="BG426" s="3">
        <v>4266</v>
      </c>
      <c r="BH426" s="3">
        <v>4320</v>
      </c>
      <c r="BI426" s="3">
        <v>4352</v>
      </c>
      <c r="BJ426" s="3">
        <v>4471</v>
      </c>
      <c r="BK426" s="3">
        <v>4427</v>
      </c>
      <c r="BL426" s="3">
        <v>4456</v>
      </c>
      <c r="BM426" s="3">
        <v>4391</v>
      </c>
      <c r="BN426" s="3">
        <v>4586</v>
      </c>
    </row>
    <row r="427" spans="1:66" x14ac:dyDescent="0.25">
      <c r="A427" s="3" t="s">
        <v>1631</v>
      </c>
      <c r="B427" s="3" t="s">
        <v>17</v>
      </c>
      <c r="C427" s="3" t="s">
        <v>590</v>
      </c>
      <c r="D427" s="3">
        <v>129110</v>
      </c>
      <c r="E427" s="3">
        <v>132285</v>
      </c>
      <c r="F427" s="3">
        <v>137703</v>
      </c>
      <c r="G427" s="3">
        <v>141715</v>
      </c>
      <c r="H427" s="3">
        <v>145771</v>
      </c>
      <c r="I427" s="3">
        <v>151910</v>
      </c>
      <c r="J427" s="3">
        <v>160617</v>
      </c>
      <c r="K427" s="3">
        <v>165829</v>
      </c>
      <c r="L427" s="3">
        <v>175237</v>
      </c>
      <c r="M427" s="3">
        <v>182627</v>
      </c>
      <c r="N427" s="3">
        <v>194376</v>
      </c>
      <c r="O427" s="3">
        <v>205214</v>
      </c>
      <c r="P427" s="3">
        <v>217389</v>
      </c>
      <c r="Q427" s="3">
        <v>229524</v>
      </c>
      <c r="R427" s="3">
        <v>231737</v>
      </c>
      <c r="S427" s="3">
        <v>237297</v>
      </c>
      <c r="T427" s="3">
        <v>249323</v>
      </c>
      <c r="U427" s="3">
        <v>258336</v>
      </c>
      <c r="V427" s="3">
        <v>266404</v>
      </c>
      <c r="W427" s="3">
        <v>251695</v>
      </c>
      <c r="X427" s="3">
        <v>232689</v>
      </c>
      <c r="Y427" s="3">
        <v>226025</v>
      </c>
      <c r="Z427" s="3">
        <v>225597</v>
      </c>
      <c r="AA427" s="3">
        <v>227872</v>
      </c>
      <c r="AB427" s="3">
        <v>232118</v>
      </c>
      <c r="AC427" s="3">
        <v>228380</v>
      </c>
      <c r="AD427" s="3">
        <v>243991</v>
      </c>
      <c r="AE427" s="3">
        <v>254946</v>
      </c>
      <c r="AF427" s="3">
        <v>256072</v>
      </c>
      <c r="AG427" s="3">
        <v>259959</v>
      </c>
      <c r="AH427" s="3">
        <v>258441</v>
      </c>
      <c r="AI427" s="3">
        <v>260166</v>
      </c>
      <c r="AJ427" s="3">
        <v>265828</v>
      </c>
      <c r="AK427" s="3">
        <v>271055</v>
      </c>
      <c r="AL427" s="3">
        <v>277519</v>
      </c>
      <c r="AM427" s="3">
        <v>288676</v>
      </c>
      <c r="AN427" s="3">
        <v>286597</v>
      </c>
      <c r="AO427" s="3">
        <v>289887</v>
      </c>
      <c r="AP427" s="3">
        <v>298734</v>
      </c>
      <c r="AQ427" s="3">
        <v>299994</v>
      </c>
      <c r="AR427" s="3">
        <v>297298</v>
      </c>
      <c r="AS427" s="3">
        <v>300189</v>
      </c>
      <c r="AT427" s="3">
        <v>320297</v>
      </c>
      <c r="AU427" s="3">
        <v>307697</v>
      </c>
      <c r="AV427" s="3">
        <v>322764</v>
      </c>
      <c r="AW427" s="3">
        <v>326400</v>
      </c>
      <c r="AX427" s="3">
        <v>329067</v>
      </c>
      <c r="AY427" s="3">
        <v>330632</v>
      </c>
      <c r="AZ427" s="3">
        <v>319214</v>
      </c>
      <c r="BA427" s="3">
        <v>318707</v>
      </c>
      <c r="BB427" s="3">
        <v>320563</v>
      </c>
      <c r="BC427" s="3">
        <v>310792</v>
      </c>
      <c r="BD427" s="3">
        <v>307024</v>
      </c>
      <c r="BE427" s="3">
        <v>309787</v>
      </c>
      <c r="BF427" s="3">
        <v>309634</v>
      </c>
      <c r="BG427" s="3">
        <v>323002</v>
      </c>
      <c r="BH427" s="3">
        <v>332451</v>
      </c>
      <c r="BI427" s="3">
        <v>327545</v>
      </c>
      <c r="BJ427" s="3">
        <v>326011</v>
      </c>
      <c r="BK427" s="3">
        <v>336645</v>
      </c>
      <c r="BL427" s="3">
        <v>340758</v>
      </c>
      <c r="BM427" s="3">
        <v>385172</v>
      </c>
      <c r="BN427" s="3">
        <v>384882</v>
      </c>
    </row>
    <row r="428" spans="1:66" x14ac:dyDescent="0.25">
      <c r="A428" s="3" t="s">
        <v>1631</v>
      </c>
      <c r="B428" s="3" t="s">
        <v>17</v>
      </c>
      <c r="C428" s="3" t="s">
        <v>419</v>
      </c>
      <c r="D428" s="3">
        <v>129110</v>
      </c>
      <c r="E428" s="3">
        <v>132285</v>
      </c>
      <c r="F428" s="3">
        <v>137703</v>
      </c>
      <c r="G428" s="3">
        <v>141715</v>
      </c>
      <c r="H428" s="3">
        <v>145771</v>
      </c>
      <c r="I428" s="3">
        <v>151910</v>
      </c>
      <c r="J428" s="3">
        <v>160617</v>
      </c>
      <c r="K428" s="3">
        <v>165829</v>
      </c>
      <c r="L428" s="3">
        <v>175237</v>
      </c>
      <c r="M428" s="3">
        <v>182627</v>
      </c>
      <c r="N428" s="3">
        <v>194376</v>
      </c>
      <c r="O428" s="3">
        <v>205214</v>
      </c>
      <c r="P428" s="3">
        <v>217389</v>
      </c>
      <c r="Q428" s="3">
        <v>229524</v>
      </c>
      <c r="R428" s="3">
        <v>231737</v>
      </c>
      <c r="S428" s="3">
        <v>237297</v>
      </c>
      <c r="T428" s="3">
        <v>249323</v>
      </c>
      <c r="U428" s="3">
        <v>258336</v>
      </c>
      <c r="V428" s="3">
        <v>266404</v>
      </c>
      <c r="W428" s="3">
        <v>251695</v>
      </c>
      <c r="X428" s="3">
        <v>232689</v>
      </c>
      <c r="Y428" s="3">
        <v>226025</v>
      </c>
      <c r="Z428" s="3">
        <v>225597</v>
      </c>
      <c r="AA428" s="3">
        <v>227872</v>
      </c>
      <c r="AB428" s="3">
        <v>232118</v>
      </c>
      <c r="AC428" s="3">
        <v>228380</v>
      </c>
      <c r="AD428" s="3">
        <v>243991</v>
      </c>
      <c r="AE428" s="3">
        <v>254946</v>
      </c>
      <c r="AF428" s="3">
        <v>256072</v>
      </c>
      <c r="AG428" s="3">
        <v>259959</v>
      </c>
      <c r="AH428" s="3">
        <v>258441</v>
      </c>
      <c r="AI428" s="3">
        <v>260166</v>
      </c>
      <c r="AJ428" s="3">
        <v>265828</v>
      </c>
      <c r="AK428" s="3">
        <v>271055</v>
      </c>
      <c r="AL428" s="3">
        <v>277519</v>
      </c>
      <c r="AM428" s="3">
        <v>288676</v>
      </c>
      <c r="AN428" s="3">
        <v>286597</v>
      </c>
      <c r="AO428" s="3">
        <v>289887</v>
      </c>
      <c r="AP428" s="3">
        <v>298734</v>
      </c>
      <c r="AQ428" s="3">
        <v>299994</v>
      </c>
      <c r="AR428" s="3">
        <v>297298</v>
      </c>
      <c r="AS428" s="3">
        <v>300189</v>
      </c>
      <c r="AT428" s="3">
        <v>320297</v>
      </c>
      <c r="AU428" s="3">
        <v>307697</v>
      </c>
      <c r="AV428" s="3">
        <v>322764</v>
      </c>
      <c r="AW428" s="3">
        <v>326400</v>
      </c>
      <c r="AX428" s="3">
        <v>329067</v>
      </c>
      <c r="AY428" s="3">
        <v>330632</v>
      </c>
      <c r="AZ428" s="3">
        <v>319214</v>
      </c>
      <c r="BA428" s="3">
        <v>318707</v>
      </c>
      <c r="BB428" s="3">
        <v>320563</v>
      </c>
      <c r="BC428" s="3">
        <v>310792</v>
      </c>
      <c r="BD428" s="3">
        <v>307024</v>
      </c>
      <c r="BE428" s="3">
        <v>309787</v>
      </c>
      <c r="BF428" s="3">
        <v>309634</v>
      </c>
      <c r="BG428" s="3">
        <v>323002</v>
      </c>
      <c r="BH428" s="3">
        <v>332451</v>
      </c>
      <c r="BI428" s="3">
        <v>327545</v>
      </c>
      <c r="BJ428" s="3">
        <v>326011</v>
      </c>
      <c r="BK428" s="3">
        <v>336645</v>
      </c>
      <c r="BL428" s="3">
        <v>340758</v>
      </c>
      <c r="BM428" s="3">
        <v>385172</v>
      </c>
      <c r="BN428" s="3">
        <v>384882</v>
      </c>
    </row>
    <row r="429" spans="1:66" x14ac:dyDescent="0.25">
      <c r="A429" s="3" t="s">
        <v>1631</v>
      </c>
      <c r="B429" s="3" t="s">
        <v>17</v>
      </c>
      <c r="C429" s="3" t="s">
        <v>1603</v>
      </c>
      <c r="D429" s="3">
        <v>125385</v>
      </c>
      <c r="E429" s="3">
        <v>128513</v>
      </c>
      <c r="F429" s="3">
        <v>133996</v>
      </c>
      <c r="G429" s="3">
        <v>138917</v>
      </c>
      <c r="H429" s="3">
        <v>142209</v>
      </c>
      <c r="I429" s="3">
        <v>148239</v>
      </c>
      <c r="J429" s="3">
        <v>157144</v>
      </c>
      <c r="K429" s="3">
        <v>162758</v>
      </c>
      <c r="L429" s="3">
        <v>172061</v>
      </c>
      <c r="M429" s="3">
        <v>179415</v>
      </c>
      <c r="N429" s="3">
        <v>191252</v>
      </c>
      <c r="O429" s="3">
        <v>202015</v>
      </c>
      <c r="P429" s="3">
        <v>214183</v>
      </c>
      <c r="Q429" s="3">
        <v>226206</v>
      </c>
      <c r="R429" s="3">
        <v>228663</v>
      </c>
      <c r="S429" s="3">
        <v>233878</v>
      </c>
      <c r="T429" s="3">
        <v>246361</v>
      </c>
      <c r="U429" s="3">
        <v>255020</v>
      </c>
      <c r="V429" s="3">
        <v>263237</v>
      </c>
      <c r="W429" s="3">
        <v>248803</v>
      </c>
      <c r="X429" s="3">
        <v>230787</v>
      </c>
      <c r="Y429" s="3">
        <v>223755</v>
      </c>
      <c r="Z429" s="3">
        <v>223822</v>
      </c>
      <c r="AA429" s="3">
        <v>226187</v>
      </c>
      <c r="AB429" s="3">
        <v>229065</v>
      </c>
      <c r="AC429" s="3">
        <v>224399</v>
      </c>
      <c r="AD429" s="3">
        <v>240395</v>
      </c>
      <c r="AE429" s="3">
        <v>251278</v>
      </c>
      <c r="AF429" s="3">
        <v>252775</v>
      </c>
      <c r="AG429" s="3">
        <v>256176</v>
      </c>
      <c r="AH429" s="3">
        <v>254759</v>
      </c>
      <c r="AI429" s="3">
        <v>257184</v>
      </c>
      <c r="AJ429" s="3">
        <v>262814</v>
      </c>
      <c r="AK429" s="3">
        <v>266451</v>
      </c>
      <c r="AL429" s="3">
        <v>272548</v>
      </c>
      <c r="AM429" s="3">
        <v>282963</v>
      </c>
      <c r="AN429" s="3">
        <v>282504</v>
      </c>
      <c r="AO429" s="3">
        <v>285590</v>
      </c>
      <c r="AP429" s="3">
        <v>295540</v>
      </c>
      <c r="AQ429" s="3">
        <v>297437</v>
      </c>
      <c r="AR429" s="3">
        <v>294781</v>
      </c>
      <c r="AS429" s="3">
        <v>293485</v>
      </c>
      <c r="AT429" s="3">
        <v>313656</v>
      </c>
      <c r="AU429" s="3">
        <v>300339</v>
      </c>
      <c r="AV429" s="3">
        <v>313432</v>
      </c>
      <c r="AW429" s="3">
        <v>319743</v>
      </c>
      <c r="AX429" s="3">
        <v>321969</v>
      </c>
      <c r="AY429" s="3">
        <v>324163</v>
      </c>
      <c r="AZ429" s="3">
        <v>310133</v>
      </c>
      <c r="BA429" s="3">
        <v>304439</v>
      </c>
      <c r="BB429" s="3">
        <v>293992</v>
      </c>
      <c r="BC429" s="3">
        <v>285590</v>
      </c>
      <c r="BD429" s="3">
        <v>283250</v>
      </c>
      <c r="BE429" s="3">
        <v>285304</v>
      </c>
      <c r="BF429" s="3">
        <v>284909</v>
      </c>
      <c r="BG429" s="3">
        <v>291111</v>
      </c>
      <c r="BH429" s="3">
        <v>298615</v>
      </c>
      <c r="BI429" s="3">
        <v>295114</v>
      </c>
      <c r="BJ429" s="3">
        <v>294615</v>
      </c>
      <c r="BK429" s="3">
        <v>305157</v>
      </c>
      <c r="BL429" s="3">
        <v>309683</v>
      </c>
      <c r="BM429" s="3">
        <v>350234</v>
      </c>
      <c r="BN429" s="3">
        <v>344044</v>
      </c>
    </row>
    <row r="430" spans="1:66" x14ac:dyDescent="0.25">
      <c r="A430" s="3" t="s">
        <v>1631</v>
      </c>
      <c r="B430" s="3" t="s">
        <v>17</v>
      </c>
      <c r="C430" s="3" t="s">
        <v>1604</v>
      </c>
      <c r="D430" s="3">
        <v>1717</v>
      </c>
      <c r="E430" s="3">
        <v>1727</v>
      </c>
      <c r="F430" s="3">
        <v>1741</v>
      </c>
      <c r="G430" s="3">
        <v>858</v>
      </c>
      <c r="H430" s="3">
        <v>1632</v>
      </c>
      <c r="I430" s="3">
        <v>1719</v>
      </c>
      <c r="J430" s="3">
        <v>1767</v>
      </c>
      <c r="K430" s="3">
        <v>1822</v>
      </c>
      <c r="L430" s="3">
        <v>1925</v>
      </c>
      <c r="M430" s="3">
        <v>1973</v>
      </c>
      <c r="N430" s="3">
        <v>2054</v>
      </c>
      <c r="O430" s="3">
        <v>2151</v>
      </c>
      <c r="P430" s="3">
        <v>2184</v>
      </c>
      <c r="Q430" s="3">
        <v>2294</v>
      </c>
      <c r="R430" s="3">
        <v>2341</v>
      </c>
      <c r="S430" s="3">
        <v>2380</v>
      </c>
      <c r="T430" s="3">
        <v>2445</v>
      </c>
      <c r="U430" s="3">
        <v>2609</v>
      </c>
      <c r="V430" s="3">
        <v>2639</v>
      </c>
      <c r="W430" s="3">
        <v>2589</v>
      </c>
      <c r="X430" s="3">
        <v>1357</v>
      </c>
      <c r="Y430" s="3">
        <v>1408</v>
      </c>
      <c r="Z430" s="3">
        <v>1407</v>
      </c>
      <c r="AA430" s="3">
        <v>1329</v>
      </c>
      <c r="AB430" s="3">
        <v>1201</v>
      </c>
      <c r="AC430" s="3">
        <v>1319</v>
      </c>
      <c r="AD430" s="3">
        <v>1329</v>
      </c>
      <c r="AE430" s="3">
        <v>1364</v>
      </c>
      <c r="AF430" s="3">
        <v>1279</v>
      </c>
      <c r="AG430" s="3">
        <v>1174</v>
      </c>
      <c r="AH430" s="3">
        <v>1354</v>
      </c>
      <c r="AI430" s="3">
        <v>839</v>
      </c>
      <c r="AJ430" s="3">
        <v>727</v>
      </c>
      <c r="AK430" s="3">
        <v>214</v>
      </c>
      <c r="AL430" s="3">
        <v>214</v>
      </c>
      <c r="AM430" s="3">
        <v>216</v>
      </c>
      <c r="AN430" s="3">
        <v>217</v>
      </c>
      <c r="AO430" s="3">
        <v>213</v>
      </c>
      <c r="AP430" s="3">
        <v>214</v>
      </c>
      <c r="AQ430" s="3">
        <v>213</v>
      </c>
      <c r="AR430" s="3">
        <v>215</v>
      </c>
      <c r="AS430" s="3">
        <v>223</v>
      </c>
      <c r="AT430" s="3">
        <v>224</v>
      </c>
      <c r="AU430" s="3">
        <v>224</v>
      </c>
      <c r="AV430" s="3">
        <v>225</v>
      </c>
      <c r="AW430" s="3">
        <v>230</v>
      </c>
      <c r="AX430" s="3">
        <v>231</v>
      </c>
      <c r="AY430" s="3">
        <v>231</v>
      </c>
      <c r="AZ430" s="3">
        <v>227</v>
      </c>
      <c r="BA430" s="3">
        <v>220</v>
      </c>
      <c r="BB430" s="3">
        <v>207</v>
      </c>
      <c r="BC430" s="3">
        <v>209</v>
      </c>
      <c r="BD430" s="3">
        <v>208</v>
      </c>
      <c r="BE430" s="3">
        <v>214</v>
      </c>
      <c r="BF430" s="3">
        <v>205</v>
      </c>
      <c r="BG430" s="3">
        <v>4821</v>
      </c>
      <c r="BH430" s="3">
        <v>6162</v>
      </c>
      <c r="BI430" s="3">
        <v>4933</v>
      </c>
      <c r="BJ430" s="3">
        <v>5241</v>
      </c>
      <c r="BK430" s="3">
        <v>5290</v>
      </c>
      <c r="BL430" s="3">
        <v>5345</v>
      </c>
      <c r="BM430" s="3">
        <v>5388</v>
      </c>
      <c r="BN430" s="3">
        <v>8932</v>
      </c>
    </row>
    <row r="431" spans="1:66" x14ac:dyDescent="0.25">
      <c r="A431" s="3" t="s">
        <v>1631</v>
      </c>
      <c r="B431" s="3" t="s">
        <v>17</v>
      </c>
      <c r="C431" s="3" t="s">
        <v>1605</v>
      </c>
      <c r="D431" s="3">
        <v>2009</v>
      </c>
      <c r="E431" s="3">
        <v>2045</v>
      </c>
      <c r="F431" s="3">
        <v>1967</v>
      </c>
      <c r="G431" s="3">
        <v>1940</v>
      </c>
      <c r="H431" s="3">
        <v>1930</v>
      </c>
      <c r="I431" s="3">
        <v>1952</v>
      </c>
      <c r="J431" s="3">
        <v>1706</v>
      </c>
      <c r="K431" s="3">
        <v>1248</v>
      </c>
      <c r="L431" s="3">
        <v>1250</v>
      </c>
      <c r="M431" s="3">
        <v>1240</v>
      </c>
      <c r="N431" s="3">
        <v>1069</v>
      </c>
      <c r="O431" s="3">
        <v>1048</v>
      </c>
      <c r="P431" s="3">
        <v>1021</v>
      </c>
      <c r="Q431" s="3">
        <v>1024</v>
      </c>
      <c r="R431" s="3">
        <v>733</v>
      </c>
      <c r="S431" s="3">
        <v>1040</v>
      </c>
      <c r="T431" s="3">
        <v>517</v>
      </c>
      <c r="U431" s="3">
        <v>707</v>
      </c>
      <c r="V431" s="3">
        <v>528</v>
      </c>
      <c r="W431" s="3">
        <v>304</v>
      </c>
      <c r="X431" s="3">
        <v>545</v>
      </c>
      <c r="Y431" s="3">
        <v>861</v>
      </c>
      <c r="Z431" s="3">
        <v>369</v>
      </c>
      <c r="AA431" s="3">
        <v>356</v>
      </c>
      <c r="AB431" s="3">
        <v>1852</v>
      </c>
      <c r="AC431" s="3">
        <v>2662</v>
      </c>
      <c r="AD431" s="3">
        <v>2267</v>
      </c>
      <c r="AE431" s="3">
        <v>2305</v>
      </c>
      <c r="AF431" s="3">
        <v>2018</v>
      </c>
      <c r="AG431" s="3">
        <v>2609</v>
      </c>
      <c r="AH431" s="3">
        <v>2328</v>
      </c>
      <c r="AI431" s="3">
        <v>2143</v>
      </c>
      <c r="AJ431" s="3">
        <v>2287</v>
      </c>
      <c r="AK431" s="3">
        <v>3024</v>
      </c>
      <c r="AL431" s="3">
        <v>3288</v>
      </c>
      <c r="AM431" s="3">
        <v>3482</v>
      </c>
      <c r="AN431" s="3">
        <v>3527</v>
      </c>
      <c r="AO431" s="3">
        <v>3738</v>
      </c>
      <c r="AP431" s="3">
        <v>2696</v>
      </c>
      <c r="AQ431" s="3">
        <v>2306</v>
      </c>
      <c r="AR431" s="3">
        <v>2303</v>
      </c>
      <c r="AS431" s="3">
        <v>5186</v>
      </c>
      <c r="AT431" s="3">
        <v>5536</v>
      </c>
      <c r="AU431" s="3">
        <v>5862</v>
      </c>
      <c r="AV431" s="3">
        <v>6589</v>
      </c>
      <c r="AW431" s="3">
        <v>6261</v>
      </c>
      <c r="AX431" s="3">
        <v>6714</v>
      </c>
      <c r="AY431" s="3">
        <v>5763</v>
      </c>
      <c r="AZ431" s="3">
        <v>5115</v>
      </c>
      <c r="BA431" s="3">
        <v>4915</v>
      </c>
      <c r="BB431" s="3">
        <v>3090</v>
      </c>
      <c r="BC431" s="3">
        <v>2997</v>
      </c>
      <c r="BD431" s="3">
        <v>2293</v>
      </c>
      <c r="BE431" s="3">
        <v>2387</v>
      </c>
      <c r="BF431" s="3">
        <v>2445</v>
      </c>
      <c r="BG431" s="3">
        <v>3961</v>
      </c>
      <c r="BH431" s="3">
        <v>4013</v>
      </c>
      <c r="BI431" s="3">
        <v>4040</v>
      </c>
      <c r="BJ431" s="3">
        <v>4170</v>
      </c>
      <c r="BK431" s="3">
        <v>4137</v>
      </c>
      <c r="BL431" s="3">
        <v>4174</v>
      </c>
      <c r="BM431" s="3">
        <v>4101</v>
      </c>
      <c r="BN431" s="3">
        <v>4257</v>
      </c>
    </row>
    <row r="432" spans="1:66" x14ac:dyDescent="0.25">
      <c r="A432" s="3" t="s">
        <v>1631</v>
      </c>
      <c r="B432" s="3" t="s">
        <v>17</v>
      </c>
      <c r="C432" s="3" t="s">
        <v>531</v>
      </c>
      <c r="D432" s="3">
        <v>129110</v>
      </c>
      <c r="E432" s="3">
        <v>132285</v>
      </c>
      <c r="F432" s="3">
        <v>137703</v>
      </c>
      <c r="G432" s="3">
        <v>141715</v>
      </c>
      <c r="H432" s="3">
        <v>145771</v>
      </c>
      <c r="I432" s="3">
        <v>151910</v>
      </c>
      <c r="J432" s="3">
        <v>160617</v>
      </c>
      <c r="K432" s="3">
        <v>165829</v>
      </c>
      <c r="L432" s="3">
        <v>175237</v>
      </c>
      <c r="M432" s="3">
        <v>182627</v>
      </c>
      <c r="N432" s="3">
        <v>194376</v>
      </c>
      <c r="O432" s="3">
        <v>205214</v>
      </c>
      <c r="P432" s="3">
        <v>217389</v>
      </c>
      <c r="Q432" s="3">
        <v>229524</v>
      </c>
      <c r="R432" s="3">
        <v>231737</v>
      </c>
      <c r="S432" s="3">
        <v>237297</v>
      </c>
      <c r="T432" s="3">
        <v>249323</v>
      </c>
      <c r="U432" s="3">
        <v>258336</v>
      </c>
      <c r="V432" s="3">
        <v>266404</v>
      </c>
      <c r="W432" s="3">
        <v>251695</v>
      </c>
      <c r="X432" s="3">
        <v>232689</v>
      </c>
      <c r="Y432" s="3">
        <v>226025</v>
      </c>
      <c r="Z432" s="3">
        <v>225597</v>
      </c>
      <c r="AA432" s="3">
        <v>227872</v>
      </c>
      <c r="AB432" s="3">
        <v>232118</v>
      </c>
      <c r="AC432" s="3">
        <v>228380</v>
      </c>
      <c r="AD432" s="3">
        <v>243991</v>
      </c>
      <c r="AE432" s="3">
        <v>254946</v>
      </c>
      <c r="AF432" s="3">
        <v>256072</v>
      </c>
      <c r="AG432" s="3">
        <v>259959</v>
      </c>
      <c r="AH432" s="3">
        <v>258441</v>
      </c>
      <c r="AI432" s="3">
        <v>260166</v>
      </c>
      <c r="AJ432" s="3">
        <v>265828</v>
      </c>
      <c r="AK432" s="3">
        <v>269689</v>
      </c>
      <c r="AL432" s="3">
        <v>276050</v>
      </c>
      <c r="AM432" s="3">
        <v>286661</v>
      </c>
      <c r="AN432" s="3">
        <v>286248</v>
      </c>
      <c r="AO432" s="3">
        <v>289542</v>
      </c>
      <c r="AP432" s="3">
        <v>298450</v>
      </c>
      <c r="AQ432" s="3">
        <v>299957</v>
      </c>
      <c r="AR432" s="3">
        <v>297298</v>
      </c>
      <c r="AS432" s="3">
        <v>298895</v>
      </c>
      <c r="AT432" s="3">
        <v>319416</v>
      </c>
      <c r="AU432" s="3">
        <v>306425</v>
      </c>
      <c r="AV432" s="3">
        <v>320245</v>
      </c>
      <c r="AW432" s="3">
        <v>326235</v>
      </c>
      <c r="AX432" s="3">
        <v>328915</v>
      </c>
      <c r="AY432" s="3">
        <v>330158</v>
      </c>
      <c r="AZ432" s="3">
        <v>315474</v>
      </c>
      <c r="BA432" s="3">
        <v>309575</v>
      </c>
      <c r="BB432" s="3">
        <v>297290</v>
      </c>
      <c r="BC432" s="3">
        <v>288796</v>
      </c>
      <c r="BD432" s="3">
        <v>285752</v>
      </c>
      <c r="BE432" s="3">
        <v>287906</v>
      </c>
      <c r="BF432" s="3">
        <v>287560</v>
      </c>
      <c r="BG432" s="3">
        <v>299893</v>
      </c>
      <c r="BH432" s="3">
        <v>308789</v>
      </c>
      <c r="BI432" s="3">
        <v>304087</v>
      </c>
      <c r="BJ432" s="3">
        <v>304025</v>
      </c>
      <c r="BK432" s="3">
        <v>314584</v>
      </c>
      <c r="BL432" s="3">
        <v>319202</v>
      </c>
      <c r="BM432" s="3">
        <v>359723</v>
      </c>
      <c r="BN432" s="3">
        <v>357232</v>
      </c>
    </row>
    <row r="433" spans="1:66" x14ac:dyDescent="0.25">
      <c r="A433" s="3" t="s">
        <v>1631</v>
      </c>
      <c r="B433" s="3" t="s">
        <v>17</v>
      </c>
      <c r="C433" s="3" t="s">
        <v>587</v>
      </c>
      <c r="D433" s="3">
        <v>1018</v>
      </c>
      <c r="E433" s="3">
        <v>1136</v>
      </c>
      <c r="F433" s="3">
        <v>1247</v>
      </c>
      <c r="G433" s="3">
        <v>660</v>
      </c>
      <c r="H433" s="3">
        <v>660</v>
      </c>
      <c r="I433" s="3">
        <v>644</v>
      </c>
      <c r="J433" s="3">
        <v>691</v>
      </c>
      <c r="K433" s="3">
        <v>646</v>
      </c>
      <c r="L433" s="3">
        <v>720</v>
      </c>
      <c r="M433" s="3">
        <v>671</v>
      </c>
      <c r="N433" s="3">
        <v>599</v>
      </c>
      <c r="O433" s="3">
        <v>438</v>
      </c>
      <c r="P433" s="3">
        <v>449</v>
      </c>
      <c r="Q433" s="3">
        <v>557</v>
      </c>
      <c r="R433" s="3">
        <v>713</v>
      </c>
      <c r="S433" s="3">
        <v>961</v>
      </c>
      <c r="T433" s="3">
        <v>1394</v>
      </c>
      <c r="U433" s="3">
        <v>1577</v>
      </c>
      <c r="V433" s="3">
        <v>1372</v>
      </c>
      <c r="W433" s="3">
        <v>1270</v>
      </c>
      <c r="X433" s="3">
        <v>1204</v>
      </c>
      <c r="Y433" s="3">
        <v>3889</v>
      </c>
      <c r="Z433" s="3">
        <v>3409</v>
      </c>
      <c r="AA433" s="3">
        <v>3055</v>
      </c>
      <c r="AB433" s="3">
        <v>2623</v>
      </c>
      <c r="AC433" s="3">
        <v>2642</v>
      </c>
      <c r="AD433" s="3">
        <v>2534</v>
      </c>
      <c r="AE433" s="3">
        <v>2544</v>
      </c>
      <c r="AF433" s="3">
        <v>3085</v>
      </c>
      <c r="AG433" s="3">
        <v>2839</v>
      </c>
      <c r="AH433" s="3">
        <v>2554</v>
      </c>
      <c r="AI433" s="3">
        <v>2210</v>
      </c>
      <c r="AJ433" s="3">
        <v>1449</v>
      </c>
      <c r="AK433" s="3">
        <v>1371</v>
      </c>
      <c r="AL433" s="3">
        <v>1532</v>
      </c>
      <c r="AM433" s="3">
        <v>1406</v>
      </c>
      <c r="AN433" s="3">
        <v>449</v>
      </c>
      <c r="AO433" s="3">
        <v>492</v>
      </c>
      <c r="AP433" s="3">
        <v>599</v>
      </c>
      <c r="AQ433" s="3">
        <v>564</v>
      </c>
      <c r="AR433" s="3">
        <v>601</v>
      </c>
      <c r="AS433" s="3">
        <v>3512</v>
      </c>
      <c r="AT433" s="3">
        <v>3772</v>
      </c>
      <c r="AU433" s="3">
        <v>3541</v>
      </c>
      <c r="AV433" s="3">
        <v>3189</v>
      </c>
      <c r="AW433" s="3">
        <v>3171</v>
      </c>
      <c r="AX433" s="3">
        <v>5586</v>
      </c>
      <c r="AY433" s="3">
        <v>5481</v>
      </c>
      <c r="AZ433" s="3">
        <v>5832</v>
      </c>
      <c r="BA433" s="3">
        <v>6234</v>
      </c>
      <c r="BB433" s="3">
        <v>6517</v>
      </c>
      <c r="BC433" s="3">
        <v>6765</v>
      </c>
      <c r="BD433" s="3">
        <v>6635</v>
      </c>
      <c r="BE433" s="3">
        <v>1452</v>
      </c>
      <c r="BF433" s="3">
        <v>1550</v>
      </c>
      <c r="BG433" s="3">
        <v>1602</v>
      </c>
      <c r="BH433" s="3">
        <v>1623</v>
      </c>
      <c r="BI433" s="3">
        <v>2960</v>
      </c>
      <c r="BJ433" s="3">
        <v>2947</v>
      </c>
      <c r="BK433" s="3">
        <v>2682</v>
      </c>
      <c r="BL433" s="3">
        <v>2541</v>
      </c>
      <c r="BM433" s="3">
        <v>2543</v>
      </c>
      <c r="BN433" s="3">
        <v>2730</v>
      </c>
    </row>
    <row r="434" spans="1:66" x14ac:dyDescent="0.25">
      <c r="A434" s="3" t="s">
        <v>1631</v>
      </c>
      <c r="B434" s="3" t="s">
        <v>17</v>
      </c>
      <c r="C434" s="3" t="s">
        <v>581</v>
      </c>
      <c r="D434" s="3">
        <v>0</v>
      </c>
      <c r="E434" s="3">
        <v>0</v>
      </c>
      <c r="F434" s="3">
        <v>0</v>
      </c>
      <c r="G434" s="3">
        <v>0</v>
      </c>
      <c r="H434" s="3">
        <v>0</v>
      </c>
      <c r="I434" s="3">
        <v>0</v>
      </c>
      <c r="J434" s="3">
        <v>0</v>
      </c>
      <c r="K434" s="3">
        <v>0</v>
      </c>
      <c r="L434" s="3">
        <v>0</v>
      </c>
      <c r="M434" s="3">
        <v>0</v>
      </c>
      <c r="N434" s="3">
        <v>0</v>
      </c>
      <c r="O434" s="3">
        <v>0</v>
      </c>
      <c r="P434" s="3">
        <v>0</v>
      </c>
      <c r="Q434" s="3">
        <v>0</v>
      </c>
      <c r="R434" s="3">
        <v>0</v>
      </c>
      <c r="S434" s="3">
        <v>0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</v>
      </c>
      <c r="AS434" s="3">
        <v>0</v>
      </c>
      <c r="AT434" s="3">
        <v>0</v>
      </c>
      <c r="AU434" s="3">
        <v>0</v>
      </c>
      <c r="AV434" s="3">
        <v>0</v>
      </c>
      <c r="AW434" s="3">
        <v>0</v>
      </c>
      <c r="AX434" s="3">
        <v>0</v>
      </c>
      <c r="AY434" s="3">
        <v>0</v>
      </c>
      <c r="AZ434" s="3">
        <v>0</v>
      </c>
      <c r="BA434" s="3">
        <v>0</v>
      </c>
      <c r="BB434" s="3">
        <v>0</v>
      </c>
      <c r="BC434" s="3">
        <v>0</v>
      </c>
      <c r="BD434" s="3">
        <v>0</v>
      </c>
      <c r="BE434" s="3">
        <v>0</v>
      </c>
      <c r="BF434" s="3">
        <v>0</v>
      </c>
      <c r="BG434" s="3">
        <v>0</v>
      </c>
      <c r="BH434" s="3">
        <v>0</v>
      </c>
      <c r="BI434" s="3">
        <v>0</v>
      </c>
      <c r="BJ434" s="3">
        <v>0</v>
      </c>
      <c r="BK434" s="3">
        <v>0</v>
      </c>
      <c r="BL434" s="3">
        <v>0</v>
      </c>
      <c r="BM434" s="3">
        <v>0</v>
      </c>
      <c r="BN434" s="3">
        <v>0</v>
      </c>
    </row>
    <row r="435" spans="1:66" x14ac:dyDescent="0.25">
      <c r="A435" s="3" t="s">
        <v>1631</v>
      </c>
      <c r="B435" s="3" t="s">
        <v>17</v>
      </c>
      <c r="C435" s="3" t="s">
        <v>579</v>
      </c>
      <c r="D435" s="3">
        <v>7866</v>
      </c>
      <c r="E435" s="3">
        <v>7852</v>
      </c>
      <c r="F435" s="3">
        <v>8758</v>
      </c>
      <c r="G435" s="3">
        <v>10761</v>
      </c>
      <c r="H435" s="3">
        <v>11820</v>
      </c>
      <c r="I435" s="3">
        <v>12406</v>
      </c>
      <c r="J435" s="3">
        <v>13474</v>
      </c>
      <c r="K435" s="3">
        <v>15693</v>
      </c>
      <c r="L435" s="3">
        <v>17957</v>
      </c>
      <c r="M435" s="3">
        <v>21071</v>
      </c>
      <c r="N435" s="3">
        <v>20485</v>
      </c>
      <c r="O435" s="3">
        <v>21255</v>
      </c>
      <c r="P435" s="3">
        <v>19657</v>
      </c>
      <c r="Q435" s="3">
        <v>20367</v>
      </c>
      <c r="R435" s="3">
        <v>19864</v>
      </c>
      <c r="S435" s="3">
        <v>17320</v>
      </c>
      <c r="T435" s="3">
        <v>8422</v>
      </c>
      <c r="U435" s="3">
        <v>10482</v>
      </c>
      <c r="V435" s="3">
        <v>11160</v>
      </c>
      <c r="W435" s="3">
        <v>13377</v>
      </c>
      <c r="X435" s="3">
        <v>17008</v>
      </c>
      <c r="Y435" s="3">
        <v>18830</v>
      </c>
      <c r="Z435" s="3">
        <v>16650</v>
      </c>
      <c r="AA435" s="3">
        <v>13665</v>
      </c>
      <c r="AB435" s="3">
        <v>13581</v>
      </c>
      <c r="AC435" s="3">
        <v>11496</v>
      </c>
      <c r="AD435" s="3">
        <v>10178</v>
      </c>
      <c r="AE435" s="3">
        <v>12154</v>
      </c>
      <c r="AF435" s="3">
        <v>12465</v>
      </c>
      <c r="AG435" s="3">
        <v>13940</v>
      </c>
      <c r="AH435" s="3">
        <v>15063</v>
      </c>
      <c r="AI435" s="3">
        <v>16928</v>
      </c>
      <c r="AJ435" s="3">
        <v>19168</v>
      </c>
      <c r="AK435" s="3">
        <v>16046</v>
      </c>
      <c r="AL435" s="3">
        <v>15373</v>
      </c>
      <c r="AM435" s="3">
        <v>20676</v>
      </c>
      <c r="AN435" s="3">
        <v>19808</v>
      </c>
      <c r="AO435" s="3">
        <v>21605</v>
      </c>
      <c r="AP435" s="3">
        <v>20789</v>
      </c>
      <c r="AQ435" s="3">
        <v>22965</v>
      </c>
      <c r="AR435" s="3">
        <v>23693</v>
      </c>
      <c r="AS435" s="3">
        <v>20704</v>
      </c>
      <c r="AT435" s="3">
        <v>22480</v>
      </c>
      <c r="AU435" s="3">
        <v>19574</v>
      </c>
      <c r="AV435" s="3">
        <v>16419</v>
      </c>
      <c r="AW435" s="3">
        <v>15586</v>
      </c>
      <c r="AX435" s="3">
        <v>15403</v>
      </c>
      <c r="AY435" s="3">
        <v>16192</v>
      </c>
      <c r="AZ435" s="3">
        <v>16874</v>
      </c>
      <c r="BA435" s="3">
        <v>19438</v>
      </c>
      <c r="BB435" s="3">
        <v>22575</v>
      </c>
      <c r="BC435" s="3">
        <v>23664</v>
      </c>
      <c r="BD435" s="3">
        <v>25951</v>
      </c>
      <c r="BE435" s="3">
        <v>22718</v>
      </c>
      <c r="BF435" s="3">
        <v>19577</v>
      </c>
      <c r="BG435" s="3">
        <v>22409</v>
      </c>
      <c r="BH435" s="3">
        <v>21970</v>
      </c>
      <c r="BI435" s="3">
        <v>21911</v>
      </c>
      <c r="BJ435" s="3">
        <v>26168</v>
      </c>
      <c r="BK435" s="3">
        <v>24630</v>
      </c>
      <c r="BL435" s="3">
        <v>26290</v>
      </c>
      <c r="BM435" s="3">
        <v>25856</v>
      </c>
      <c r="BN435" s="3">
        <v>30662</v>
      </c>
    </row>
    <row r="436" spans="1:66" x14ac:dyDescent="0.25">
      <c r="A436" s="3" t="s">
        <v>1631</v>
      </c>
      <c r="B436" s="3" t="s">
        <v>17</v>
      </c>
      <c r="C436" s="3" t="s">
        <v>577</v>
      </c>
      <c r="D436" s="3">
        <v>18098</v>
      </c>
      <c r="E436" s="3">
        <v>27549</v>
      </c>
      <c r="F436" s="3">
        <v>30117</v>
      </c>
      <c r="G436" s="3">
        <v>34017</v>
      </c>
      <c r="H436" s="3">
        <v>35614</v>
      </c>
      <c r="I436" s="3">
        <v>33050</v>
      </c>
      <c r="J436" s="3">
        <v>32672</v>
      </c>
      <c r="K436" s="3">
        <v>31343</v>
      </c>
      <c r="L436" s="3">
        <v>35896</v>
      </c>
      <c r="M436" s="3">
        <v>38505</v>
      </c>
      <c r="N436" s="3">
        <v>37378</v>
      </c>
      <c r="O436" s="3">
        <v>37793</v>
      </c>
      <c r="P436" s="3">
        <v>38548</v>
      </c>
      <c r="Q436" s="3">
        <v>34084</v>
      </c>
      <c r="R436" s="3">
        <v>36330</v>
      </c>
      <c r="S436" s="3">
        <v>34406</v>
      </c>
      <c r="T436" s="3">
        <v>35408</v>
      </c>
      <c r="U436" s="3">
        <v>35285</v>
      </c>
      <c r="V436" s="3">
        <v>30528</v>
      </c>
      <c r="W436" s="3">
        <v>37675</v>
      </c>
      <c r="X436" s="3">
        <v>29480</v>
      </c>
      <c r="Y436" s="3">
        <v>27810</v>
      </c>
      <c r="Z436" s="3">
        <v>27211</v>
      </c>
      <c r="AA436" s="3">
        <v>27674</v>
      </c>
      <c r="AB436" s="3">
        <v>28473</v>
      </c>
      <c r="AC436" s="3">
        <v>26810</v>
      </c>
      <c r="AD436" s="3">
        <v>26025</v>
      </c>
      <c r="AE436" s="3">
        <v>23119</v>
      </c>
      <c r="AF436" s="3">
        <v>26300</v>
      </c>
      <c r="AG436" s="3">
        <v>27264</v>
      </c>
      <c r="AH436" s="3">
        <v>24992</v>
      </c>
      <c r="AI436" s="3">
        <v>24353</v>
      </c>
      <c r="AJ436" s="3">
        <v>25941</v>
      </c>
      <c r="AK436" s="3">
        <v>26499</v>
      </c>
      <c r="AL436" s="3">
        <v>26297</v>
      </c>
      <c r="AM436" s="3">
        <v>26993</v>
      </c>
      <c r="AN436" s="3">
        <v>29961</v>
      </c>
      <c r="AO436" s="3">
        <v>33701</v>
      </c>
      <c r="AP436" s="3">
        <v>26721</v>
      </c>
      <c r="AQ436" s="3">
        <v>28570</v>
      </c>
      <c r="AR436" s="3">
        <v>26706</v>
      </c>
      <c r="AS436" s="3">
        <v>27247</v>
      </c>
      <c r="AT436" s="3">
        <v>25745</v>
      </c>
      <c r="AU436" s="3">
        <v>26106</v>
      </c>
      <c r="AV436" s="3">
        <v>27119</v>
      </c>
      <c r="AW436" s="3">
        <v>25791</v>
      </c>
      <c r="AX436" s="3">
        <v>25067</v>
      </c>
      <c r="AY436" s="3">
        <v>24035</v>
      </c>
      <c r="AZ436" s="3">
        <v>25793</v>
      </c>
      <c r="BA436" s="3">
        <v>24946</v>
      </c>
      <c r="BB436" s="3">
        <v>27492</v>
      </c>
      <c r="BC436" s="3">
        <v>25555</v>
      </c>
      <c r="BD436" s="3">
        <v>21896</v>
      </c>
      <c r="BE436" s="3">
        <v>25734</v>
      </c>
      <c r="BF436" s="3">
        <v>28124</v>
      </c>
      <c r="BG436" s="3">
        <v>25856</v>
      </c>
      <c r="BH436" s="3">
        <v>24172</v>
      </c>
      <c r="BI436" s="3">
        <v>23558</v>
      </c>
      <c r="BJ436" s="3">
        <v>27359</v>
      </c>
      <c r="BK436" s="3">
        <v>25570</v>
      </c>
      <c r="BL436" s="3">
        <v>23603</v>
      </c>
      <c r="BM436" s="3">
        <v>26504</v>
      </c>
      <c r="BN436" s="3">
        <v>26547</v>
      </c>
    </row>
    <row r="437" spans="1:66" x14ac:dyDescent="0.25">
      <c r="A437" s="3" t="s">
        <v>1631</v>
      </c>
      <c r="B437" s="3" t="s">
        <v>17</v>
      </c>
      <c r="C437" s="3" t="s">
        <v>575</v>
      </c>
      <c r="D437" s="3">
        <v>9706</v>
      </c>
      <c r="E437" s="3">
        <v>8484</v>
      </c>
      <c r="F437" s="3">
        <v>6452</v>
      </c>
      <c r="G437" s="3">
        <v>5671</v>
      </c>
      <c r="H437" s="3">
        <v>4318</v>
      </c>
      <c r="I437" s="3">
        <v>5750</v>
      </c>
      <c r="J437" s="3">
        <v>7219</v>
      </c>
      <c r="K437" s="3">
        <v>7981</v>
      </c>
      <c r="L437" s="3">
        <v>11843</v>
      </c>
      <c r="M437" s="3">
        <v>15244</v>
      </c>
      <c r="N437" s="3">
        <v>15923</v>
      </c>
      <c r="O437" s="3">
        <v>10296</v>
      </c>
      <c r="P437" s="3">
        <v>2836</v>
      </c>
      <c r="Q437" s="3">
        <v>4452</v>
      </c>
      <c r="R437" s="3">
        <v>5161</v>
      </c>
      <c r="S437" s="3">
        <v>6192</v>
      </c>
      <c r="T437" s="3">
        <v>4537</v>
      </c>
      <c r="U437" s="3">
        <v>4411</v>
      </c>
      <c r="V437" s="3">
        <v>7899</v>
      </c>
      <c r="W437" s="3">
        <v>7773</v>
      </c>
      <c r="X437" s="3">
        <v>1566</v>
      </c>
      <c r="Y437" s="3">
        <v>2019</v>
      </c>
      <c r="Z437" s="3">
        <v>1507</v>
      </c>
      <c r="AA437" s="3">
        <v>611</v>
      </c>
      <c r="AB437" s="3">
        <v>400</v>
      </c>
      <c r="AC437" s="3">
        <v>1185</v>
      </c>
      <c r="AD437" s="3">
        <v>1150</v>
      </c>
      <c r="AE437" s="3">
        <v>1554</v>
      </c>
      <c r="AF437" s="3">
        <v>2674</v>
      </c>
      <c r="AG437" s="3">
        <v>2966</v>
      </c>
      <c r="AH437" s="3">
        <v>5656</v>
      </c>
      <c r="AI437" s="3">
        <v>5262</v>
      </c>
      <c r="AJ437" s="3">
        <v>4953</v>
      </c>
      <c r="AK437" s="3">
        <v>6270</v>
      </c>
      <c r="AL437" s="3">
        <v>5664</v>
      </c>
      <c r="AM437" s="3">
        <v>9013</v>
      </c>
      <c r="AN437" s="3">
        <v>7772</v>
      </c>
      <c r="AO437" s="3">
        <v>12184</v>
      </c>
      <c r="AP437" s="3">
        <v>28573</v>
      </c>
      <c r="AQ437" s="3">
        <v>25950</v>
      </c>
      <c r="AR437" s="3">
        <v>43363</v>
      </c>
      <c r="AS437" s="3">
        <v>71622</v>
      </c>
      <c r="AT437" s="3">
        <v>115193</v>
      </c>
      <c r="AU437" s="3">
        <v>88485</v>
      </c>
      <c r="AV437" s="3">
        <v>119970</v>
      </c>
      <c r="AW437" s="3">
        <v>107631</v>
      </c>
      <c r="AX437" s="3">
        <v>149728</v>
      </c>
      <c r="AY437" s="3">
        <v>181500</v>
      </c>
      <c r="AZ437" s="3">
        <v>168893</v>
      </c>
      <c r="BA437" s="3">
        <v>232717</v>
      </c>
      <c r="BB437" s="3">
        <v>287408</v>
      </c>
      <c r="BC437" s="3">
        <v>349434</v>
      </c>
      <c r="BD437" s="3">
        <v>407721</v>
      </c>
      <c r="BE437" s="3">
        <v>339804</v>
      </c>
      <c r="BF437" s="3">
        <v>355113</v>
      </c>
      <c r="BG437" s="3">
        <v>410109</v>
      </c>
      <c r="BH437" s="3">
        <v>425641</v>
      </c>
      <c r="BI437" s="3">
        <v>391987</v>
      </c>
      <c r="BJ437" s="3">
        <v>443242</v>
      </c>
      <c r="BK437" s="3">
        <v>430679</v>
      </c>
      <c r="BL437" s="3">
        <v>408613</v>
      </c>
      <c r="BM437" s="3">
        <v>402384</v>
      </c>
      <c r="BN437" s="3">
        <v>468405</v>
      </c>
    </row>
    <row r="438" spans="1:66" x14ac:dyDescent="0.25">
      <c r="A438" s="3" t="s">
        <v>1631</v>
      </c>
      <c r="B438" s="3" t="s">
        <v>17</v>
      </c>
      <c r="C438" s="3" t="s">
        <v>1385</v>
      </c>
      <c r="AZ438" s="3">
        <v>10724</v>
      </c>
      <c r="BA438" s="3">
        <v>10912</v>
      </c>
      <c r="BB438" s="3">
        <v>11936</v>
      </c>
      <c r="BC438" s="3">
        <v>12073</v>
      </c>
      <c r="BD438" s="3">
        <v>12045</v>
      </c>
      <c r="BE438" s="3">
        <v>12082</v>
      </c>
      <c r="BF438" s="3">
        <v>12111</v>
      </c>
      <c r="BG438" s="3">
        <v>12565</v>
      </c>
      <c r="BH438" s="3">
        <v>13882</v>
      </c>
      <c r="BI438" s="3">
        <v>14942</v>
      </c>
      <c r="BJ438" s="3">
        <v>14259</v>
      </c>
      <c r="BK438" s="3">
        <v>14263</v>
      </c>
      <c r="BL438" s="3">
        <v>14299</v>
      </c>
      <c r="BM438" s="3">
        <v>14351</v>
      </c>
      <c r="BN438" s="3">
        <v>14351</v>
      </c>
    </row>
    <row r="439" spans="1:66" x14ac:dyDescent="0.25">
      <c r="A439" s="3" t="s">
        <v>1631</v>
      </c>
      <c r="B439" s="3" t="s">
        <v>17</v>
      </c>
      <c r="C439" s="3" t="s">
        <v>572</v>
      </c>
      <c r="D439" s="3">
        <v>112771</v>
      </c>
      <c r="E439" s="3">
        <v>107707</v>
      </c>
      <c r="F439" s="3">
        <v>112263</v>
      </c>
      <c r="G439" s="3">
        <v>111969</v>
      </c>
      <c r="H439" s="3">
        <v>125313</v>
      </c>
      <c r="I439" s="3">
        <v>136024</v>
      </c>
      <c r="J439" s="3">
        <v>138132</v>
      </c>
      <c r="K439" s="3">
        <v>160083</v>
      </c>
      <c r="L439" s="3">
        <v>177580</v>
      </c>
      <c r="M439" s="3">
        <v>179389</v>
      </c>
      <c r="N439" s="3">
        <v>176457</v>
      </c>
      <c r="O439" s="3">
        <v>168925</v>
      </c>
      <c r="P439" s="3">
        <v>171007</v>
      </c>
      <c r="Q439" s="3">
        <v>163760</v>
      </c>
      <c r="R439" s="3">
        <v>164452</v>
      </c>
      <c r="S439" s="3">
        <v>160004</v>
      </c>
      <c r="T439" s="3">
        <v>125940</v>
      </c>
      <c r="U439" s="3">
        <v>140417</v>
      </c>
      <c r="V439" s="3">
        <v>136735</v>
      </c>
      <c r="W439" s="3">
        <v>178755</v>
      </c>
      <c r="X439" s="3">
        <v>176253</v>
      </c>
      <c r="Y439" s="3">
        <v>180416</v>
      </c>
      <c r="Z439" s="3">
        <v>158747</v>
      </c>
      <c r="AA439" s="3">
        <v>137960</v>
      </c>
      <c r="AB439" s="3">
        <v>145014</v>
      </c>
      <c r="AC439" s="3">
        <v>142950</v>
      </c>
      <c r="AD439" s="3">
        <v>126605</v>
      </c>
      <c r="AE439" s="3">
        <v>127097</v>
      </c>
      <c r="AF439" s="3">
        <v>151443</v>
      </c>
      <c r="AG439" s="3">
        <v>159860</v>
      </c>
      <c r="AH439" s="3">
        <v>160019</v>
      </c>
      <c r="AI439" s="3">
        <v>167875</v>
      </c>
      <c r="AJ439" s="3">
        <v>187025</v>
      </c>
      <c r="AK439" s="3">
        <v>200942</v>
      </c>
      <c r="AL439" s="3">
        <v>200735</v>
      </c>
      <c r="AM439" s="3">
        <v>224703</v>
      </c>
      <c r="AN439" s="3">
        <v>221847</v>
      </c>
      <c r="AO439" s="3">
        <v>219460</v>
      </c>
      <c r="AP439" s="3">
        <v>217509</v>
      </c>
      <c r="AQ439" s="3">
        <v>227420</v>
      </c>
      <c r="AR439" s="3">
        <v>225183</v>
      </c>
      <c r="AS439" s="3">
        <v>173593</v>
      </c>
      <c r="AT439" s="3">
        <v>178701</v>
      </c>
      <c r="AU439" s="3">
        <v>178393</v>
      </c>
      <c r="AV439" s="3">
        <v>183460</v>
      </c>
      <c r="AW439" s="3">
        <v>171080</v>
      </c>
      <c r="AX439" s="3">
        <v>172666</v>
      </c>
      <c r="AY439" s="3">
        <v>172511</v>
      </c>
      <c r="AZ439" s="3">
        <v>164045</v>
      </c>
      <c r="BA439" s="3">
        <v>152140</v>
      </c>
      <c r="BB439" s="3">
        <v>164057</v>
      </c>
      <c r="BC439" s="3">
        <v>173454</v>
      </c>
      <c r="BD439" s="3">
        <v>193790</v>
      </c>
      <c r="BE439" s="3">
        <v>201987</v>
      </c>
      <c r="BF439" s="3">
        <v>207914</v>
      </c>
      <c r="BG439" s="3">
        <v>209554</v>
      </c>
      <c r="BH439" s="3">
        <v>214096</v>
      </c>
      <c r="BI439" s="3">
        <v>216675</v>
      </c>
      <c r="BJ439" s="3">
        <v>238755</v>
      </c>
      <c r="BK439" s="3">
        <v>236381</v>
      </c>
      <c r="BL439" s="3">
        <v>227329</v>
      </c>
      <c r="BM439" s="3">
        <v>251925</v>
      </c>
      <c r="BN439" s="3">
        <v>230295</v>
      </c>
    </row>
    <row r="440" spans="1:66" x14ac:dyDescent="0.25">
      <c r="A440" s="3" t="s">
        <v>1631</v>
      </c>
      <c r="B440" s="3" t="s">
        <v>17</v>
      </c>
      <c r="C440" s="3" t="s">
        <v>570</v>
      </c>
      <c r="D440" s="3">
        <v>42265</v>
      </c>
      <c r="E440" s="3">
        <v>39942</v>
      </c>
      <c r="F440" s="3">
        <v>43659</v>
      </c>
      <c r="G440" s="3">
        <v>48930</v>
      </c>
      <c r="H440" s="3">
        <v>53251</v>
      </c>
      <c r="I440" s="3">
        <v>49720</v>
      </c>
      <c r="J440" s="3">
        <v>49258</v>
      </c>
      <c r="K440" s="3">
        <v>46955</v>
      </c>
      <c r="L440" s="3">
        <v>53414</v>
      </c>
      <c r="M440" s="3">
        <v>56613</v>
      </c>
      <c r="N440" s="3">
        <v>57508</v>
      </c>
      <c r="O440" s="3">
        <v>56568</v>
      </c>
      <c r="P440" s="3">
        <v>55052</v>
      </c>
      <c r="Q440" s="3">
        <v>57295</v>
      </c>
      <c r="R440" s="3">
        <v>56647</v>
      </c>
      <c r="S440" s="3">
        <v>53826</v>
      </c>
      <c r="T440" s="3">
        <v>58451</v>
      </c>
      <c r="U440" s="3">
        <v>58121</v>
      </c>
      <c r="V440" s="3">
        <v>58646</v>
      </c>
      <c r="W440" s="3">
        <v>53905</v>
      </c>
      <c r="X440" s="3">
        <v>54087</v>
      </c>
      <c r="Y440" s="3">
        <v>51971</v>
      </c>
      <c r="Z440" s="3">
        <v>49372</v>
      </c>
      <c r="AA440" s="3">
        <v>50093</v>
      </c>
      <c r="AB440" s="3">
        <v>52186</v>
      </c>
      <c r="AC440" s="3">
        <v>45354</v>
      </c>
      <c r="AD440" s="3">
        <v>46269</v>
      </c>
      <c r="AE440" s="3">
        <v>50689</v>
      </c>
      <c r="AF440" s="3">
        <v>50326</v>
      </c>
      <c r="AG440" s="3">
        <v>49563</v>
      </c>
      <c r="AH440" s="3">
        <v>46728</v>
      </c>
      <c r="AI440" s="3">
        <v>47398</v>
      </c>
      <c r="AJ440" s="3">
        <v>51038</v>
      </c>
      <c r="AK440" s="3">
        <v>52916</v>
      </c>
      <c r="AL440" s="3">
        <v>51252</v>
      </c>
      <c r="AM440" s="3">
        <v>51016</v>
      </c>
      <c r="AN440" s="3">
        <v>58395</v>
      </c>
      <c r="AO440" s="3">
        <v>50505</v>
      </c>
      <c r="AP440" s="3">
        <v>48384</v>
      </c>
      <c r="AQ440" s="3">
        <v>44176</v>
      </c>
      <c r="AR440" s="3">
        <v>49529</v>
      </c>
      <c r="AS440" s="3">
        <v>50839</v>
      </c>
      <c r="AT440" s="3">
        <v>47846</v>
      </c>
      <c r="AU440" s="3">
        <v>47948</v>
      </c>
      <c r="AV440" s="3">
        <v>44958</v>
      </c>
      <c r="AW440" s="3">
        <v>43309</v>
      </c>
      <c r="AX440" s="3">
        <v>39180</v>
      </c>
      <c r="AY440" s="3">
        <v>36412</v>
      </c>
      <c r="AZ440" s="3">
        <v>38656</v>
      </c>
      <c r="BA440" s="3">
        <v>37030</v>
      </c>
      <c r="BB440" s="3">
        <v>42872</v>
      </c>
      <c r="BC440" s="3">
        <v>37180</v>
      </c>
      <c r="BD440" s="3">
        <v>28022</v>
      </c>
      <c r="BE440" s="3">
        <v>35626</v>
      </c>
      <c r="BF440" s="3">
        <v>39842</v>
      </c>
      <c r="BG440" s="3">
        <v>33653</v>
      </c>
      <c r="BH440" s="3">
        <v>29155</v>
      </c>
      <c r="BI440" s="3">
        <v>27077</v>
      </c>
      <c r="BJ440" s="3">
        <v>35669</v>
      </c>
      <c r="BK440" s="3">
        <v>31472</v>
      </c>
      <c r="BL440" s="3">
        <v>29036</v>
      </c>
      <c r="BM440" s="3">
        <v>33220</v>
      </c>
      <c r="BN440" s="3">
        <v>31330</v>
      </c>
    </row>
    <row r="441" spans="1:66" x14ac:dyDescent="0.25">
      <c r="A441" s="3" t="s">
        <v>1631</v>
      </c>
      <c r="B441" s="3" t="s">
        <v>17</v>
      </c>
      <c r="C441" s="3" t="s">
        <v>568</v>
      </c>
      <c r="D441" s="3">
        <v>190706</v>
      </c>
      <c r="E441" s="3">
        <v>191533</v>
      </c>
      <c r="F441" s="3">
        <v>201250</v>
      </c>
      <c r="G441" s="3">
        <v>211348</v>
      </c>
      <c r="H441" s="3">
        <v>230316</v>
      </c>
      <c r="I441" s="3">
        <v>236949</v>
      </c>
      <c r="J441" s="3">
        <v>240755</v>
      </c>
      <c r="K441" s="3">
        <v>262055</v>
      </c>
      <c r="L441" s="3">
        <v>296690</v>
      </c>
      <c r="M441" s="3">
        <v>310822</v>
      </c>
      <c r="N441" s="3">
        <v>307750</v>
      </c>
      <c r="O441" s="3">
        <v>294838</v>
      </c>
      <c r="P441" s="3">
        <v>287100</v>
      </c>
      <c r="Q441" s="3">
        <v>279958</v>
      </c>
      <c r="R441" s="3">
        <v>282454</v>
      </c>
      <c r="S441" s="3">
        <v>271747</v>
      </c>
      <c r="T441" s="3">
        <v>232758</v>
      </c>
      <c r="U441" s="3">
        <v>248715</v>
      </c>
      <c r="V441" s="3">
        <v>244969</v>
      </c>
      <c r="W441" s="3">
        <v>291485</v>
      </c>
      <c r="X441" s="3">
        <v>278394</v>
      </c>
      <c r="Y441" s="3">
        <v>281046</v>
      </c>
      <c r="Z441" s="3">
        <v>253487</v>
      </c>
      <c r="AA441" s="3">
        <v>230003</v>
      </c>
      <c r="AB441" s="3">
        <v>239653</v>
      </c>
      <c r="AC441" s="3">
        <v>227795</v>
      </c>
      <c r="AD441" s="3">
        <v>210229</v>
      </c>
      <c r="AE441" s="3">
        <v>214613</v>
      </c>
      <c r="AF441" s="3">
        <v>243209</v>
      </c>
      <c r="AG441" s="3">
        <v>253593</v>
      </c>
      <c r="AH441" s="3">
        <v>252457</v>
      </c>
      <c r="AI441" s="3">
        <v>261816</v>
      </c>
      <c r="AJ441" s="3">
        <v>288123</v>
      </c>
      <c r="AK441" s="3">
        <v>302672</v>
      </c>
      <c r="AL441" s="3">
        <v>299322</v>
      </c>
      <c r="AM441" s="3">
        <v>332400</v>
      </c>
      <c r="AN441" s="3">
        <v>337782</v>
      </c>
      <c r="AO441" s="3">
        <v>337453</v>
      </c>
      <c r="AP441" s="3">
        <v>341976</v>
      </c>
      <c r="AQ441" s="3">
        <v>349080</v>
      </c>
      <c r="AR441" s="3">
        <v>368472</v>
      </c>
      <c r="AS441" s="3">
        <v>344004</v>
      </c>
      <c r="AT441" s="3">
        <v>389965</v>
      </c>
      <c r="AU441" s="3">
        <v>360505</v>
      </c>
      <c r="AV441" s="3">
        <v>391927</v>
      </c>
      <c r="AW441" s="3">
        <v>363398</v>
      </c>
      <c r="AX441" s="3">
        <v>402044</v>
      </c>
      <c r="AY441" s="3">
        <v>430649</v>
      </c>
      <c r="AZ441" s="3">
        <v>414260</v>
      </c>
      <c r="BA441" s="3">
        <v>466272</v>
      </c>
      <c r="BB441" s="3">
        <v>544405</v>
      </c>
      <c r="BC441" s="3">
        <v>609288</v>
      </c>
      <c r="BD441" s="3">
        <v>677380</v>
      </c>
      <c r="BE441" s="3">
        <v>625869</v>
      </c>
      <c r="BF441" s="3">
        <v>650570</v>
      </c>
      <c r="BG441" s="3">
        <v>701582</v>
      </c>
      <c r="BH441" s="3">
        <v>715033</v>
      </c>
      <c r="BI441" s="3">
        <v>681208</v>
      </c>
      <c r="BJ441" s="3">
        <v>771194</v>
      </c>
      <c r="BK441" s="3">
        <v>748731</v>
      </c>
      <c r="BL441" s="3">
        <v>714871</v>
      </c>
      <c r="BM441" s="3">
        <v>739891</v>
      </c>
      <c r="BN441" s="3">
        <v>787240</v>
      </c>
    </row>
    <row r="442" spans="1:66" x14ac:dyDescent="0.25">
      <c r="A442" s="3" t="s">
        <v>1631</v>
      </c>
      <c r="B442" s="3" t="s">
        <v>17</v>
      </c>
      <c r="C442" s="3" t="s">
        <v>1307</v>
      </c>
      <c r="D442" s="3">
        <v>58.2</v>
      </c>
      <c r="E442" s="3">
        <v>57.8</v>
      </c>
      <c r="F442" s="3">
        <v>60.6</v>
      </c>
      <c r="G442" s="3">
        <v>62.9</v>
      </c>
      <c r="H442" s="3">
        <v>67.8</v>
      </c>
      <c r="I442" s="3">
        <v>68.8</v>
      </c>
      <c r="J442" s="3">
        <v>69.5</v>
      </c>
      <c r="K442" s="3">
        <v>75.8</v>
      </c>
      <c r="L442" s="3">
        <v>86.1</v>
      </c>
      <c r="M442" s="3">
        <v>90.4</v>
      </c>
      <c r="N442" s="3">
        <v>89.2</v>
      </c>
      <c r="O442" s="3">
        <v>84.3</v>
      </c>
      <c r="P442" s="3">
        <v>81.099999999999994</v>
      </c>
      <c r="Q442" s="3">
        <v>78.2</v>
      </c>
      <c r="R442" s="3">
        <v>77.900000000000006</v>
      </c>
      <c r="S442" s="3">
        <v>73.900000000000006</v>
      </c>
      <c r="T442" s="3">
        <v>62.3</v>
      </c>
      <c r="U442" s="3">
        <v>65.8</v>
      </c>
      <c r="V442" s="3">
        <v>63.9</v>
      </c>
      <c r="W442" s="3">
        <v>75.400000000000006</v>
      </c>
      <c r="X442" s="3">
        <v>71.400000000000006</v>
      </c>
      <c r="Y442" s="3">
        <v>71.7</v>
      </c>
      <c r="Z442" s="3">
        <v>64.599999999999994</v>
      </c>
      <c r="AA442" s="3">
        <v>58.5</v>
      </c>
      <c r="AB442" s="3">
        <v>60.6</v>
      </c>
      <c r="AC442" s="3">
        <v>57.3</v>
      </c>
      <c r="AD442" s="3">
        <v>52.7</v>
      </c>
      <c r="AE442" s="3">
        <v>53.4</v>
      </c>
      <c r="AF442" s="3">
        <v>60.4</v>
      </c>
      <c r="AG442" s="3">
        <v>62.9</v>
      </c>
      <c r="AH442" s="3">
        <v>62.3</v>
      </c>
      <c r="AI442" s="3">
        <v>63.9</v>
      </c>
      <c r="AJ442" s="3">
        <v>69.400000000000006</v>
      </c>
      <c r="AK442" s="3">
        <v>71.8</v>
      </c>
      <c r="AL442" s="3">
        <v>70.3</v>
      </c>
      <c r="AM442" s="3">
        <v>77.400000000000006</v>
      </c>
      <c r="AN442" s="3">
        <v>78</v>
      </c>
      <c r="AO442" s="3">
        <v>77.3</v>
      </c>
      <c r="AP442" s="3">
        <v>77.599999999999994</v>
      </c>
      <c r="AQ442" s="3">
        <v>78.8</v>
      </c>
      <c r="AR442" s="3">
        <v>82.8</v>
      </c>
      <c r="AS442" s="3">
        <v>77</v>
      </c>
      <c r="AT442" s="3">
        <v>87</v>
      </c>
      <c r="AU442" s="3">
        <v>80.099999999999994</v>
      </c>
      <c r="AV442" s="3">
        <v>86.5</v>
      </c>
      <c r="AW442" s="3">
        <v>79.5</v>
      </c>
      <c r="AX442" s="3">
        <v>86.9</v>
      </c>
      <c r="AY442" s="3">
        <v>92.2</v>
      </c>
      <c r="AZ442" s="3">
        <v>87.8</v>
      </c>
      <c r="BA442" s="3">
        <v>98</v>
      </c>
      <c r="BB442" s="3">
        <v>113.8</v>
      </c>
      <c r="BC442" s="3">
        <v>126.9</v>
      </c>
      <c r="BD442" s="3">
        <v>140.6</v>
      </c>
      <c r="BE442" s="3">
        <v>129.5</v>
      </c>
      <c r="BF442" s="3">
        <v>134.30000000000001</v>
      </c>
      <c r="BG442" s="3">
        <v>144.5</v>
      </c>
      <c r="BH442" s="3">
        <v>146.9</v>
      </c>
      <c r="BI442" s="3">
        <v>139.6</v>
      </c>
      <c r="BJ442" s="3">
        <v>157.69999999999999</v>
      </c>
      <c r="BK442" s="3">
        <v>152.6</v>
      </c>
      <c r="BL442" s="3">
        <v>142.1</v>
      </c>
      <c r="BM442" s="3">
        <v>146.5</v>
      </c>
      <c r="BN442" s="3">
        <v>155.19999999999999</v>
      </c>
    </row>
    <row r="443" spans="1:66" x14ac:dyDescent="0.25">
      <c r="A443" s="3" t="s">
        <v>1631</v>
      </c>
      <c r="B443" s="3" t="s">
        <v>17</v>
      </c>
      <c r="C443" s="3" t="s">
        <v>423</v>
      </c>
      <c r="D443" s="3">
        <v>181000</v>
      </c>
      <c r="E443" s="3">
        <v>183049</v>
      </c>
      <c r="F443" s="3">
        <v>194798</v>
      </c>
      <c r="G443" s="3">
        <v>205677</v>
      </c>
      <c r="H443" s="3">
        <v>225998</v>
      </c>
      <c r="I443" s="3">
        <v>231199</v>
      </c>
      <c r="J443" s="3">
        <v>233536</v>
      </c>
      <c r="K443" s="3">
        <v>254074</v>
      </c>
      <c r="L443" s="3">
        <v>284847</v>
      </c>
      <c r="M443" s="3">
        <v>295577</v>
      </c>
      <c r="N443" s="3">
        <v>291828</v>
      </c>
      <c r="O443" s="3">
        <v>284542</v>
      </c>
      <c r="P443" s="3">
        <v>284264</v>
      </c>
      <c r="Q443" s="3">
        <v>275507</v>
      </c>
      <c r="R443" s="3">
        <v>277293</v>
      </c>
      <c r="S443" s="3">
        <v>265555</v>
      </c>
      <c r="T443" s="3">
        <v>228221</v>
      </c>
      <c r="U443" s="3">
        <v>244305</v>
      </c>
      <c r="V443" s="3">
        <v>237070</v>
      </c>
      <c r="W443" s="3">
        <v>283712</v>
      </c>
      <c r="X443" s="3">
        <v>276829</v>
      </c>
      <c r="Y443" s="3">
        <v>279027</v>
      </c>
      <c r="Z443" s="3">
        <v>251980</v>
      </c>
      <c r="AA443" s="3">
        <v>229393</v>
      </c>
      <c r="AB443" s="3">
        <v>239254</v>
      </c>
      <c r="AC443" s="3">
        <v>226610</v>
      </c>
      <c r="AD443" s="3">
        <v>209078</v>
      </c>
      <c r="AE443" s="3">
        <v>213059</v>
      </c>
      <c r="AF443" s="3">
        <v>240535</v>
      </c>
      <c r="AG443" s="3">
        <v>250628</v>
      </c>
      <c r="AH443" s="3">
        <v>246801</v>
      </c>
      <c r="AI443" s="3">
        <v>256554</v>
      </c>
      <c r="AJ443" s="3">
        <v>283171</v>
      </c>
      <c r="AK443" s="3">
        <v>296403</v>
      </c>
      <c r="AL443" s="3">
        <v>293657</v>
      </c>
      <c r="AM443" s="3">
        <v>323388</v>
      </c>
      <c r="AN443" s="3">
        <v>330011</v>
      </c>
      <c r="AO443" s="3">
        <v>325271</v>
      </c>
      <c r="AP443" s="3">
        <v>313403</v>
      </c>
      <c r="AQ443" s="3">
        <v>323131</v>
      </c>
      <c r="AR443" s="3">
        <v>325111</v>
      </c>
      <c r="AS443" s="3">
        <v>272383</v>
      </c>
      <c r="AT443" s="3">
        <v>274772</v>
      </c>
      <c r="AU443" s="3">
        <v>272021</v>
      </c>
      <c r="AV443" s="3">
        <v>271955</v>
      </c>
      <c r="AW443" s="3">
        <v>255766</v>
      </c>
      <c r="AX443" s="3">
        <v>252316</v>
      </c>
      <c r="AY443" s="3">
        <v>249150</v>
      </c>
      <c r="AZ443" s="3">
        <v>245367</v>
      </c>
      <c r="BA443" s="3">
        <v>233555</v>
      </c>
      <c r="BB443" s="3">
        <v>256997</v>
      </c>
      <c r="BC443" s="3">
        <v>259853</v>
      </c>
      <c r="BD443" s="3">
        <v>269659</v>
      </c>
      <c r="BE443" s="3">
        <v>286065</v>
      </c>
      <c r="BF443" s="3">
        <v>295457</v>
      </c>
      <c r="BG443" s="3">
        <v>291473</v>
      </c>
      <c r="BH443" s="3">
        <v>289392</v>
      </c>
      <c r="BI443" s="3">
        <v>289220</v>
      </c>
      <c r="BJ443" s="3">
        <v>327951</v>
      </c>
      <c r="BK443" s="3">
        <v>318053</v>
      </c>
      <c r="BL443" s="3">
        <v>306258</v>
      </c>
      <c r="BM443" s="3">
        <v>337506</v>
      </c>
      <c r="BN443" s="3">
        <v>318834</v>
      </c>
    </row>
    <row r="444" spans="1:66" x14ac:dyDescent="0.25">
      <c r="A444" s="3" t="s">
        <v>1631</v>
      </c>
      <c r="B444" s="3" t="s">
        <v>17</v>
      </c>
      <c r="C444" s="3" t="s">
        <v>562</v>
      </c>
      <c r="D444" s="3">
        <v>190706</v>
      </c>
      <c r="E444" s="3">
        <v>191533</v>
      </c>
      <c r="F444" s="3">
        <v>201250</v>
      </c>
      <c r="G444" s="3">
        <v>211348</v>
      </c>
      <c r="H444" s="3">
        <v>230316</v>
      </c>
      <c r="I444" s="3">
        <v>236949</v>
      </c>
      <c r="J444" s="3">
        <v>240755</v>
      </c>
      <c r="K444" s="3">
        <v>262055</v>
      </c>
      <c r="L444" s="3">
        <v>296690</v>
      </c>
      <c r="M444" s="3">
        <v>310822</v>
      </c>
      <c r="N444" s="3">
        <v>307750</v>
      </c>
      <c r="O444" s="3">
        <v>294838</v>
      </c>
      <c r="P444" s="3">
        <v>287100</v>
      </c>
      <c r="Q444" s="3">
        <v>279958</v>
      </c>
      <c r="R444" s="3">
        <v>282454</v>
      </c>
      <c r="S444" s="3">
        <v>271747</v>
      </c>
      <c r="T444" s="3">
        <v>232758</v>
      </c>
      <c r="U444" s="3">
        <v>248715</v>
      </c>
      <c r="V444" s="3">
        <v>244969</v>
      </c>
      <c r="W444" s="3">
        <v>291485</v>
      </c>
      <c r="X444" s="3">
        <v>278342</v>
      </c>
      <c r="Y444" s="3">
        <v>281022</v>
      </c>
      <c r="Z444" s="3">
        <v>253391</v>
      </c>
      <c r="AA444" s="3">
        <v>229993</v>
      </c>
      <c r="AB444" s="3">
        <v>239598</v>
      </c>
      <c r="AC444" s="3">
        <v>227780</v>
      </c>
      <c r="AD444" s="3">
        <v>210226</v>
      </c>
      <c r="AE444" s="3">
        <v>214611</v>
      </c>
      <c r="AF444" s="3">
        <v>243192</v>
      </c>
      <c r="AG444" s="3">
        <v>253577</v>
      </c>
      <c r="AH444" s="3">
        <v>252128</v>
      </c>
      <c r="AI444" s="3">
        <v>261476</v>
      </c>
      <c r="AJ444" s="3">
        <v>287947</v>
      </c>
      <c r="AK444" s="3">
        <v>302250</v>
      </c>
      <c r="AL444" s="3">
        <v>299250</v>
      </c>
      <c r="AM444" s="3">
        <v>332399</v>
      </c>
      <c r="AN444" s="3">
        <v>337764</v>
      </c>
      <c r="AO444" s="3">
        <v>337431</v>
      </c>
      <c r="AP444" s="3">
        <v>341973</v>
      </c>
      <c r="AQ444" s="3">
        <v>349076</v>
      </c>
      <c r="AR444" s="3">
        <v>368472</v>
      </c>
      <c r="AS444" s="3">
        <v>344004</v>
      </c>
      <c r="AT444" s="3">
        <v>389965</v>
      </c>
      <c r="AU444" s="3">
        <v>360483</v>
      </c>
      <c r="AV444" s="3">
        <v>391927</v>
      </c>
      <c r="AW444" s="3">
        <v>363398</v>
      </c>
      <c r="AX444" s="3">
        <v>402044</v>
      </c>
      <c r="AY444" s="3">
        <v>430649</v>
      </c>
      <c r="AZ444" s="3">
        <v>414260</v>
      </c>
      <c r="BA444" s="3">
        <v>466272</v>
      </c>
      <c r="BB444" s="3">
        <v>544405</v>
      </c>
      <c r="BC444" s="3">
        <v>609288</v>
      </c>
      <c r="BD444" s="3">
        <v>677380</v>
      </c>
      <c r="BE444" s="3">
        <v>625869</v>
      </c>
      <c r="BF444" s="3">
        <v>650570</v>
      </c>
      <c r="BG444" s="3">
        <v>701582</v>
      </c>
      <c r="BH444" s="3">
        <v>715033</v>
      </c>
      <c r="BI444" s="3">
        <v>681208</v>
      </c>
      <c r="BJ444" s="3">
        <v>771194</v>
      </c>
      <c r="BK444" s="3">
        <v>748731</v>
      </c>
      <c r="BL444" s="3">
        <v>714871</v>
      </c>
      <c r="BM444" s="3">
        <v>739891</v>
      </c>
      <c r="BN444" s="3">
        <v>787240</v>
      </c>
    </row>
    <row r="445" spans="1:66" x14ac:dyDescent="0.25">
      <c r="A445" s="3" t="s">
        <v>1631</v>
      </c>
      <c r="B445" s="3" t="s">
        <v>17</v>
      </c>
      <c r="C445" s="3" t="s">
        <v>1536</v>
      </c>
      <c r="AZ445" s="3">
        <v>2.4</v>
      </c>
      <c r="BA445" s="3">
        <v>2.2999999999999998</v>
      </c>
      <c r="BB445" s="3">
        <v>2.9</v>
      </c>
      <c r="BC445" s="3">
        <v>3.3</v>
      </c>
      <c r="BD445" s="3">
        <v>3.5</v>
      </c>
      <c r="BE445" s="3">
        <v>1.3</v>
      </c>
      <c r="BF445" s="3">
        <v>2.2000000000000002</v>
      </c>
      <c r="BG445" s="3">
        <v>3.1</v>
      </c>
      <c r="BH445" s="3">
        <v>4.0999999999999996</v>
      </c>
      <c r="BI445" s="3">
        <v>2.8</v>
      </c>
      <c r="BJ445" s="3">
        <v>4.5</v>
      </c>
      <c r="BK445" s="3">
        <v>6.9</v>
      </c>
      <c r="BL445" s="3">
        <v>4.5999999999999996</v>
      </c>
      <c r="BM445" s="3">
        <v>5.5</v>
      </c>
      <c r="BN445" s="3">
        <v>8.9</v>
      </c>
    </row>
    <row r="446" spans="1:66" x14ac:dyDescent="0.25">
      <c r="A446" s="3" t="s">
        <v>1631</v>
      </c>
      <c r="B446" s="3" t="s">
        <v>17</v>
      </c>
      <c r="C446" s="3" t="s">
        <v>1538</v>
      </c>
      <c r="AZ446" s="3">
        <v>89.1</v>
      </c>
      <c r="BA446" s="3">
        <v>90.9</v>
      </c>
      <c r="BB446" s="3">
        <v>85.9</v>
      </c>
      <c r="BC446" s="3">
        <v>89.1</v>
      </c>
      <c r="BD446" s="3">
        <v>92.2</v>
      </c>
      <c r="BE446" s="3">
        <v>92.4</v>
      </c>
      <c r="BF446" s="3">
        <v>92.9</v>
      </c>
      <c r="BG446" s="3">
        <v>94.5</v>
      </c>
      <c r="BH446" s="3">
        <v>89.8</v>
      </c>
      <c r="BI446" s="3">
        <v>96.2</v>
      </c>
      <c r="BJ446" s="3">
        <v>87.7</v>
      </c>
      <c r="BK446" s="3">
        <v>90.8</v>
      </c>
      <c r="BL446" s="3">
        <v>89.4</v>
      </c>
      <c r="BM446" s="3">
        <v>96.4</v>
      </c>
      <c r="BN446" s="3">
        <v>88.6</v>
      </c>
    </row>
    <row r="447" spans="1:66" x14ac:dyDescent="0.25">
      <c r="A447" s="3" t="s">
        <v>1631</v>
      </c>
      <c r="B447" s="3" t="s">
        <v>17</v>
      </c>
      <c r="C447" s="3" t="s">
        <v>561</v>
      </c>
      <c r="D447" s="3">
        <v>0</v>
      </c>
      <c r="E447" s="3">
        <v>0</v>
      </c>
      <c r="F447" s="3">
        <v>0</v>
      </c>
      <c r="G447" s="3">
        <v>0</v>
      </c>
      <c r="H447" s="3">
        <v>0</v>
      </c>
      <c r="I447" s="3">
        <v>0</v>
      </c>
      <c r="J447" s="3">
        <v>0</v>
      </c>
      <c r="K447" s="3">
        <v>0</v>
      </c>
      <c r="L447" s="3">
        <v>0</v>
      </c>
      <c r="M447" s="3">
        <v>0</v>
      </c>
      <c r="N447" s="3">
        <v>0</v>
      </c>
      <c r="O447" s="3">
        <v>0</v>
      </c>
      <c r="P447" s="3">
        <v>0</v>
      </c>
      <c r="Q447" s="3">
        <v>3425</v>
      </c>
      <c r="R447" s="3">
        <v>70195</v>
      </c>
      <c r="S447" s="3">
        <v>29978</v>
      </c>
      <c r="T447" s="3">
        <v>46557</v>
      </c>
      <c r="U447" s="3">
        <v>210228</v>
      </c>
      <c r="V447" s="3">
        <v>249788</v>
      </c>
      <c r="W447" s="3">
        <v>240321</v>
      </c>
      <c r="X447" s="3">
        <v>256310</v>
      </c>
      <c r="Y447" s="3">
        <v>260780</v>
      </c>
      <c r="Z447" s="3">
        <v>306734</v>
      </c>
      <c r="AA447" s="3">
        <v>274203</v>
      </c>
      <c r="AB447" s="3">
        <v>262518</v>
      </c>
      <c r="AC447" s="3">
        <v>152028</v>
      </c>
      <c r="AD447" s="3">
        <v>122308</v>
      </c>
      <c r="AE447" s="3">
        <v>117450</v>
      </c>
      <c r="AF447" s="3">
        <v>137623</v>
      </c>
      <c r="AG447" s="3">
        <v>121962</v>
      </c>
      <c r="AH447" s="3">
        <v>127533</v>
      </c>
      <c r="AI447" s="3">
        <v>166430</v>
      </c>
      <c r="AJ447" s="3">
        <v>203111</v>
      </c>
      <c r="AK447" s="3">
        <v>187216</v>
      </c>
      <c r="AL447" s="3">
        <v>214054</v>
      </c>
      <c r="AM447" s="3">
        <v>218045</v>
      </c>
      <c r="AN447" s="3">
        <v>312018</v>
      </c>
      <c r="AO447" s="3">
        <v>310336</v>
      </c>
      <c r="AP447" s="3">
        <v>300698</v>
      </c>
      <c r="AQ447" s="3">
        <v>322826</v>
      </c>
      <c r="AR447" s="3">
        <v>327143</v>
      </c>
      <c r="AS447" s="3">
        <v>317019</v>
      </c>
      <c r="AT447" s="3">
        <v>332650</v>
      </c>
      <c r="AU447" s="3">
        <v>330137</v>
      </c>
      <c r="AV447" s="3">
        <v>329898</v>
      </c>
      <c r="AW447" s="3">
        <v>330761</v>
      </c>
      <c r="AX447" s="3">
        <v>332992</v>
      </c>
      <c r="AY447" s="3">
        <v>360036</v>
      </c>
      <c r="AZ447" s="3">
        <v>407551</v>
      </c>
      <c r="BA447" s="3">
        <v>415392</v>
      </c>
      <c r="BB447" s="3">
        <v>396557</v>
      </c>
      <c r="BC447" s="3">
        <v>411822</v>
      </c>
      <c r="BD447" s="3">
        <v>427975</v>
      </c>
      <c r="BE447" s="3">
        <v>426488</v>
      </c>
      <c r="BF447" s="3">
        <v>431368</v>
      </c>
      <c r="BG447" s="3">
        <v>438728</v>
      </c>
      <c r="BH447" s="3">
        <v>417334</v>
      </c>
      <c r="BI447" s="3">
        <v>446097</v>
      </c>
      <c r="BJ447" s="3">
        <v>412584</v>
      </c>
      <c r="BK447" s="3">
        <v>455865</v>
      </c>
      <c r="BL447" s="3">
        <v>454930</v>
      </c>
      <c r="BM447" s="3">
        <v>480115</v>
      </c>
      <c r="BN447" s="3">
        <v>441289</v>
      </c>
    </row>
    <row r="448" spans="1:66" x14ac:dyDescent="0.25">
      <c r="A448" s="3" t="s">
        <v>1631</v>
      </c>
      <c r="B448" s="3" t="s">
        <v>17</v>
      </c>
      <c r="C448" s="3" t="s">
        <v>559</v>
      </c>
      <c r="D448" s="3">
        <v>0</v>
      </c>
      <c r="E448" s="3">
        <v>0</v>
      </c>
      <c r="F448" s="3">
        <v>0</v>
      </c>
      <c r="G448" s="3">
        <v>0</v>
      </c>
      <c r="H448" s="3">
        <v>0</v>
      </c>
      <c r="I448" s="3">
        <v>0</v>
      </c>
      <c r="J448" s="3">
        <v>0</v>
      </c>
      <c r="K448" s="3">
        <v>0</v>
      </c>
      <c r="L448" s="3">
        <v>0</v>
      </c>
      <c r="M448" s="3">
        <v>0</v>
      </c>
      <c r="N448" s="3">
        <v>0</v>
      </c>
      <c r="O448" s="3">
        <v>0</v>
      </c>
      <c r="P448" s="3">
        <v>0</v>
      </c>
      <c r="Q448" s="3">
        <v>3425</v>
      </c>
      <c r="R448" s="3">
        <v>70195</v>
      </c>
      <c r="S448" s="3">
        <v>29978</v>
      </c>
      <c r="T448" s="3">
        <v>46557</v>
      </c>
      <c r="U448" s="3">
        <v>210228</v>
      </c>
      <c r="V448" s="3">
        <v>249788</v>
      </c>
      <c r="W448" s="3">
        <v>240321</v>
      </c>
      <c r="X448" s="3">
        <v>256310</v>
      </c>
      <c r="Y448" s="3">
        <v>260780</v>
      </c>
      <c r="Z448" s="3">
        <v>306734</v>
      </c>
      <c r="AA448" s="3">
        <v>274203</v>
      </c>
      <c r="AB448" s="3">
        <v>262518</v>
      </c>
      <c r="AC448" s="3">
        <v>152028</v>
      </c>
      <c r="AD448" s="3">
        <v>122308</v>
      </c>
      <c r="AE448" s="3">
        <v>117450</v>
      </c>
      <c r="AF448" s="3">
        <v>137623</v>
      </c>
      <c r="AG448" s="3">
        <v>121962</v>
      </c>
      <c r="AH448" s="3">
        <v>127533</v>
      </c>
      <c r="AI448" s="3">
        <v>166430</v>
      </c>
      <c r="AJ448" s="3">
        <v>203111</v>
      </c>
      <c r="AK448" s="3">
        <v>187216</v>
      </c>
      <c r="AL448" s="3">
        <v>214054</v>
      </c>
      <c r="AM448" s="3">
        <v>218045</v>
      </c>
      <c r="AN448" s="3">
        <v>312018</v>
      </c>
      <c r="AO448" s="3">
        <v>310336</v>
      </c>
      <c r="AP448" s="3">
        <v>300698</v>
      </c>
      <c r="AQ448" s="3">
        <v>322826</v>
      </c>
      <c r="AR448" s="3">
        <v>327143</v>
      </c>
      <c r="AS448" s="3">
        <v>317019</v>
      </c>
      <c r="AT448" s="3">
        <v>332650</v>
      </c>
      <c r="AU448" s="3">
        <v>330137</v>
      </c>
      <c r="AV448" s="3">
        <v>329898</v>
      </c>
      <c r="AW448" s="3">
        <v>330761</v>
      </c>
      <c r="AX448" s="3">
        <v>332992</v>
      </c>
      <c r="AY448" s="3">
        <v>360036</v>
      </c>
      <c r="AZ448" s="3">
        <v>407551</v>
      </c>
      <c r="BA448" s="3">
        <v>415392</v>
      </c>
      <c r="BB448" s="3">
        <v>396557</v>
      </c>
      <c r="BC448" s="3">
        <v>411822</v>
      </c>
      <c r="BD448" s="3">
        <v>427975</v>
      </c>
      <c r="BE448" s="3">
        <v>426488</v>
      </c>
      <c r="BF448" s="3">
        <v>431368</v>
      </c>
      <c r="BG448" s="3">
        <v>438728</v>
      </c>
      <c r="BH448" s="3">
        <v>417334</v>
      </c>
      <c r="BI448" s="3">
        <v>446097</v>
      </c>
      <c r="BJ448" s="3">
        <v>412584</v>
      </c>
      <c r="BK448" s="3">
        <v>455865</v>
      </c>
      <c r="BL448" s="3">
        <v>454930</v>
      </c>
      <c r="BM448" s="3">
        <v>480115</v>
      </c>
      <c r="BN448" s="3">
        <v>441289</v>
      </c>
    </row>
    <row r="449" spans="1:66" x14ac:dyDescent="0.25">
      <c r="A449" s="3" t="s">
        <v>1631</v>
      </c>
      <c r="B449" s="3" t="s">
        <v>17</v>
      </c>
      <c r="C449" s="3" t="s">
        <v>1387</v>
      </c>
      <c r="AZ449" s="3">
        <v>4985</v>
      </c>
      <c r="BA449" s="3">
        <v>4985</v>
      </c>
      <c r="BB449" s="3">
        <v>5043</v>
      </c>
      <c r="BC449" s="3">
        <v>5043</v>
      </c>
      <c r="BD449" s="3">
        <v>5043</v>
      </c>
      <c r="BE449" s="3">
        <v>5043</v>
      </c>
      <c r="BF449" s="3">
        <v>5066</v>
      </c>
      <c r="BG449" s="3">
        <v>5066</v>
      </c>
      <c r="BH449" s="3">
        <v>5060</v>
      </c>
      <c r="BI449" s="3">
        <v>5060</v>
      </c>
      <c r="BJ449" s="3">
        <v>5370</v>
      </c>
      <c r="BK449" s="3">
        <v>5525</v>
      </c>
      <c r="BL449" s="3">
        <v>5545</v>
      </c>
      <c r="BM449" s="3">
        <v>5453</v>
      </c>
      <c r="BN449" s="3">
        <v>5453</v>
      </c>
    </row>
    <row r="450" spans="1:66" x14ac:dyDescent="0.25">
      <c r="A450" s="3" t="s">
        <v>1631</v>
      </c>
      <c r="B450" s="3" t="s">
        <v>17</v>
      </c>
      <c r="C450" s="3" t="s">
        <v>1540</v>
      </c>
      <c r="AZ450" s="3">
        <v>79.599999999999994</v>
      </c>
      <c r="BA450" s="3">
        <v>76</v>
      </c>
      <c r="BB450" s="3">
        <v>75.5</v>
      </c>
      <c r="BC450" s="3">
        <v>82.6</v>
      </c>
      <c r="BD450" s="3">
        <v>88.5</v>
      </c>
      <c r="BE450" s="3">
        <v>69</v>
      </c>
      <c r="BF450" s="3">
        <v>60.6</v>
      </c>
      <c r="BG450" s="3">
        <v>11.8</v>
      </c>
      <c r="BH450" s="3">
        <v>12.2</v>
      </c>
      <c r="BI450" s="3">
        <v>26.5</v>
      </c>
      <c r="BJ450" s="3">
        <v>31.5</v>
      </c>
      <c r="BK450" s="3">
        <v>29</v>
      </c>
      <c r="BL450" s="3">
        <v>15.5</v>
      </c>
      <c r="BM450" s="3">
        <v>10.8</v>
      </c>
      <c r="BN450" s="3">
        <v>16.5</v>
      </c>
    </row>
    <row r="451" spans="1:66" x14ac:dyDescent="0.25">
      <c r="A451" s="3" t="s">
        <v>1631</v>
      </c>
      <c r="B451" s="3" t="s">
        <v>17</v>
      </c>
      <c r="C451" s="3" t="s">
        <v>1332</v>
      </c>
      <c r="BB451" s="3">
        <v>0</v>
      </c>
      <c r="BC451" s="3">
        <v>0</v>
      </c>
      <c r="BD451" s="3">
        <v>0</v>
      </c>
      <c r="BE451" s="3">
        <v>0</v>
      </c>
      <c r="BF451" s="3">
        <v>0</v>
      </c>
      <c r="BG451" s="3">
        <v>0</v>
      </c>
      <c r="BH451" s="3">
        <v>0</v>
      </c>
      <c r="BI451" s="3">
        <v>0</v>
      </c>
      <c r="BJ451" s="3">
        <v>0</v>
      </c>
      <c r="BK451" s="3">
        <v>0</v>
      </c>
      <c r="BL451" s="3">
        <v>0</v>
      </c>
      <c r="BM451" s="3">
        <v>0</v>
      </c>
      <c r="BN451" s="3">
        <v>0</v>
      </c>
    </row>
    <row r="452" spans="1:66" x14ac:dyDescent="0.25">
      <c r="A452" s="3" t="s">
        <v>1631</v>
      </c>
      <c r="B452" s="3" t="s">
        <v>17</v>
      </c>
      <c r="C452" s="3" t="s">
        <v>1389</v>
      </c>
      <c r="AZ452" s="3">
        <v>100</v>
      </c>
      <c r="BA452" s="3">
        <v>100</v>
      </c>
      <c r="BB452" s="3">
        <v>100</v>
      </c>
      <c r="BC452" s="3">
        <v>100</v>
      </c>
      <c r="BD452" s="3">
        <v>100</v>
      </c>
      <c r="BE452" s="3">
        <v>100</v>
      </c>
      <c r="BF452" s="3">
        <v>100</v>
      </c>
      <c r="BG452" s="3">
        <v>100</v>
      </c>
      <c r="BH452" s="3">
        <v>20</v>
      </c>
      <c r="BI452" s="3">
        <v>20</v>
      </c>
      <c r="BJ452" s="3">
        <v>20</v>
      </c>
      <c r="BK452" s="3">
        <v>20</v>
      </c>
      <c r="BL452" s="3">
        <v>20</v>
      </c>
      <c r="BM452" s="3">
        <v>4</v>
      </c>
      <c r="BN452" s="3">
        <v>4</v>
      </c>
    </row>
    <row r="453" spans="1:66" x14ac:dyDescent="0.25">
      <c r="A453" s="3" t="s">
        <v>1631</v>
      </c>
      <c r="B453" s="3" t="s">
        <v>17</v>
      </c>
      <c r="C453" s="3" t="s">
        <v>1359</v>
      </c>
      <c r="D453" s="3">
        <v>2517</v>
      </c>
      <c r="E453" s="3">
        <v>2586</v>
      </c>
      <c r="F453" s="3">
        <v>2781</v>
      </c>
      <c r="G453" s="3">
        <v>2332</v>
      </c>
      <c r="H453" s="3">
        <v>2697</v>
      </c>
      <c r="I453" s="3">
        <v>2799</v>
      </c>
      <c r="J453" s="3">
        <v>2783</v>
      </c>
      <c r="K453" s="3">
        <v>3563</v>
      </c>
      <c r="L453" s="3">
        <v>3381</v>
      </c>
      <c r="M453" s="3">
        <v>3442</v>
      </c>
      <c r="N453" s="3">
        <v>3717</v>
      </c>
      <c r="O453" s="3">
        <v>3715</v>
      </c>
      <c r="P453" s="3">
        <v>4201</v>
      </c>
      <c r="Q453" s="3">
        <v>4339</v>
      </c>
      <c r="R453" s="3">
        <v>4885</v>
      </c>
      <c r="S453" s="3">
        <v>8385</v>
      </c>
      <c r="T453" s="3">
        <v>9681</v>
      </c>
      <c r="U453" s="3">
        <v>11268</v>
      </c>
      <c r="V453" s="3">
        <v>11835</v>
      </c>
      <c r="W453" s="3">
        <v>12574</v>
      </c>
      <c r="X453" s="3">
        <v>12656</v>
      </c>
      <c r="Y453" s="3">
        <v>10978</v>
      </c>
      <c r="Z453" s="3">
        <v>11947</v>
      </c>
      <c r="AA453" s="3">
        <v>8692</v>
      </c>
      <c r="AB453" s="3">
        <v>10635</v>
      </c>
      <c r="AC453" s="3">
        <v>9456</v>
      </c>
      <c r="AD453" s="3">
        <v>10764</v>
      </c>
      <c r="AE453" s="3">
        <v>14714</v>
      </c>
      <c r="AF453" s="3">
        <v>14884</v>
      </c>
      <c r="AG453" s="3">
        <v>14522</v>
      </c>
      <c r="AH453" s="3">
        <v>12194</v>
      </c>
      <c r="AI453" s="3">
        <v>12471</v>
      </c>
      <c r="AJ453" s="3">
        <v>11273</v>
      </c>
      <c r="AK453" s="3">
        <v>11483</v>
      </c>
      <c r="AL453" s="3">
        <v>12251</v>
      </c>
      <c r="AM453" s="3">
        <v>11501</v>
      </c>
      <c r="AN453" s="3">
        <v>12841</v>
      </c>
      <c r="AO453" s="3">
        <v>13153</v>
      </c>
      <c r="AP453" s="3">
        <v>11444</v>
      </c>
      <c r="AQ453" s="3">
        <v>11867</v>
      </c>
      <c r="AR453" s="3">
        <v>10469</v>
      </c>
      <c r="AS453" s="3">
        <v>15406</v>
      </c>
      <c r="AT453" s="3">
        <v>16823</v>
      </c>
      <c r="AU453" s="3">
        <v>17230</v>
      </c>
      <c r="AV453" s="3">
        <v>14575</v>
      </c>
      <c r="AW453" s="3">
        <v>17335</v>
      </c>
      <c r="AX453" s="3">
        <v>18960</v>
      </c>
      <c r="AY453" s="3">
        <v>19167</v>
      </c>
      <c r="AZ453" s="3">
        <v>18422</v>
      </c>
      <c r="BA453" s="3">
        <v>17309</v>
      </c>
      <c r="BB453" s="3">
        <v>18028</v>
      </c>
      <c r="BC453" s="3">
        <v>18381</v>
      </c>
      <c r="BD453" s="3">
        <v>18334</v>
      </c>
      <c r="BE453" s="3">
        <v>14149</v>
      </c>
      <c r="BF453" s="3">
        <v>13470</v>
      </c>
      <c r="BG453" s="3">
        <v>14405</v>
      </c>
      <c r="BH453" s="3">
        <v>15117</v>
      </c>
      <c r="BI453" s="3">
        <v>17929</v>
      </c>
      <c r="BJ453" s="3">
        <v>17558</v>
      </c>
      <c r="BK453" s="3">
        <v>17318</v>
      </c>
      <c r="BL453" s="3">
        <v>16921</v>
      </c>
      <c r="BM453" s="3">
        <v>16360</v>
      </c>
      <c r="BN453" s="3">
        <v>16879</v>
      </c>
    </row>
    <row r="454" spans="1:66" x14ac:dyDescent="0.25">
      <c r="A454" s="3" t="s">
        <v>1631</v>
      </c>
      <c r="B454" s="3" t="s">
        <v>17</v>
      </c>
      <c r="C454" s="3" t="s">
        <v>1361</v>
      </c>
      <c r="D454" s="3">
        <v>0</v>
      </c>
      <c r="E454" s="3">
        <v>0</v>
      </c>
      <c r="F454" s="3">
        <v>0</v>
      </c>
      <c r="G454" s="3">
        <v>0</v>
      </c>
      <c r="H454" s="3">
        <v>0</v>
      </c>
      <c r="I454" s="3">
        <v>0</v>
      </c>
      <c r="J454" s="3">
        <v>0</v>
      </c>
      <c r="K454" s="3">
        <v>0</v>
      </c>
      <c r="L454" s="3">
        <v>0</v>
      </c>
      <c r="M454" s="3">
        <v>0</v>
      </c>
      <c r="N454" s="3">
        <v>0</v>
      </c>
      <c r="O454" s="3">
        <v>0</v>
      </c>
      <c r="P454" s="3">
        <v>0</v>
      </c>
      <c r="Q454" s="3">
        <v>0</v>
      </c>
      <c r="R454" s="3">
        <v>0</v>
      </c>
      <c r="S454" s="3">
        <v>0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3">
        <v>0</v>
      </c>
      <c r="AS454" s="3">
        <v>0</v>
      </c>
      <c r="AT454" s="3">
        <v>0</v>
      </c>
      <c r="AU454" s="3">
        <v>0</v>
      </c>
      <c r="AV454" s="3">
        <v>0</v>
      </c>
      <c r="AW454" s="3">
        <v>0</v>
      </c>
      <c r="AX454" s="3">
        <v>0</v>
      </c>
      <c r="AY454" s="3">
        <v>0</v>
      </c>
      <c r="AZ454" s="3">
        <v>0</v>
      </c>
      <c r="BA454" s="3">
        <v>0</v>
      </c>
      <c r="BB454" s="3">
        <v>0</v>
      </c>
      <c r="BC454" s="3">
        <v>0</v>
      </c>
      <c r="BD454" s="3">
        <v>0</v>
      </c>
      <c r="BE454" s="3">
        <v>0</v>
      </c>
      <c r="BF454" s="3">
        <v>0</v>
      </c>
      <c r="BG454" s="3">
        <v>0</v>
      </c>
      <c r="BH454" s="3">
        <v>0</v>
      </c>
      <c r="BI454" s="3">
        <v>0</v>
      </c>
      <c r="BJ454" s="3">
        <v>0</v>
      </c>
      <c r="BK454" s="3">
        <v>0</v>
      </c>
      <c r="BL454" s="3">
        <v>0</v>
      </c>
      <c r="BM454" s="3">
        <v>2243</v>
      </c>
      <c r="BN454" s="3">
        <v>1981</v>
      </c>
    </row>
    <row r="455" spans="1:66" x14ac:dyDescent="0.25">
      <c r="A455" s="3" t="s">
        <v>1631</v>
      </c>
      <c r="B455" s="3" t="s">
        <v>17</v>
      </c>
      <c r="C455" s="3" t="s">
        <v>699</v>
      </c>
      <c r="D455" s="3">
        <v>2517</v>
      </c>
      <c r="E455" s="3">
        <v>2586</v>
      </c>
      <c r="F455" s="3">
        <v>2781</v>
      </c>
      <c r="G455" s="3">
        <v>2332</v>
      </c>
      <c r="H455" s="3">
        <v>2697</v>
      </c>
      <c r="I455" s="3">
        <v>2799</v>
      </c>
      <c r="J455" s="3">
        <v>2783</v>
      </c>
      <c r="K455" s="3">
        <v>3563</v>
      </c>
      <c r="L455" s="3">
        <v>3381</v>
      </c>
      <c r="M455" s="3">
        <v>3442</v>
      </c>
      <c r="N455" s="3">
        <v>3717</v>
      </c>
      <c r="O455" s="3">
        <v>3715</v>
      </c>
      <c r="P455" s="3">
        <v>4201</v>
      </c>
      <c r="Q455" s="3">
        <v>4339</v>
      </c>
      <c r="R455" s="3">
        <v>4885</v>
      </c>
      <c r="S455" s="3">
        <v>8385</v>
      </c>
      <c r="T455" s="3">
        <v>9681</v>
      </c>
      <c r="U455" s="3">
        <v>11268</v>
      </c>
      <c r="V455" s="3">
        <v>11835</v>
      </c>
      <c r="W455" s="3">
        <v>12574</v>
      </c>
      <c r="X455" s="3">
        <v>12656</v>
      </c>
      <c r="Y455" s="3">
        <v>10978</v>
      </c>
      <c r="Z455" s="3">
        <v>11947</v>
      </c>
      <c r="AA455" s="3">
        <v>8692</v>
      </c>
      <c r="AB455" s="3">
        <v>10635</v>
      </c>
      <c r="AC455" s="3">
        <v>9456</v>
      </c>
      <c r="AD455" s="3">
        <v>10764</v>
      </c>
      <c r="AE455" s="3">
        <v>14714</v>
      </c>
      <c r="AF455" s="3">
        <v>14884</v>
      </c>
      <c r="AG455" s="3">
        <v>14522</v>
      </c>
      <c r="AH455" s="3">
        <v>12194</v>
      </c>
      <c r="AI455" s="3">
        <v>12471</v>
      </c>
      <c r="AJ455" s="3">
        <v>11273</v>
      </c>
      <c r="AK455" s="3">
        <v>11483</v>
      </c>
      <c r="AL455" s="3">
        <v>12251</v>
      </c>
      <c r="AM455" s="3">
        <v>11501</v>
      </c>
      <c r="AN455" s="3">
        <v>12841</v>
      </c>
      <c r="AO455" s="3">
        <v>13153</v>
      </c>
      <c r="AP455" s="3">
        <v>11444</v>
      </c>
      <c r="AQ455" s="3">
        <v>11867</v>
      </c>
      <c r="AR455" s="3">
        <v>10469</v>
      </c>
      <c r="AS455" s="3">
        <v>15406</v>
      </c>
      <c r="AT455" s="3">
        <v>16823</v>
      </c>
      <c r="AU455" s="3">
        <v>17230</v>
      </c>
      <c r="AV455" s="3">
        <v>14575</v>
      </c>
      <c r="AW455" s="3">
        <v>17335</v>
      </c>
      <c r="AX455" s="3">
        <v>18960</v>
      </c>
      <c r="AY455" s="3">
        <v>19167</v>
      </c>
      <c r="AZ455" s="3">
        <v>18422</v>
      </c>
      <c r="BA455" s="3">
        <v>17309</v>
      </c>
      <c r="BB455" s="3">
        <v>18028</v>
      </c>
      <c r="BC455" s="3">
        <v>18381</v>
      </c>
      <c r="BD455" s="3">
        <v>18334</v>
      </c>
      <c r="BE455" s="3">
        <v>14149</v>
      </c>
      <c r="BF455" s="3">
        <v>13470</v>
      </c>
      <c r="BG455" s="3">
        <v>14405</v>
      </c>
      <c r="BH455" s="3">
        <v>15117</v>
      </c>
      <c r="BI455" s="3">
        <v>17929</v>
      </c>
      <c r="BJ455" s="3">
        <v>17558</v>
      </c>
      <c r="BK455" s="3">
        <v>17318</v>
      </c>
      <c r="BL455" s="3">
        <v>16921</v>
      </c>
      <c r="BM455" s="3">
        <v>16360</v>
      </c>
      <c r="BN455" s="3">
        <v>16879</v>
      </c>
    </row>
    <row r="456" spans="1:66" x14ac:dyDescent="0.25">
      <c r="A456" s="3" t="s">
        <v>1631</v>
      </c>
      <c r="B456" s="3" t="s">
        <v>17</v>
      </c>
      <c r="C456" s="3" t="s">
        <v>703</v>
      </c>
      <c r="D456" s="3">
        <v>2517</v>
      </c>
      <c r="E456" s="3">
        <v>2586</v>
      </c>
      <c r="F456" s="3">
        <v>2781</v>
      </c>
      <c r="G456" s="3">
        <v>2332</v>
      </c>
      <c r="H456" s="3">
        <v>2697</v>
      </c>
      <c r="I456" s="3">
        <v>2799</v>
      </c>
      <c r="J456" s="3">
        <v>2783</v>
      </c>
      <c r="K456" s="3">
        <v>3563</v>
      </c>
      <c r="L456" s="3">
        <v>3381</v>
      </c>
      <c r="M456" s="3">
        <v>3442</v>
      </c>
      <c r="N456" s="3">
        <v>3717</v>
      </c>
      <c r="O456" s="3">
        <v>3715</v>
      </c>
      <c r="P456" s="3">
        <v>4201</v>
      </c>
      <c r="Q456" s="3">
        <v>4339</v>
      </c>
      <c r="R456" s="3">
        <v>4885</v>
      </c>
      <c r="S456" s="3">
        <v>8385</v>
      </c>
      <c r="T456" s="3">
        <v>9681</v>
      </c>
      <c r="U456" s="3">
        <v>11268</v>
      </c>
      <c r="V456" s="3">
        <v>11835</v>
      </c>
      <c r="W456" s="3">
        <v>12574</v>
      </c>
      <c r="X456" s="3">
        <v>12656</v>
      </c>
      <c r="Y456" s="3">
        <v>10978</v>
      </c>
      <c r="Z456" s="3">
        <v>11947</v>
      </c>
      <c r="AA456" s="3">
        <v>8692</v>
      </c>
      <c r="AB456" s="3">
        <v>10635</v>
      </c>
      <c r="AC456" s="3">
        <v>9456</v>
      </c>
      <c r="AD456" s="3">
        <v>10764</v>
      </c>
      <c r="AE456" s="3">
        <v>14714</v>
      </c>
      <c r="AF456" s="3">
        <v>14884</v>
      </c>
      <c r="AG456" s="3">
        <v>14522</v>
      </c>
      <c r="AH456" s="3">
        <v>12194</v>
      </c>
      <c r="AI456" s="3">
        <v>12471</v>
      </c>
      <c r="AJ456" s="3">
        <v>11273</v>
      </c>
      <c r="AK456" s="3">
        <v>11483</v>
      </c>
      <c r="AL456" s="3">
        <v>12251</v>
      </c>
      <c r="AM456" s="3">
        <v>11501</v>
      </c>
      <c r="AN456" s="3">
        <v>12841</v>
      </c>
      <c r="AO456" s="3">
        <v>13153</v>
      </c>
      <c r="AP456" s="3">
        <v>11444</v>
      </c>
      <c r="AQ456" s="3">
        <v>11867</v>
      </c>
      <c r="AR456" s="3">
        <v>10469</v>
      </c>
      <c r="AS456" s="3">
        <v>15406</v>
      </c>
      <c r="AT456" s="3">
        <v>16823</v>
      </c>
      <c r="AU456" s="3">
        <v>17230</v>
      </c>
      <c r="AV456" s="3">
        <v>14575</v>
      </c>
      <c r="AW456" s="3">
        <v>17335</v>
      </c>
      <c r="AX456" s="3">
        <v>18960</v>
      </c>
      <c r="AY456" s="3">
        <v>19167</v>
      </c>
      <c r="AZ456" s="3">
        <v>18422</v>
      </c>
      <c r="BA456" s="3">
        <v>17309</v>
      </c>
      <c r="BB456" s="3">
        <v>18028</v>
      </c>
      <c r="BC456" s="3">
        <v>18381</v>
      </c>
      <c r="BD456" s="3">
        <v>18334</v>
      </c>
      <c r="BE456" s="3">
        <v>14149</v>
      </c>
      <c r="BF456" s="3">
        <v>13470</v>
      </c>
      <c r="BG456" s="3">
        <v>14405</v>
      </c>
      <c r="BH456" s="3">
        <v>15117</v>
      </c>
      <c r="BI456" s="3">
        <v>17929</v>
      </c>
      <c r="BJ456" s="3">
        <v>17558</v>
      </c>
      <c r="BK456" s="3">
        <v>17318</v>
      </c>
      <c r="BL456" s="3">
        <v>16921</v>
      </c>
      <c r="BM456" s="3">
        <v>18603</v>
      </c>
      <c r="BN456" s="3">
        <v>18860</v>
      </c>
    </row>
    <row r="457" spans="1:66" x14ac:dyDescent="0.25">
      <c r="A457" s="3" t="s">
        <v>1631</v>
      </c>
      <c r="B457" s="3" t="s">
        <v>17</v>
      </c>
      <c r="C457" s="3" t="s">
        <v>707</v>
      </c>
      <c r="D457" s="3">
        <v>2517</v>
      </c>
      <c r="E457" s="3">
        <v>2586</v>
      </c>
      <c r="F457" s="3">
        <v>2781</v>
      </c>
      <c r="G457" s="3">
        <v>2332</v>
      </c>
      <c r="H457" s="3">
        <v>2697</v>
      </c>
      <c r="I457" s="3">
        <v>2799</v>
      </c>
      <c r="J457" s="3">
        <v>2783</v>
      </c>
      <c r="K457" s="3">
        <v>3563</v>
      </c>
      <c r="L457" s="3">
        <v>3381</v>
      </c>
      <c r="M457" s="3">
        <v>3442</v>
      </c>
      <c r="N457" s="3">
        <v>3717</v>
      </c>
      <c r="O457" s="3">
        <v>3715</v>
      </c>
      <c r="P457" s="3">
        <v>4201</v>
      </c>
      <c r="Q457" s="3">
        <v>4339</v>
      </c>
      <c r="R457" s="3">
        <v>4885</v>
      </c>
      <c r="S457" s="3">
        <v>8385</v>
      </c>
      <c r="T457" s="3">
        <v>9681</v>
      </c>
      <c r="U457" s="3">
        <v>11268</v>
      </c>
      <c r="V457" s="3">
        <v>11835</v>
      </c>
      <c r="W457" s="3">
        <v>12574</v>
      </c>
      <c r="X457" s="3">
        <v>12656</v>
      </c>
      <c r="Y457" s="3">
        <v>10978</v>
      </c>
      <c r="Z457" s="3">
        <v>11947</v>
      </c>
      <c r="AA457" s="3">
        <v>8692</v>
      </c>
      <c r="AB457" s="3">
        <v>10635</v>
      </c>
      <c r="AC457" s="3">
        <v>9456</v>
      </c>
      <c r="AD457" s="3">
        <v>10764</v>
      </c>
      <c r="AE457" s="3">
        <v>14714</v>
      </c>
      <c r="AF457" s="3">
        <v>14884</v>
      </c>
      <c r="AG457" s="3">
        <v>14522</v>
      </c>
      <c r="AH457" s="3">
        <v>12194</v>
      </c>
      <c r="AI457" s="3">
        <v>12471</v>
      </c>
      <c r="AJ457" s="3">
        <v>11273</v>
      </c>
      <c r="AK457" s="3">
        <v>11483</v>
      </c>
      <c r="AL457" s="3">
        <v>12251</v>
      </c>
      <c r="AM457" s="3">
        <v>11501</v>
      </c>
      <c r="AN457" s="3">
        <v>12841</v>
      </c>
      <c r="AO457" s="3">
        <v>13153</v>
      </c>
      <c r="AP457" s="3">
        <v>11444</v>
      </c>
      <c r="AQ457" s="3">
        <v>11867</v>
      </c>
      <c r="AR457" s="3">
        <v>10469</v>
      </c>
      <c r="AS457" s="3">
        <v>15406</v>
      </c>
      <c r="AT457" s="3">
        <v>16823</v>
      </c>
      <c r="AU457" s="3">
        <v>17230</v>
      </c>
      <c r="AV457" s="3">
        <v>14575</v>
      </c>
      <c r="AW457" s="3">
        <v>17335</v>
      </c>
      <c r="AX457" s="3">
        <v>18960</v>
      </c>
      <c r="AY457" s="3">
        <v>19167</v>
      </c>
      <c r="AZ457" s="3">
        <v>18422</v>
      </c>
      <c r="BA457" s="3">
        <v>17309</v>
      </c>
      <c r="BB457" s="3">
        <v>18028</v>
      </c>
      <c r="BC457" s="3">
        <v>18381</v>
      </c>
      <c r="BD457" s="3">
        <v>18334</v>
      </c>
      <c r="BE457" s="3">
        <v>14149</v>
      </c>
      <c r="BF457" s="3">
        <v>13470</v>
      </c>
      <c r="BG457" s="3">
        <v>14405</v>
      </c>
      <c r="BH457" s="3">
        <v>15117</v>
      </c>
      <c r="BI457" s="3">
        <v>17929</v>
      </c>
      <c r="BJ457" s="3">
        <v>17558</v>
      </c>
      <c r="BK457" s="3">
        <v>17318</v>
      </c>
      <c r="BL457" s="3">
        <v>16921</v>
      </c>
      <c r="BM457" s="3">
        <v>18603</v>
      </c>
      <c r="BN457" s="3">
        <v>18860</v>
      </c>
    </row>
    <row r="458" spans="1:66" x14ac:dyDescent="0.25">
      <c r="A458" s="3" t="s">
        <v>1631</v>
      </c>
      <c r="B458" s="3" t="s">
        <v>17</v>
      </c>
      <c r="C458" s="3" t="s">
        <v>1391</v>
      </c>
      <c r="AZ458" s="3">
        <v>0</v>
      </c>
      <c r="BA458" s="3">
        <v>0</v>
      </c>
      <c r="BB458" s="3">
        <v>0</v>
      </c>
      <c r="BC458" s="3">
        <v>0</v>
      </c>
      <c r="BD458" s="3">
        <v>0</v>
      </c>
      <c r="BE458" s="3">
        <v>0</v>
      </c>
      <c r="BF458" s="3">
        <v>0</v>
      </c>
      <c r="BG458" s="3">
        <v>0</v>
      </c>
      <c r="BH458" s="3">
        <v>0</v>
      </c>
      <c r="BI458" s="3">
        <v>0</v>
      </c>
      <c r="BJ458" s="3">
        <v>0</v>
      </c>
      <c r="BK458" s="3">
        <v>0</v>
      </c>
      <c r="BL458" s="3">
        <v>0</v>
      </c>
      <c r="BM458" s="3">
        <v>0</v>
      </c>
      <c r="BN458" s="3">
        <v>0</v>
      </c>
    </row>
    <row r="459" spans="1:66" x14ac:dyDescent="0.25">
      <c r="A459" s="3" t="s">
        <v>1631</v>
      </c>
      <c r="B459" s="3" t="s">
        <v>17</v>
      </c>
      <c r="C459" s="3" t="s">
        <v>551</v>
      </c>
      <c r="D459" s="3">
        <v>23755</v>
      </c>
      <c r="E459" s="3">
        <v>27352</v>
      </c>
      <c r="F459" s="3">
        <v>29361</v>
      </c>
      <c r="G459" s="3">
        <v>31673</v>
      </c>
      <c r="H459" s="3">
        <v>31582</v>
      </c>
      <c r="I459" s="3">
        <v>33475</v>
      </c>
      <c r="J459" s="3">
        <v>36982</v>
      </c>
      <c r="K459" s="3">
        <v>36326</v>
      </c>
      <c r="L459" s="3">
        <v>34259</v>
      </c>
      <c r="M459" s="3">
        <v>41741</v>
      </c>
      <c r="N459" s="3">
        <v>37935</v>
      </c>
      <c r="O459" s="3">
        <v>40613</v>
      </c>
      <c r="P459" s="3">
        <v>43491</v>
      </c>
      <c r="Q459" s="3">
        <v>44666</v>
      </c>
      <c r="R459" s="3">
        <v>40869</v>
      </c>
      <c r="S459" s="3">
        <v>42393</v>
      </c>
      <c r="T459" s="3">
        <v>44249</v>
      </c>
      <c r="U459" s="3">
        <v>51829</v>
      </c>
      <c r="V459" s="3">
        <v>54411</v>
      </c>
      <c r="W459" s="3">
        <v>50145</v>
      </c>
      <c r="X459" s="3">
        <v>47270</v>
      </c>
      <c r="Y459" s="3">
        <v>52623</v>
      </c>
      <c r="Z459" s="3">
        <v>52990</v>
      </c>
      <c r="AA459" s="3">
        <v>43002</v>
      </c>
      <c r="AB459" s="3">
        <v>45540</v>
      </c>
      <c r="AC459" s="3">
        <v>45606</v>
      </c>
      <c r="AD459" s="3">
        <v>40201</v>
      </c>
      <c r="AE459" s="3">
        <v>53628</v>
      </c>
      <c r="AF459" s="3">
        <v>50834</v>
      </c>
      <c r="AG459" s="3">
        <v>47430</v>
      </c>
      <c r="AH459" s="3">
        <v>44103</v>
      </c>
      <c r="AI459" s="3">
        <v>50477</v>
      </c>
      <c r="AJ459" s="3">
        <v>47145</v>
      </c>
      <c r="AK459" s="3">
        <v>47607</v>
      </c>
      <c r="AL459" s="3">
        <v>49057</v>
      </c>
      <c r="AM459" s="3">
        <v>47896</v>
      </c>
      <c r="AN459" s="3">
        <v>53876</v>
      </c>
      <c r="AO459" s="3">
        <v>52850</v>
      </c>
      <c r="AP459" s="3">
        <v>44454</v>
      </c>
      <c r="AQ459" s="3">
        <v>45820</v>
      </c>
      <c r="AR459" s="3">
        <v>47837</v>
      </c>
      <c r="AS459" s="3">
        <v>47172</v>
      </c>
      <c r="AT459" s="3">
        <v>49878</v>
      </c>
      <c r="AU459" s="3">
        <v>50898</v>
      </c>
      <c r="AV459" s="3">
        <v>62121</v>
      </c>
      <c r="AW459" s="3">
        <v>66807</v>
      </c>
      <c r="AX459" s="3">
        <v>64713</v>
      </c>
      <c r="AY459" s="3">
        <v>57071</v>
      </c>
      <c r="AZ459" s="3">
        <v>56138</v>
      </c>
      <c r="BA459" s="3">
        <v>37366</v>
      </c>
      <c r="BB459" s="3">
        <v>37678</v>
      </c>
      <c r="BC459" s="3">
        <v>38498</v>
      </c>
      <c r="BD459" s="3">
        <v>37906</v>
      </c>
      <c r="BE459" s="3">
        <v>33044</v>
      </c>
      <c r="BF459" s="3">
        <v>31820</v>
      </c>
      <c r="BG459" s="3">
        <v>32357</v>
      </c>
      <c r="BH459" s="3">
        <v>33420</v>
      </c>
      <c r="BI459" s="3">
        <v>34544</v>
      </c>
      <c r="BJ459" s="3">
        <v>32154</v>
      </c>
      <c r="BK459" s="3">
        <v>31340</v>
      </c>
      <c r="BL459" s="3">
        <v>32320</v>
      </c>
      <c r="BM459" s="3">
        <v>31679</v>
      </c>
      <c r="BN459" s="3">
        <v>32655</v>
      </c>
    </row>
    <row r="460" spans="1:66" x14ac:dyDescent="0.25">
      <c r="A460" s="3" t="s">
        <v>1631</v>
      </c>
      <c r="B460" s="3" t="s">
        <v>17</v>
      </c>
      <c r="C460" s="3" t="s">
        <v>549</v>
      </c>
      <c r="D460" s="3">
        <v>30162</v>
      </c>
      <c r="E460" s="3">
        <v>32801</v>
      </c>
      <c r="F460" s="3">
        <v>34215</v>
      </c>
      <c r="G460" s="3">
        <v>37258</v>
      </c>
      <c r="H460" s="3">
        <v>37411</v>
      </c>
      <c r="I460" s="3">
        <v>41023</v>
      </c>
      <c r="J460" s="3">
        <v>46045</v>
      </c>
      <c r="K460" s="3">
        <v>42415</v>
      </c>
      <c r="L460" s="3">
        <v>41376</v>
      </c>
      <c r="M460" s="3">
        <v>50196</v>
      </c>
      <c r="N460" s="3">
        <v>48707</v>
      </c>
      <c r="O460" s="3">
        <v>51195</v>
      </c>
      <c r="P460" s="3">
        <v>54155</v>
      </c>
      <c r="Q460" s="3">
        <v>57293</v>
      </c>
      <c r="R460" s="3">
        <v>55572</v>
      </c>
      <c r="S460" s="3">
        <v>49474</v>
      </c>
      <c r="T460" s="3">
        <v>51393</v>
      </c>
      <c r="U460" s="3">
        <v>58513</v>
      </c>
      <c r="V460" s="3">
        <v>61912</v>
      </c>
      <c r="W460" s="3">
        <v>56805</v>
      </c>
      <c r="X460" s="3">
        <v>53591</v>
      </c>
      <c r="Y460" s="3">
        <v>57964</v>
      </c>
      <c r="Z460" s="3">
        <v>61346</v>
      </c>
      <c r="AA460" s="3">
        <v>50538</v>
      </c>
      <c r="AB460" s="3">
        <v>49819</v>
      </c>
      <c r="AC460" s="3">
        <v>49656</v>
      </c>
      <c r="AD460" s="3">
        <v>44379</v>
      </c>
      <c r="AE460" s="3">
        <v>57929</v>
      </c>
      <c r="AF460" s="3">
        <v>55288</v>
      </c>
      <c r="AG460" s="3">
        <v>51574</v>
      </c>
      <c r="AH460" s="3">
        <v>47982</v>
      </c>
      <c r="AI460" s="3">
        <v>54157</v>
      </c>
      <c r="AJ460" s="3">
        <v>50705</v>
      </c>
      <c r="AK460" s="3">
        <v>51253</v>
      </c>
      <c r="AL460" s="3">
        <v>52768</v>
      </c>
      <c r="AM460" s="3">
        <v>51694</v>
      </c>
      <c r="AN460" s="3">
        <v>57554</v>
      </c>
      <c r="AO460" s="3">
        <v>56699</v>
      </c>
      <c r="AP460" s="3">
        <v>48304</v>
      </c>
      <c r="AQ460" s="3">
        <v>49736</v>
      </c>
      <c r="AR460" s="3">
        <v>51644</v>
      </c>
      <c r="AS460" s="3">
        <v>50770</v>
      </c>
      <c r="AT460" s="3">
        <v>53152</v>
      </c>
      <c r="AU460" s="3">
        <v>54266</v>
      </c>
      <c r="AV460" s="3">
        <v>65642</v>
      </c>
      <c r="AW460" s="3">
        <v>70317</v>
      </c>
      <c r="AX460" s="3">
        <v>68174</v>
      </c>
      <c r="AY460" s="3">
        <v>60476</v>
      </c>
      <c r="AZ460" s="3">
        <v>58926</v>
      </c>
      <c r="BA460" s="3">
        <v>39846</v>
      </c>
      <c r="BB460" s="3">
        <v>41122</v>
      </c>
      <c r="BC460" s="3">
        <v>41806</v>
      </c>
      <c r="BD460" s="3">
        <v>40880</v>
      </c>
      <c r="BE460" s="3">
        <v>36062</v>
      </c>
      <c r="BF460" s="3">
        <v>34967</v>
      </c>
      <c r="BG460" s="3">
        <v>35850</v>
      </c>
      <c r="BH460" s="3">
        <v>36945</v>
      </c>
      <c r="BI460" s="3">
        <v>37740</v>
      </c>
      <c r="BJ460" s="3">
        <v>35110</v>
      </c>
      <c r="BK460" s="3">
        <v>34291</v>
      </c>
      <c r="BL460" s="3">
        <v>35147</v>
      </c>
      <c r="BM460" s="3">
        <v>37060</v>
      </c>
      <c r="BN460" s="3">
        <v>37874</v>
      </c>
    </row>
    <row r="461" spans="1:66" x14ac:dyDescent="0.25">
      <c r="A461" s="3" t="s">
        <v>1631</v>
      </c>
      <c r="B461" s="3" t="s">
        <v>17</v>
      </c>
      <c r="C461" s="3" t="s">
        <v>427</v>
      </c>
      <c r="D461" s="3">
        <v>30162</v>
      </c>
      <c r="E461" s="3">
        <v>32801</v>
      </c>
      <c r="F461" s="3">
        <v>34215</v>
      </c>
      <c r="G461" s="3">
        <v>37258</v>
      </c>
      <c r="H461" s="3">
        <v>37411</v>
      </c>
      <c r="I461" s="3">
        <v>41023</v>
      </c>
      <c r="J461" s="3">
        <v>46045</v>
      </c>
      <c r="K461" s="3">
        <v>42415</v>
      </c>
      <c r="L461" s="3">
        <v>41376</v>
      </c>
      <c r="M461" s="3">
        <v>50196</v>
      </c>
      <c r="N461" s="3">
        <v>46006</v>
      </c>
      <c r="O461" s="3">
        <v>47533</v>
      </c>
      <c r="P461" s="3">
        <v>49820</v>
      </c>
      <c r="Q461" s="3">
        <v>53168</v>
      </c>
      <c r="R461" s="3">
        <v>47376</v>
      </c>
      <c r="S461" s="3">
        <v>49474</v>
      </c>
      <c r="T461" s="3">
        <v>51393</v>
      </c>
      <c r="U461" s="3">
        <v>58513</v>
      </c>
      <c r="V461" s="3">
        <v>61912</v>
      </c>
      <c r="W461" s="3">
        <v>56805</v>
      </c>
      <c r="X461" s="3">
        <v>53591</v>
      </c>
      <c r="Y461" s="3">
        <v>57964</v>
      </c>
      <c r="Z461" s="3">
        <v>61346</v>
      </c>
      <c r="AA461" s="3">
        <v>50538</v>
      </c>
      <c r="AB461" s="3">
        <v>49819</v>
      </c>
      <c r="AC461" s="3">
        <v>49656</v>
      </c>
      <c r="AD461" s="3">
        <v>44379</v>
      </c>
      <c r="AE461" s="3">
        <v>57929</v>
      </c>
      <c r="AF461" s="3">
        <v>55288</v>
      </c>
      <c r="AG461" s="3">
        <v>51574</v>
      </c>
      <c r="AH461" s="3">
        <v>47982</v>
      </c>
      <c r="AI461" s="3">
        <v>54157</v>
      </c>
      <c r="AJ461" s="3">
        <v>50705</v>
      </c>
      <c r="AK461" s="3">
        <v>51253</v>
      </c>
      <c r="AL461" s="3">
        <v>52768</v>
      </c>
      <c r="AM461" s="3">
        <v>51694</v>
      </c>
      <c r="AN461" s="3">
        <v>57554</v>
      </c>
      <c r="AO461" s="3">
        <v>56699</v>
      </c>
      <c r="AP461" s="3">
        <v>48304</v>
      </c>
      <c r="AQ461" s="3">
        <v>49736</v>
      </c>
      <c r="AR461" s="3">
        <v>51644</v>
      </c>
      <c r="AS461" s="3">
        <v>50770</v>
      </c>
      <c r="AT461" s="3">
        <v>53152</v>
      </c>
      <c r="AU461" s="3">
        <v>54266</v>
      </c>
      <c r="AV461" s="3">
        <v>65642</v>
      </c>
      <c r="AW461" s="3">
        <v>70317</v>
      </c>
      <c r="AX461" s="3">
        <v>68174</v>
      </c>
      <c r="AY461" s="3">
        <v>60476</v>
      </c>
      <c r="AZ461" s="3">
        <v>58926</v>
      </c>
      <c r="BA461" s="3">
        <v>39846</v>
      </c>
      <c r="BB461" s="3">
        <v>41122</v>
      </c>
      <c r="BC461" s="3">
        <v>41806</v>
      </c>
      <c r="BD461" s="3">
        <v>40880</v>
      </c>
      <c r="BE461" s="3">
        <v>36062</v>
      </c>
      <c r="BF461" s="3">
        <v>34967</v>
      </c>
      <c r="BG461" s="3">
        <v>35850</v>
      </c>
      <c r="BH461" s="3">
        <v>36945</v>
      </c>
      <c r="BI461" s="3">
        <v>37740</v>
      </c>
      <c r="BJ461" s="3">
        <v>35110</v>
      </c>
      <c r="BK461" s="3">
        <v>34291</v>
      </c>
      <c r="BL461" s="3">
        <v>35147</v>
      </c>
      <c r="BM461" s="3">
        <v>37060</v>
      </c>
      <c r="BN461" s="3">
        <v>37874</v>
      </c>
    </row>
    <row r="462" spans="1:66" x14ac:dyDescent="0.25">
      <c r="A462" s="3" t="s">
        <v>1631</v>
      </c>
      <c r="B462" s="3" t="s">
        <v>17</v>
      </c>
      <c r="C462" s="3" t="s">
        <v>547</v>
      </c>
      <c r="D462" s="3">
        <v>164727</v>
      </c>
      <c r="E462" s="3">
        <v>163413</v>
      </c>
      <c r="F462" s="3">
        <v>170339</v>
      </c>
      <c r="G462" s="3">
        <v>178005</v>
      </c>
      <c r="H462" s="3">
        <v>178021</v>
      </c>
      <c r="I462" s="3">
        <v>187605</v>
      </c>
      <c r="J462" s="3">
        <v>192702</v>
      </c>
      <c r="K462" s="3">
        <v>199779</v>
      </c>
      <c r="L462" s="3">
        <v>224074</v>
      </c>
      <c r="M462" s="3">
        <v>234132</v>
      </c>
      <c r="N462" s="3">
        <v>247584</v>
      </c>
      <c r="O462" s="3">
        <v>259681</v>
      </c>
      <c r="P462" s="3">
        <v>280918</v>
      </c>
      <c r="Q462" s="3">
        <v>307016</v>
      </c>
      <c r="R462" s="3">
        <v>330751</v>
      </c>
      <c r="S462" s="3">
        <v>345773</v>
      </c>
      <c r="T462" s="3">
        <v>364717</v>
      </c>
      <c r="U462" s="3">
        <v>385050</v>
      </c>
      <c r="V462" s="3">
        <v>394256</v>
      </c>
      <c r="W462" s="3">
        <v>339665</v>
      </c>
      <c r="X462" s="3">
        <v>332873</v>
      </c>
      <c r="Y462" s="3">
        <v>323286</v>
      </c>
      <c r="Z462" s="3">
        <v>316432</v>
      </c>
      <c r="AA462" s="3">
        <v>310549</v>
      </c>
      <c r="AB462" s="3">
        <v>323849</v>
      </c>
      <c r="AC462" s="3">
        <v>322061</v>
      </c>
      <c r="AD462" s="3">
        <v>337078</v>
      </c>
      <c r="AE462" s="3">
        <v>358847</v>
      </c>
      <c r="AF462" s="3">
        <v>362056</v>
      </c>
      <c r="AG462" s="3">
        <v>385450</v>
      </c>
      <c r="AH462" s="3">
        <v>381139</v>
      </c>
      <c r="AI462" s="3">
        <v>387603</v>
      </c>
      <c r="AJ462" s="3">
        <v>395758</v>
      </c>
      <c r="AK462" s="3">
        <v>397587</v>
      </c>
      <c r="AL462" s="3">
        <v>416411</v>
      </c>
      <c r="AM462" s="3">
        <v>434016</v>
      </c>
      <c r="AN462" s="3">
        <v>424561</v>
      </c>
      <c r="AO462" s="3">
        <v>418095</v>
      </c>
      <c r="AP462" s="3">
        <v>427195</v>
      </c>
      <c r="AQ462" s="3">
        <v>430949</v>
      </c>
      <c r="AR462" s="3">
        <v>448856</v>
      </c>
      <c r="AS462" s="3">
        <v>424715</v>
      </c>
      <c r="AT462" s="3">
        <v>450007</v>
      </c>
      <c r="AU462" s="3">
        <v>438450</v>
      </c>
      <c r="AV462" s="3">
        <v>476684</v>
      </c>
      <c r="AW462" s="3">
        <v>473715</v>
      </c>
      <c r="AX462" s="3">
        <v>480052</v>
      </c>
      <c r="AY462" s="3">
        <v>482482</v>
      </c>
      <c r="AZ462" s="3">
        <v>449991</v>
      </c>
      <c r="BA462" s="3">
        <v>439618</v>
      </c>
      <c r="BB462" s="3">
        <v>455643</v>
      </c>
      <c r="BC462" s="3">
        <v>454530</v>
      </c>
      <c r="BD462" s="3">
        <v>446075</v>
      </c>
      <c r="BE462" s="3">
        <v>443666</v>
      </c>
      <c r="BF462" s="3">
        <v>445744</v>
      </c>
      <c r="BG462" s="3">
        <v>458430</v>
      </c>
      <c r="BH462" s="3">
        <v>482630</v>
      </c>
      <c r="BI462" s="3">
        <v>476831</v>
      </c>
      <c r="BJ462" s="3">
        <v>462449</v>
      </c>
      <c r="BK462" s="3">
        <v>476239</v>
      </c>
      <c r="BL462" s="3">
        <v>471866</v>
      </c>
      <c r="BM462" s="3">
        <v>529883</v>
      </c>
      <c r="BN462" s="3">
        <v>520969</v>
      </c>
    </row>
    <row r="463" spans="1:66" x14ac:dyDescent="0.25">
      <c r="A463" s="3" t="s">
        <v>1631</v>
      </c>
      <c r="B463" s="3" t="s">
        <v>17</v>
      </c>
      <c r="C463" s="3" t="s">
        <v>1542</v>
      </c>
      <c r="AZ463" s="3">
        <v>0.4</v>
      </c>
      <c r="BA463" s="3">
        <v>0.4</v>
      </c>
      <c r="BB463" s="3">
        <v>0.5</v>
      </c>
      <c r="BC463" s="3">
        <v>0.2</v>
      </c>
      <c r="BD463" s="3">
        <v>0.2</v>
      </c>
      <c r="BE463" s="3">
        <v>0.2</v>
      </c>
      <c r="BF463" s="3">
        <v>0.2</v>
      </c>
      <c r="BG463" s="3">
        <v>0.3</v>
      </c>
      <c r="BH463" s="3">
        <v>0.2</v>
      </c>
      <c r="BI463" s="3">
        <v>0.2</v>
      </c>
      <c r="BJ463" s="3">
        <v>0.3</v>
      </c>
      <c r="BK463" s="3">
        <v>0.3</v>
      </c>
      <c r="BL463" s="3">
        <v>0.3</v>
      </c>
      <c r="BM463" s="3">
        <v>0.2</v>
      </c>
      <c r="BN463" s="3">
        <v>0.2</v>
      </c>
    </row>
    <row r="464" spans="1:66" x14ac:dyDescent="0.25">
      <c r="A464" s="3" t="s">
        <v>1631</v>
      </c>
      <c r="B464" s="3" t="s">
        <v>17</v>
      </c>
      <c r="C464" s="3" t="s">
        <v>544</v>
      </c>
      <c r="D464" s="3">
        <v>7558</v>
      </c>
      <c r="E464" s="3">
        <v>6391</v>
      </c>
      <c r="F464" s="3">
        <v>6338</v>
      </c>
      <c r="G464" s="3">
        <v>6010</v>
      </c>
      <c r="H464" s="3">
        <v>7693</v>
      </c>
      <c r="I464" s="3">
        <v>7818</v>
      </c>
      <c r="J464" s="3">
        <v>9600</v>
      </c>
      <c r="K464" s="3">
        <v>8097</v>
      </c>
      <c r="L464" s="3">
        <v>10098</v>
      </c>
      <c r="M464" s="3">
        <v>11989</v>
      </c>
      <c r="N464" s="3">
        <v>12170</v>
      </c>
      <c r="O464" s="3">
        <v>11859</v>
      </c>
      <c r="P464" s="3">
        <v>12912</v>
      </c>
      <c r="Q464" s="3">
        <v>14302</v>
      </c>
      <c r="R464" s="3">
        <v>12482</v>
      </c>
      <c r="S464" s="3">
        <v>11843</v>
      </c>
      <c r="T464" s="3">
        <v>14446</v>
      </c>
      <c r="U464" s="3">
        <v>14902</v>
      </c>
      <c r="V464" s="3">
        <v>13729</v>
      </c>
      <c r="W464" s="3">
        <v>10807</v>
      </c>
      <c r="X464" s="3">
        <v>9347</v>
      </c>
      <c r="Y464" s="3">
        <v>10890</v>
      </c>
      <c r="Z464" s="3">
        <v>8541</v>
      </c>
      <c r="AA464" s="3">
        <v>10978</v>
      </c>
      <c r="AB464" s="3">
        <v>8294</v>
      </c>
      <c r="AC464" s="3">
        <v>12567</v>
      </c>
      <c r="AD464" s="3">
        <v>12176</v>
      </c>
      <c r="AE464" s="3">
        <v>11785</v>
      </c>
      <c r="AF464" s="3">
        <v>13425</v>
      </c>
      <c r="AG464" s="3">
        <v>13240</v>
      </c>
      <c r="AH464" s="3">
        <v>12894</v>
      </c>
      <c r="AI464" s="3">
        <v>9653</v>
      </c>
      <c r="AJ464" s="3">
        <v>8118</v>
      </c>
      <c r="AK464" s="3">
        <v>8337</v>
      </c>
      <c r="AL464" s="3">
        <v>9250</v>
      </c>
      <c r="AM464" s="3">
        <v>7602</v>
      </c>
      <c r="AN464" s="3">
        <v>7167</v>
      </c>
      <c r="AO464" s="3">
        <v>7157</v>
      </c>
      <c r="AP464" s="3">
        <v>6876</v>
      </c>
      <c r="AQ464" s="3">
        <v>9407</v>
      </c>
      <c r="AR464" s="3">
        <v>10784</v>
      </c>
      <c r="AS464" s="3">
        <v>10210</v>
      </c>
      <c r="AT464" s="3">
        <v>9095</v>
      </c>
      <c r="AU464" s="3">
        <v>10249</v>
      </c>
      <c r="AV464" s="3">
        <v>10308</v>
      </c>
      <c r="AW464" s="3">
        <v>6756</v>
      </c>
      <c r="AX464" s="3">
        <v>11761</v>
      </c>
      <c r="AY464" s="3">
        <v>9991</v>
      </c>
      <c r="AZ464" s="3">
        <v>9093</v>
      </c>
      <c r="BA464" s="3">
        <v>8077</v>
      </c>
      <c r="BB464" s="3">
        <v>9321</v>
      </c>
      <c r="BC464" s="3">
        <v>9864</v>
      </c>
      <c r="BD464" s="3">
        <v>8752</v>
      </c>
      <c r="BE464" s="3">
        <v>6715</v>
      </c>
      <c r="BF464" s="3">
        <v>6318</v>
      </c>
      <c r="BG464" s="3">
        <v>11215</v>
      </c>
      <c r="BH464" s="3">
        <v>13225</v>
      </c>
      <c r="BI464" s="3">
        <v>12196</v>
      </c>
      <c r="BJ464" s="3">
        <v>12801</v>
      </c>
      <c r="BK464" s="3">
        <v>12411</v>
      </c>
      <c r="BL464" s="3">
        <v>11715</v>
      </c>
      <c r="BM464" s="3">
        <v>13253</v>
      </c>
      <c r="BN464" s="3">
        <v>16830</v>
      </c>
    </row>
    <row r="465" spans="1:66" x14ac:dyDescent="0.25">
      <c r="A465" s="3" t="s">
        <v>1631</v>
      </c>
      <c r="B465" s="3" t="s">
        <v>17</v>
      </c>
      <c r="C465" s="3" t="s">
        <v>541</v>
      </c>
      <c r="D465" s="3">
        <v>0</v>
      </c>
      <c r="E465" s="3">
        <v>0</v>
      </c>
      <c r="F465" s="3">
        <v>1</v>
      </c>
      <c r="G465" s="3">
        <v>0</v>
      </c>
      <c r="H465" s="3">
        <v>0</v>
      </c>
      <c r="I465" s="3">
        <v>0</v>
      </c>
      <c r="J465" s="3">
        <v>0</v>
      </c>
      <c r="K465" s="3">
        <v>0</v>
      </c>
      <c r="L465" s="3">
        <v>0</v>
      </c>
      <c r="M465" s="3">
        <v>28</v>
      </c>
      <c r="N465" s="3">
        <v>2853</v>
      </c>
      <c r="O465" s="3">
        <v>4213</v>
      </c>
      <c r="P465" s="3">
        <v>7233</v>
      </c>
      <c r="Q465" s="3">
        <v>8762</v>
      </c>
      <c r="R465" s="3">
        <v>11888</v>
      </c>
      <c r="S465" s="3">
        <v>3617</v>
      </c>
      <c r="T465" s="3">
        <v>4570</v>
      </c>
      <c r="U465" s="3">
        <v>6072</v>
      </c>
      <c r="V465" s="3">
        <v>6824</v>
      </c>
      <c r="W465" s="3">
        <v>818</v>
      </c>
      <c r="X465" s="3">
        <v>762</v>
      </c>
      <c r="Y465" s="3">
        <v>561</v>
      </c>
      <c r="Z465" s="3">
        <v>372</v>
      </c>
      <c r="AA465" s="3">
        <v>746</v>
      </c>
      <c r="AB465" s="3">
        <v>418</v>
      </c>
      <c r="AC465" s="3">
        <v>514</v>
      </c>
      <c r="AD465" s="3">
        <v>389</v>
      </c>
      <c r="AE465" s="3">
        <v>339</v>
      </c>
      <c r="AF465" s="3">
        <v>1012</v>
      </c>
      <c r="AG465" s="3">
        <v>1257</v>
      </c>
      <c r="AH465" s="3">
        <v>773</v>
      </c>
      <c r="AI465" s="3">
        <v>948</v>
      </c>
      <c r="AJ465" s="3">
        <v>821</v>
      </c>
      <c r="AK465" s="3">
        <v>757</v>
      </c>
      <c r="AL465" s="3">
        <v>1279</v>
      </c>
      <c r="AM465" s="3">
        <v>1053</v>
      </c>
      <c r="AN465" s="3">
        <v>1745</v>
      </c>
      <c r="AO465" s="3">
        <v>1340</v>
      </c>
      <c r="AP465" s="3">
        <v>2752</v>
      </c>
      <c r="AQ465" s="3">
        <v>1725</v>
      </c>
      <c r="AR465" s="3">
        <v>2729</v>
      </c>
      <c r="AS465" s="3">
        <v>3145</v>
      </c>
      <c r="AT465" s="3">
        <v>2088</v>
      </c>
      <c r="AU465" s="3">
        <v>2679</v>
      </c>
      <c r="AV465" s="3">
        <v>1395</v>
      </c>
      <c r="AW465" s="3">
        <v>1584</v>
      </c>
      <c r="AX465" s="3">
        <v>1028</v>
      </c>
      <c r="AY465" s="3">
        <v>857</v>
      </c>
      <c r="AZ465" s="3">
        <v>1244</v>
      </c>
      <c r="BA465" s="3">
        <v>1022</v>
      </c>
      <c r="BB465" s="3">
        <v>1239</v>
      </c>
      <c r="BC465" s="3">
        <v>1080</v>
      </c>
      <c r="BD465" s="3">
        <v>815</v>
      </c>
      <c r="BE465" s="3">
        <v>626</v>
      </c>
      <c r="BF465" s="3">
        <v>1019</v>
      </c>
      <c r="BG465" s="3">
        <v>724</v>
      </c>
      <c r="BH465" s="3">
        <v>363</v>
      </c>
      <c r="BI465" s="3">
        <v>324</v>
      </c>
      <c r="BJ465" s="3">
        <v>794</v>
      </c>
      <c r="BK465" s="3">
        <v>167</v>
      </c>
      <c r="BL465" s="3">
        <v>74</v>
      </c>
      <c r="BM465" s="3">
        <v>211</v>
      </c>
      <c r="BN465" s="3">
        <v>420</v>
      </c>
    </row>
    <row r="466" spans="1:66" x14ac:dyDescent="0.25">
      <c r="A466" s="3" t="s">
        <v>1631</v>
      </c>
      <c r="B466" s="3" t="s">
        <v>17</v>
      </c>
      <c r="C466" s="3" t="s">
        <v>1393</v>
      </c>
      <c r="AZ466" s="3">
        <v>43</v>
      </c>
      <c r="BA466" s="3">
        <v>43</v>
      </c>
      <c r="BB466" s="3">
        <v>43</v>
      </c>
      <c r="BC466" s="3">
        <v>43</v>
      </c>
      <c r="BD466" s="3">
        <v>43</v>
      </c>
      <c r="BE466" s="3">
        <v>43</v>
      </c>
      <c r="BF466" s="3">
        <v>43</v>
      </c>
      <c r="BG466" s="3">
        <v>43</v>
      </c>
      <c r="BH466" s="3">
        <v>43</v>
      </c>
      <c r="BI466" s="3">
        <v>43</v>
      </c>
      <c r="BJ466" s="3">
        <v>43</v>
      </c>
      <c r="BK466" s="3">
        <v>43</v>
      </c>
      <c r="BL466" s="3">
        <v>43</v>
      </c>
      <c r="BM466" s="3">
        <v>43</v>
      </c>
      <c r="BN466" s="3">
        <v>43</v>
      </c>
    </row>
    <row r="467" spans="1:66" x14ac:dyDescent="0.25">
      <c r="A467" s="3" t="s">
        <v>1631</v>
      </c>
      <c r="B467" s="3" t="s">
        <v>17</v>
      </c>
      <c r="C467" s="3" t="s">
        <v>538</v>
      </c>
      <c r="D467" s="3">
        <v>55728</v>
      </c>
      <c r="E467" s="3">
        <v>54469</v>
      </c>
      <c r="F467" s="3">
        <v>54560</v>
      </c>
      <c r="G467" s="3">
        <v>58777</v>
      </c>
      <c r="H467" s="3">
        <v>60922</v>
      </c>
      <c r="I467" s="3">
        <v>56659</v>
      </c>
      <c r="J467" s="3">
        <v>58215</v>
      </c>
      <c r="K467" s="3">
        <v>57893</v>
      </c>
      <c r="L467" s="3">
        <v>57088</v>
      </c>
      <c r="M467" s="3">
        <v>73049</v>
      </c>
      <c r="N467" s="3">
        <v>71824</v>
      </c>
      <c r="O467" s="3">
        <v>70924</v>
      </c>
      <c r="P467" s="3">
        <v>84250</v>
      </c>
      <c r="Q467" s="3">
        <v>101437</v>
      </c>
      <c r="R467" s="3">
        <v>105886</v>
      </c>
      <c r="S467" s="3">
        <v>112578</v>
      </c>
      <c r="T467" s="3">
        <v>133172</v>
      </c>
      <c r="U467" s="3">
        <v>150395</v>
      </c>
      <c r="V467" s="3">
        <v>148547</v>
      </c>
      <c r="W467" s="3">
        <v>130962</v>
      </c>
      <c r="X467" s="3">
        <v>97724</v>
      </c>
      <c r="Y467" s="3">
        <v>99847</v>
      </c>
      <c r="Z467" s="3">
        <v>104176</v>
      </c>
      <c r="AA467" s="3">
        <v>80716</v>
      </c>
      <c r="AB467" s="3">
        <v>75748</v>
      </c>
      <c r="AC467" s="3">
        <v>67524</v>
      </c>
      <c r="AD467" s="3">
        <v>67322</v>
      </c>
      <c r="AE467" s="3">
        <v>80046</v>
      </c>
      <c r="AF467" s="3">
        <v>77277</v>
      </c>
      <c r="AG467" s="3">
        <v>77445</v>
      </c>
      <c r="AH467" s="3">
        <v>79009</v>
      </c>
      <c r="AI467" s="3">
        <v>80370</v>
      </c>
      <c r="AJ467" s="3">
        <v>79850</v>
      </c>
      <c r="AK467" s="3">
        <v>83083</v>
      </c>
      <c r="AL467" s="3">
        <v>90894</v>
      </c>
      <c r="AM467" s="3">
        <v>85941</v>
      </c>
      <c r="AN467" s="3">
        <v>96013</v>
      </c>
      <c r="AO467" s="3">
        <v>88296</v>
      </c>
      <c r="AP467" s="3">
        <v>73337</v>
      </c>
      <c r="AQ467" s="3">
        <v>78807</v>
      </c>
      <c r="AR467" s="3">
        <v>80942</v>
      </c>
      <c r="AS467" s="3">
        <v>84580</v>
      </c>
      <c r="AT467" s="3">
        <v>90703</v>
      </c>
      <c r="AU467" s="3">
        <v>102935</v>
      </c>
      <c r="AV467" s="3">
        <v>114590</v>
      </c>
      <c r="AW467" s="3">
        <v>118241</v>
      </c>
      <c r="AX467" s="3">
        <v>111846</v>
      </c>
      <c r="AY467" s="3">
        <v>101248</v>
      </c>
      <c r="AZ467" s="3">
        <v>102067</v>
      </c>
      <c r="BA467" s="3">
        <v>70303</v>
      </c>
      <c r="BB467" s="3">
        <v>69839</v>
      </c>
      <c r="BC467" s="3">
        <v>74167</v>
      </c>
      <c r="BD467" s="3">
        <v>77683</v>
      </c>
      <c r="BE467" s="3">
        <v>62629</v>
      </c>
      <c r="BF467" s="3">
        <v>58320</v>
      </c>
      <c r="BG467" s="3">
        <v>63529</v>
      </c>
      <c r="BH467" s="3">
        <v>68103</v>
      </c>
      <c r="BI467" s="3">
        <v>65799</v>
      </c>
      <c r="BJ467" s="3">
        <v>63827</v>
      </c>
      <c r="BK467" s="3">
        <v>61452</v>
      </c>
      <c r="BL467" s="3">
        <v>63211</v>
      </c>
      <c r="BM467" s="3">
        <v>64040</v>
      </c>
      <c r="BN467" s="3">
        <v>65622</v>
      </c>
    </row>
    <row r="468" spans="1:66" x14ac:dyDescent="0.25">
      <c r="A468" s="3" t="s">
        <v>1631</v>
      </c>
      <c r="B468" s="3" t="s">
        <v>17</v>
      </c>
      <c r="C468" s="3" t="s">
        <v>535</v>
      </c>
      <c r="D468" s="3">
        <v>7997</v>
      </c>
      <c r="E468" s="3">
        <v>8089</v>
      </c>
      <c r="F468" s="3">
        <v>8150</v>
      </c>
      <c r="G468" s="3">
        <v>8999</v>
      </c>
      <c r="H468" s="3">
        <v>10010</v>
      </c>
      <c r="I468" s="3">
        <v>9826</v>
      </c>
      <c r="J468" s="3">
        <v>11932</v>
      </c>
      <c r="K468" s="3">
        <v>11579</v>
      </c>
      <c r="L468" s="3">
        <v>15302</v>
      </c>
      <c r="M468" s="3">
        <v>18098</v>
      </c>
      <c r="N468" s="3">
        <v>17619</v>
      </c>
      <c r="O468" s="3">
        <v>18308</v>
      </c>
      <c r="P468" s="3">
        <v>19817</v>
      </c>
      <c r="Q468" s="3">
        <v>19015</v>
      </c>
      <c r="R468" s="3">
        <v>15196</v>
      </c>
      <c r="S468" s="3">
        <v>13983</v>
      </c>
      <c r="T468" s="3">
        <v>15969</v>
      </c>
      <c r="U468" s="3">
        <v>17099</v>
      </c>
      <c r="V468" s="3">
        <v>14357</v>
      </c>
      <c r="W468" s="3">
        <v>9058</v>
      </c>
      <c r="X468" s="3">
        <v>9656</v>
      </c>
      <c r="Y468" s="3">
        <v>9915</v>
      </c>
      <c r="Z468" s="3">
        <v>10838</v>
      </c>
      <c r="AA468" s="3">
        <v>12581</v>
      </c>
      <c r="AB468" s="3">
        <v>7242</v>
      </c>
      <c r="AC468" s="3">
        <v>7372</v>
      </c>
      <c r="AD468" s="3">
        <v>8334</v>
      </c>
      <c r="AE468" s="3">
        <v>9707</v>
      </c>
      <c r="AF468" s="3">
        <v>9951</v>
      </c>
      <c r="AG468" s="3">
        <v>10523</v>
      </c>
      <c r="AH468" s="3">
        <v>9098</v>
      </c>
      <c r="AI468" s="3">
        <v>7977</v>
      </c>
      <c r="AJ468" s="3">
        <v>7450</v>
      </c>
      <c r="AK468" s="3">
        <v>9663</v>
      </c>
      <c r="AL468" s="3">
        <v>9374</v>
      </c>
      <c r="AM468" s="3">
        <v>9745</v>
      </c>
      <c r="AN468" s="3">
        <v>9967</v>
      </c>
      <c r="AO468" s="3">
        <v>10387</v>
      </c>
      <c r="AP468" s="3">
        <v>8730</v>
      </c>
      <c r="AQ468" s="3">
        <v>15542</v>
      </c>
      <c r="AR468" s="3">
        <v>16423</v>
      </c>
      <c r="AS468" s="3">
        <v>13415</v>
      </c>
      <c r="AT468" s="3">
        <v>11352</v>
      </c>
      <c r="AU468" s="3">
        <v>8690</v>
      </c>
      <c r="AV468" s="3">
        <v>9524</v>
      </c>
      <c r="AW468" s="3">
        <v>6709</v>
      </c>
      <c r="AX468" s="3">
        <v>6729</v>
      </c>
      <c r="AY468" s="3">
        <v>7075</v>
      </c>
      <c r="AZ468" s="3">
        <v>7668</v>
      </c>
      <c r="BA468" s="3">
        <v>8426</v>
      </c>
      <c r="BB468" s="3">
        <v>9289</v>
      </c>
      <c r="BC468" s="3">
        <v>6008</v>
      </c>
      <c r="BD468" s="3">
        <v>4326</v>
      </c>
      <c r="BE468" s="3">
        <v>4791</v>
      </c>
      <c r="BF468" s="3">
        <v>5065</v>
      </c>
      <c r="BG468" s="3">
        <v>5533</v>
      </c>
      <c r="BH468" s="3">
        <v>5145</v>
      </c>
      <c r="BI468" s="3">
        <v>4847</v>
      </c>
      <c r="BJ468" s="3">
        <v>5823</v>
      </c>
      <c r="BK468" s="3">
        <v>6068</v>
      </c>
      <c r="BL468" s="3">
        <v>5822</v>
      </c>
      <c r="BM468" s="3">
        <v>4666</v>
      </c>
      <c r="BN468" s="3">
        <v>4756</v>
      </c>
    </row>
    <row r="469" spans="1:66" x14ac:dyDescent="0.25">
      <c r="A469" s="3" t="s">
        <v>1631</v>
      </c>
      <c r="B469" s="3" t="s">
        <v>17</v>
      </c>
      <c r="C469" s="3" t="s">
        <v>530</v>
      </c>
      <c r="D469" s="3">
        <v>236010</v>
      </c>
      <c r="E469" s="3">
        <v>232362</v>
      </c>
      <c r="F469" s="3">
        <v>239387</v>
      </c>
      <c r="G469" s="3">
        <v>251791</v>
      </c>
      <c r="H469" s="3">
        <v>256646</v>
      </c>
      <c r="I469" s="3">
        <v>261907</v>
      </c>
      <c r="J469" s="3">
        <v>272450</v>
      </c>
      <c r="K469" s="3">
        <v>277348</v>
      </c>
      <c r="L469" s="3">
        <v>306563</v>
      </c>
      <c r="M469" s="3">
        <v>337296</v>
      </c>
      <c r="N469" s="3">
        <v>352050</v>
      </c>
      <c r="O469" s="3">
        <v>364985</v>
      </c>
      <c r="P469" s="3">
        <v>405130</v>
      </c>
      <c r="Q469" s="3">
        <v>450532</v>
      </c>
      <c r="R469" s="3">
        <v>476203</v>
      </c>
      <c r="S469" s="3">
        <v>487794</v>
      </c>
      <c r="T469" s="3">
        <v>532874</v>
      </c>
      <c r="U469" s="3">
        <v>573518</v>
      </c>
      <c r="V469" s="3">
        <v>577713</v>
      </c>
      <c r="W469" s="3">
        <v>491310</v>
      </c>
      <c r="X469" s="3">
        <v>450362</v>
      </c>
      <c r="Y469" s="3">
        <v>444499</v>
      </c>
      <c r="Z469" s="3">
        <v>440359</v>
      </c>
      <c r="AA469" s="3">
        <v>415569</v>
      </c>
      <c r="AB469" s="3">
        <v>415550</v>
      </c>
      <c r="AC469" s="3">
        <v>410037</v>
      </c>
      <c r="AD469" s="3">
        <v>425299</v>
      </c>
      <c r="AE469" s="3">
        <v>460724</v>
      </c>
      <c r="AF469" s="3">
        <v>463721</v>
      </c>
      <c r="AG469" s="3">
        <v>487915</v>
      </c>
      <c r="AH469" s="3">
        <v>482913</v>
      </c>
      <c r="AI469" s="3">
        <v>486549</v>
      </c>
      <c r="AJ469" s="3">
        <v>491998</v>
      </c>
      <c r="AK469" s="3">
        <v>499427</v>
      </c>
      <c r="AL469" s="3">
        <v>527207</v>
      </c>
      <c r="AM469" s="3">
        <v>538357</v>
      </c>
      <c r="AN469" s="3">
        <v>539453</v>
      </c>
      <c r="AO469" s="3">
        <v>525274</v>
      </c>
      <c r="AP469" s="3">
        <v>518889</v>
      </c>
      <c r="AQ469" s="3">
        <v>536428</v>
      </c>
      <c r="AR469" s="3">
        <v>559735</v>
      </c>
      <c r="AS469" s="3">
        <v>536066</v>
      </c>
      <c r="AT469" s="3">
        <v>563247</v>
      </c>
      <c r="AU469" s="3">
        <v>563003</v>
      </c>
      <c r="AV469" s="3">
        <v>612500</v>
      </c>
      <c r="AW469" s="3">
        <v>607006</v>
      </c>
      <c r="AX469" s="3">
        <v>611416</v>
      </c>
      <c r="AY469" s="3">
        <v>601654</v>
      </c>
      <c r="AZ469" s="3">
        <v>570063</v>
      </c>
      <c r="BA469" s="3">
        <v>527447</v>
      </c>
      <c r="BB469" s="3">
        <v>545331</v>
      </c>
      <c r="BC469" s="3">
        <v>545650</v>
      </c>
      <c r="BD469" s="3">
        <v>537652</v>
      </c>
      <c r="BE469" s="3">
        <v>518426</v>
      </c>
      <c r="BF469" s="3">
        <v>516468</v>
      </c>
      <c r="BG469" s="3">
        <v>539431</v>
      </c>
      <c r="BH469" s="3">
        <v>569465</v>
      </c>
      <c r="BI469" s="3">
        <v>559997</v>
      </c>
      <c r="BJ469" s="3">
        <v>545694</v>
      </c>
      <c r="BK469" s="3">
        <v>556337</v>
      </c>
      <c r="BL469" s="3">
        <v>552688</v>
      </c>
      <c r="BM469" s="3">
        <v>612052</v>
      </c>
      <c r="BN469" s="3">
        <v>608596</v>
      </c>
    </row>
    <row r="470" spans="1:66" x14ac:dyDescent="0.25">
      <c r="A470" s="3" t="s">
        <v>1631</v>
      </c>
      <c r="B470" s="3" t="s">
        <v>17</v>
      </c>
      <c r="C470" s="3" t="s">
        <v>1309</v>
      </c>
      <c r="D470" s="3">
        <v>72.099999999999994</v>
      </c>
      <c r="E470" s="3">
        <v>70.099999999999994</v>
      </c>
      <c r="F470" s="3">
        <v>72</v>
      </c>
      <c r="G470" s="3">
        <v>75</v>
      </c>
      <c r="H470" s="3">
        <v>75.599999999999994</v>
      </c>
      <c r="I470" s="3">
        <v>76.099999999999994</v>
      </c>
      <c r="J470" s="3">
        <v>78.7</v>
      </c>
      <c r="K470" s="3">
        <v>80.2</v>
      </c>
      <c r="L470" s="3">
        <v>89</v>
      </c>
      <c r="M470" s="3">
        <v>98.1</v>
      </c>
      <c r="N470" s="3">
        <v>102</v>
      </c>
      <c r="O470" s="3">
        <v>104.4</v>
      </c>
      <c r="P470" s="3">
        <v>114.5</v>
      </c>
      <c r="Q470" s="3">
        <v>125.9</v>
      </c>
      <c r="R470" s="3">
        <v>131.30000000000001</v>
      </c>
      <c r="S470" s="3">
        <v>132.6</v>
      </c>
      <c r="T470" s="3">
        <v>142.69999999999999</v>
      </c>
      <c r="U470" s="3">
        <v>151.69999999999999</v>
      </c>
      <c r="V470" s="3">
        <v>150.80000000000001</v>
      </c>
      <c r="W470" s="3">
        <v>127.1</v>
      </c>
      <c r="X470" s="3">
        <v>115.5</v>
      </c>
      <c r="Y470" s="3">
        <v>113.4</v>
      </c>
      <c r="Z470" s="3">
        <v>112.2</v>
      </c>
      <c r="AA470" s="3">
        <v>105.6</v>
      </c>
      <c r="AB470" s="3">
        <v>105.2</v>
      </c>
      <c r="AC470" s="3">
        <v>103.2</v>
      </c>
      <c r="AD470" s="3">
        <v>106.5</v>
      </c>
      <c r="AE470" s="3">
        <v>114.7</v>
      </c>
      <c r="AF470" s="3">
        <v>115.2</v>
      </c>
      <c r="AG470" s="3">
        <v>121.1</v>
      </c>
      <c r="AH470" s="3">
        <v>119.2</v>
      </c>
      <c r="AI470" s="3">
        <v>118.7</v>
      </c>
      <c r="AJ470" s="3">
        <v>118.4</v>
      </c>
      <c r="AK470" s="3">
        <v>118.5</v>
      </c>
      <c r="AL470" s="3">
        <v>123.8</v>
      </c>
      <c r="AM470" s="3">
        <v>125.3</v>
      </c>
      <c r="AN470" s="3">
        <v>124.6</v>
      </c>
      <c r="AO470" s="3">
        <v>120.3</v>
      </c>
      <c r="AP470" s="3">
        <v>117.8</v>
      </c>
      <c r="AQ470" s="3">
        <v>121.1</v>
      </c>
      <c r="AR470" s="3">
        <v>125.7</v>
      </c>
      <c r="AS470" s="3">
        <v>120</v>
      </c>
      <c r="AT470" s="3">
        <v>125.7</v>
      </c>
      <c r="AU470" s="3">
        <v>125</v>
      </c>
      <c r="AV470" s="3">
        <v>135.19999999999999</v>
      </c>
      <c r="AW470" s="3">
        <v>132.80000000000001</v>
      </c>
      <c r="AX470" s="3">
        <v>132.1</v>
      </c>
      <c r="AY470" s="3">
        <v>128.80000000000001</v>
      </c>
      <c r="AZ470" s="3">
        <v>120.8</v>
      </c>
      <c r="BA470" s="3">
        <v>110.9</v>
      </c>
      <c r="BB470" s="3">
        <v>114</v>
      </c>
      <c r="BC470" s="3">
        <v>113.7</v>
      </c>
      <c r="BD470" s="3">
        <v>111.6</v>
      </c>
      <c r="BE470" s="3">
        <v>107.3</v>
      </c>
      <c r="BF470" s="3">
        <v>106.6</v>
      </c>
      <c r="BG470" s="3">
        <v>111.1</v>
      </c>
      <c r="BH470" s="3">
        <v>117</v>
      </c>
      <c r="BI470" s="3">
        <v>114.8</v>
      </c>
      <c r="BJ470" s="3">
        <v>111.6</v>
      </c>
      <c r="BK470" s="3">
        <v>113.4</v>
      </c>
      <c r="BL470" s="3">
        <v>109.8</v>
      </c>
      <c r="BM470" s="3">
        <v>121.2</v>
      </c>
      <c r="BN470" s="3">
        <v>119.9</v>
      </c>
    </row>
    <row r="471" spans="1:66" x14ac:dyDescent="0.25">
      <c r="A471" s="3" t="s">
        <v>1631</v>
      </c>
      <c r="B471" s="3" t="s">
        <v>17</v>
      </c>
      <c r="C471" s="3" t="s">
        <v>431</v>
      </c>
      <c r="D471" s="3">
        <v>236009</v>
      </c>
      <c r="E471" s="3">
        <v>232361</v>
      </c>
      <c r="F471" s="3">
        <v>239387</v>
      </c>
      <c r="G471" s="3">
        <v>251791</v>
      </c>
      <c r="H471" s="3">
        <v>256646</v>
      </c>
      <c r="I471" s="3">
        <v>261907</v>
      </c>
      <c r="J471" s="3">
        <v>272450</v>
      </c>
      <c r="K471" s="3">
        <v>277348</v>
      </c>
      <c r="L471" s="3">
        <v>306563</v>
      </c>
      <c r="M471" s="3">
        <v>337268</v>
      </c>
      <c r="N471" s="3">
        <v>349197</v>
      </c>
      <c r="O471" s="3">
        <v>360772</v>
      </c>
      <c r="P471" s="3">
        <v>397897</v>
      </c>
      <c r="Q471" s="3">
        <v>441770</v>
      </c>
      <c r="R471" s="3">
        <v>464315</v>
      </c>
      <c r="S471" s="3">
        <v>484178</v>
      </c>
      <c r="T471" s="3">
        <v>528304</v>
      </c>
      <c r="U471" s="3">
        <v>567446</v>
      </c>
      <c r="V471" s="3">
        <v>570889</v>
      </c>
      <c r="W471" s="3">
        <v>490492</v>
      </c>
      <c r="X471" s="3">
        <v>449600</v>
      </c>
      <c r="Y471" s="3">
        <v>443937</v>
      </c>
      <c r="Z471" s="3">
        <v>439987</v>
      </c>
      <c r="AA471" s="3">
        <v>414823</v>
      </c>
      <c r="AB471" s="3">
        <v>415132</v>
      </c>
      <c r="AC471" s="3">
        <v>409524</v>
      </c>
      <c r="AD471" s="3">
        <v>424910</v>
      </c>
      <c r="AE471" s="3">
        <v>460385</v>
      </c>
      <c r="AF471" s="3">
        <v>462708</v>
      </c>
      <c r="AG471" s="3">
        <v>486658</v>
      </c>
      <c r="AH471" s="3">
        <v>482140</v>
      </c>
      <c r="AI471" s="3">
        <v>485601</v>
      </c>
      <c r="AJ471" s="3">
        <v>491176</v>
      </c>
      <c r="AK471" s="3">
        <v>498669</v>
      </c>
      <c r="AL471" s="3">
        <v>525928</v>
      </c>
      <c r="AM471" s="3">
        <v>537305</v>
      </c>
      <c r="AN471" s="3">
        <v>537708</v>
      </c>
      <c r="AO471" s="3">
        <v>523933</v>
      </c>
      <c r="AP471" s="3">
        <v>516137</v>
      </c>
      <c r="AQ471" s="3">
        <v>534703</v>
      </c>
      <c r="AR471" s="3">
        <v>557005</v>
      </c>
      <c r="AS471" s="3">
        <v>532920</v>
      </c>
      <c r="AT471" s="3">
        <v>561158</v>
      </c>
      <c r="AU471" s="3">
        <v>560324</v>
      </c>
      <c r="AV471" s="3">
        <v>611105</v>
      </c>
      <c r="AW471" s="3">
        <v>605422</v>
      </c>
      <c r="AX471" s="3">
        <v>610388</v>
      </c>
      <c r="AY471" s="3">
        <v>600797</v>
      </c>
      <c r="AZ471" s="3">
        <v>568819</v>
      </c>
      <c r="BA471" s="3">
        <v>526425</v>
      </c>
      <c r="BB471" s="3">
        <v>544092</v>
      </c>
      <c r="BC471" s="3">
        <v>544570</v>
      </c>
      <c r="BD471" s="3">
        <v>536836</v>
      </c>
      <c r="BE471" s="3">
        <v>517800</v>
      </c>
      <c r="BF471" s="3">
        <v>515448</v>
      </c>
      <c r="BG471" s="3">
        <v>538707</v>
      </c>
      <c r="BH471" s="3">
        <v>569102</v>
      </c>
      <c r="BI471" s="3">
        <v>559673</v>
      </c>
      <c r="BJ471" s="3">
        <v>544900</v>
      </c>
      <c r="BK471" s="3">
        <v>556170</v>
      </c>
      <c r="BL471" s="3">
        <v>552614</v>
      </c>
      <c r="BM471" s="3">
        <v>611842</v>
      </c>
      <c r="BN471" s="3">
        <v>608176</v>
      </c>
    </row>
    <row r="472" spans="1:66" x14ac:dyDescent="0.25">
      <c r="A472" s="3" t="s">
        <v>1631</v>
      </c>
      <c r="B472" s="3" t="s">
        <v>17</v>
      </c>
      <c r="C472" s="3" t="s">
        <v>526</v>
      </c>
      <c r="D472" s="3">
        <v>0</v>
      </c>
      <c r="E472" s="3">
        <v>0</v>
      </c>
      <c r="F472" s="3">
        <v>0</v>
      </c>
      <c r="G472" s="3">
        <v>0</v>
      </c>
      <c r="H472" s="3">
        <v>0</v>
      </c>
      <c r="I472" s="3">
        <v>0</v>
      </c>
      <c r="J472" s="3">
        <v>0</v>
      </c>
      <c r="K472" s="3">
        <v>0</v>
      </c>
      <c r="L472" s="3">
        <v>0</v>
      </c>
      <c r="M472" s="3">
        <v>0</v>
      </c>
      <c r="N472" s="3">
        <v>0</v>
      </c>
      <c r="O472" s="3">
        <v>0</v>
      </c>
      <c r="P472" s="3">
        <v>0</v>
      </c>
      <c r="Q472" s="3">
        <v>0</v>
      </c>
      <c r="R472" s="3">
        <v>0</v>
      </c>
      <c r="S472" s="3">
        <v>0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3">
        <v>0</v>
      </c>
      <c r="AS472" s="3">
        <v>0</v>
      </c>
      <c r="AT472" s="3">
        <v>0</v>
      </c>
      <c r="AU472" s="3">
        <v>0</v>
      </c>
      <c r="AV472" s="3">
        <v>0</v>
      </c>
      <c r="AW472" s="3">
        <v>0</v>
      </c>
      <c r="AX472" s="3">
        <v>0</v>
      </c>
      <c r="AY472" s="3">
        <v>0</v>
      </c>
      <c r="AZ472" s="3">
        <v>0</v>
      </c>
      <c r="BA472" s="3">
        <v>0</v>
      </c>
      <c r="BB472" s="3">
        <v>0</v>
      </c>
      <c r="BC472" s="3">
        <v>0</v>
      </c>
      <c r="BD472" s="3">
        <v>0</v>
      </c>
      <c r="BE472" s="3">
        <v>0</v>
      </c>
      <c r="BF472" s="3">
        <v>0</v>
      </c>
      <c r="BG472" s="3">
        <v>0</v>
      </c>
      <c r="BH472" s="3">
        <v>0</v>
      </c>
      <c r="BI472" s="3">
        <v>0</v>
      </c>
      <c r="BJ472" s="3">
        <v>0</v>
      </c>
      <c r="BK472" s="3">
        <v>0</v>
      </c>
      <c r="BL472" s="3">
        <v>0</v>
      </c>
      <c r="BM472" s="3">
        <v>0</v>
      </c>
      <c r="BN472" s="3">
        <v>0</v>
      </c>
    </row>
    <row r="473" spans="1:66" x14ac:dyDescent="0.25">
      <c r="A473" s="3" t="s">
        <v>1631</v>
      </c>
      <c r="B473" s="3" t="s">
        <v>17</v>
      </c>
      <c r="C473" s="3" t="s">
        <v>524</v>
      </c>
      <c r="D473" s="3">
        <v>0</v>
      </c>
      <c r="E473" s="3">
        <v>0</v>
      </c>
      <c r="F473" s="3">
        <v>0</v>
      </c>
      <c r="G473" s="3">
        <v>0</v>
      </c>
      <c r="H473" s="3">
        <v>0</v>
      </c>
      <c r="I473" s="3">
        <v>0</v>
      </c>
      <c r="J473" s="3">
        <v>0</v>
      </c>
      <c r="K473" s="3">
        <v>0</v>
      </c>
      <c r="L473" s="3">
        <v>0</v>
      </c>
      <c r="M473" s="3">
        <v>0</v>
      </c>
      <c r="N473" s="3">
        <v>2701</v>
      </c>
      <c r="O473" s="3">
        <v>3662</v>
      </c>
      <c r="P473" s="3">
        <v>4335</v>
      </c>
      <c r="Q473" s="3">
        <v>4125</v>
      </c>
      <c r="R473" s="3">
        <v>8197</v>
      </c>
      <c r="S473" s="3">
        <v>0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3">
        <v>0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0</v>
      </c>
      <c r="BK473" s="3">
        <v>0</v>
      </c>
      <c r="BL473" s="3">
        <v>0</v>
      </c>
      <c r="BM473" s="3">
        <v>0</v>
      </c>
      <c r="BN473" s="3">
        <v>0</v>
      </c>
    </row>
    <row r="474" spans="1:66" x14ac:dyDescent="0.25">
      <c r="A474" s="3" t="s">
        <v>1631</v>
      </c>
      <c r="B474" s="3" t="s">
        <v>17</v>
      </c>
      <c r="C474" s="3" t="s">
        <v>521</v>
      </c>
      <c r="D474" s="3">
        <v>1964</v>
      </c>
      <c r="E474" s="3">
        <v>7783</v>
      </c>
      <c r="F474" s="3">
        <v>8917</v>
      </c>
      <c r="G474" s="3">
        <v>9972</v>
      </c>
      <c r="H474" s="3">
        <v>7683</v>
      </c>
      <c r="I474" s="3">
        <v>8083</v>
      </c>
      <c r="J474" s="3">
        <v>8702</v>
      </c>
      <c r="K474" s="3">
        <v>9153</v>
      </c>
      <c r="L474" s="3">
        <v>8019</v>
      </c>
      <c r="M474" s="3">
        <v>9547</v>
      </c>
      <c r="N474" s="3">
        <v>7097</v>
      </c>
      <c r="O474" s="3">
        <v>10999</v>
      </c>
      <c r="P474" s="3">
        <v>12334</v>
      </c>
      <c r="Q474" s="3">
        <v>10187</v>
      </c>
      <c r="R474" s="3">
        <v>10500</v>
      </c>
      <c r="S474" s="3">
        <v>11700</v>
      </c>
      <c r="T474" s="3">
        <v>10582</v>
      </c>
      <c r="U474" s="3">
        <v>14094</v>
      </c>
      <c r="V474" s="3">
        <v>11836</v>
      </c>
      <c r="W474" s="3">
        <v>8941</v>
      </c>
      <c r="X474" s="3">
        <v>5774</v>
      </c>
      <c r="Y474" s="3">
        <v>12222</v>
      </c>
      <c r="Z474" s="3">
        <v>9670</v>
      </c>
      <c r="AA474" s="3">
        <v>5049</v>
      </c>
      <c r="AB474" s="3">
        <v>7671</v>
      </c>
      <c r="AC474" s="3">
        <v>8311</v>
      </c>
      <c r="AD474" s="3">
        <v>3359</v>
      </c>
      <c r="AE474" s="3">
        <v>5376</v>
      </c>
      <c r="AF474" s="3">
        <v>5433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3">
        <v>0</v>
      </c>
      <c r="AS474" s="3">
        <v>0</v>
      </c>
      <c r="AT474" s="3">
        <v>0</v>
      </c>
      <c r="AU474" s="3">
        <v>0</v>
      </c>
      <c r="AV474" s="3">
        <v>0</v>
      </c>
      <c r="AW474" s="3">
        <v>0</v>
      </c>
      <c r="AX474" s="3">
        <v>0</v>
      </c>
      <c r="AY474" s="3">
        <v>0</v>
      </c>
      <c r="AZ474" s="3">
        <v>0</v>
      </c>
      <c r="BA474" s="3">
        <v>0</v>
      </c>
      <c r="BB474" s="3">
        <v>0</v>
      </c>
      <c r="BC474" s="3">
        <v>0</v>
      </c>
      <c r="BD474" s="3">
        <v>0</v>
      </c>
      <c r="BE474" s="3">
        <v>0</v>
      </c>
      <c r="BF474" s="3">
        <v>0</v>
      </c>
      <c r="BG474" s="3">
        <v>0</v>
      </c>
      <c r="BH474" s="3">
        <v>0</v>
      </c>
      <c r="BI474" s="3">
        <v>0</v>
      </c>
      <c r="BJ474" s="3">
        <v>0</v>
      </c>
      <c r="BK474" s="3">
        <v>0</v>
      </c>
      <c r="BL474" s="3">
        <v>0</v>
      </c>
      <c r="BM474" s="3">
        <v>0</v>
      </c>
      <c r="BN474" s="3">
        <v>0</v>
      </c>
    </row>
    <row r="475" spans="1:66" x14ac:dyDescent="0.25">
      <c r="A475" s="3" t="s">
        <v>1631</v>
      </c>
      <c r="B475" s="3" t="s">
        <v>17</v>
      </c>
      <c r="C475" s="3" t="s">
        <v>519</v>
      </c>
      <c r="D475" s="3">
        <v>1964</v>
      </c>
      <c r="E475" s="3">
        <v>7783</v>
      </c>
      <c r="F475" s="3">
        <v>8917</v>
      </c>
      <c r="G475" s="3">
        <v>9972</v>
      </c>
      <c r="H475" s="3">
        <v>7683</v>
      </c>
      <c r="I475" s="3">
        <v>8083</v>
      </c>
      <c r="J475" s="3">
        <v>8702</v>
      </c>
      <c r="K475" s="3">
        <v>9153</v>
      </c>
      <c r="L475" s="3">
        <v>8019</v>
      </c>
      <c r="M475" s="3">
        <v>9547</v>
      </c>
      <c r="N475" s="3">
        <v>9798</v>
      </c>
      <c r="O475" s="3">
        <v>14661</v>
      </c>
      <c r="P475" s="3">
        <v>16669</v>
      </c>
      <c r="Q475" s="3">
        <v>14312</v>
      </c>
      <c r="R475" s="3">
        <v>18697</v>
      </c>
      <c r="S475" s="3">
        <v>11700</v>
      </c>
      <c r="T475" s="3">
        <v>10582</v>
      </c>
      <c r="U475" s="3">
        <v>14094</v>
      </c>
      <c r="V475" s="3">
        <v>11836</v>
      </c>
      <c r="W475" s="3">
        <v>8941</v>
      </c>
      <c r="X475" s="3">
        <v>5774</v>
      </c>
      <c r="Y475" s="3">
        <v>12222</v>
      </c>
      <c r="Z475" s="3">
        <v>9670</v>
      </c>
      <c r="AA475" s="3">
        <v>5049</v>
      </c>
      <c r="AB475" s="3">
        <v>7671</v>
      </c>
      <c r="AC475" s="3">
        <v>8311</v>
      </c>
      <c r="AD475" s="3">
        <v>3359</v>
      </c>
      <c r="AE475" s="3">
        <v>5376</v>
      </c>
      <c r="AF475" s="3">
        <v>5433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0</v>
      </c>
      <c r="AX475" s="3">
        <v>0</v>
      </c>
      <c r="AY475" s="3">
        <v>0</v>
      </c>
      <c r="AZ475" s="3">
        <v>0</v>
      </c>
      <c r="BA475" s="3">
        <v>0</v>
      </c>
      <c r="BB475" s="3">
        <v>0</v>
      </c>
      <c r="BC475" s="3">
        <v>0</v>
      </c>
      <c r="BD475" s="3">
        <v>0</v>
      </c>
      <c r="BE475" s="3">
        <v>0</v>
      </c>
      <c r="BF475" s="3">
        <v>0</v>
      </c>
      <c r="BG475" s="3">
        <v>0</v>
      </c>
      <c r="BH475" s="3">
        <v>0</v>
      </c>
      <c r="BI475" s="3">
        <v>0</v>
      </c>
      <c r="BJ475" s="3">
        <v>0</v>
      </c>
      <c r="BK475" s="3">
        <v>0</v>
      </c>
      <c r="BL475" s="3">
        <v>0</v>
      </c>
      <c r="BM475" s="3">
        <v>0</v>
      </c>
      <c r="BN475" s="3">
        <v>0</v>
      </c>
    </row>
    <row r="476" spans="1:66" x14ac:dyDescent="0.25">
      <c r="A476" s="3" t="s">
        <v>1631</v>
      </c>
      <c r="B476" s="3" t="s">
        <v>17</v>
      </c>
      <c r="C476" s="3" t="s">
        <v>1194</v>
      </c>
      <c r="D476" s="3">
        <v>1964</v>
      </c>
      <c r="E476" s="3">
        <v>7783</v>
      </c>
      <c r="F476" s="3">
        <v>8917</v>
      </c>
      <c r="G476" s="3">
        <v>9972</v>
      </c>
      <c r="H476" s="3">
        <v>7683</v>
      </c>
      <c r="I476" s="3">
        <v>8083</v>
      </c>
      <c r="J476" s="3">
        <v>8702</v>
      </c>
      <c r="K476" s="3">
        <v>9153</v>
      </c>
      <c r="L476" s="3">
        <v>8019</v>
      </c>
      <c r="M476" s="3">
        <v>9547</v>
      </c>
      <c r="N476" s="3">
        <v>7097</v>
      </c>
      <c r="O476" s="3">
        <v>10999</v>
      </c>
      <c r="P476" s="3">
        <v>12334</v>
      </c>
      <c r="Q476" s="3">
        <v>10187</v>
      </c>
      <c r="R476" s="3">
        <v>10500</v>
      </c>
      <c r="S476" s="3">
        <v>11700</v>
      </c>
      <c r="T476" s="3">
        <v>10582</v>
      </c>
      <c r="U476" s="3">
        <v>14094</v>
      </c>
      <c r="V476" s="3">
        <v>11836</v>
      </c>
      <c r="W476" s="3">
        <v>8941</v>
      </c>
      <c r="X476" s="3">
        <v>5774</v>
      </c>
      <c r="Y476" s="3">
        <v>12222</v>
      </c>
      <c r="Z476" s="3">
        <v>9670</v>
      </c>
      <c r="AA476" s="3">
        <v>5049</v>
      </c>
      <c r="AB476" s="3">
        <v>7671</v>
      </c>
      <c r="AC476" s="3">
        <v>8311</v>
      </c>
      <c r="AD476" s="3">
        <v>3359</v>
      </c>
      <c r="AE476" s="3">
        <v>5376</v>
      </c>
      <c r="AF476" s="3">
        <v>5433</v>
      </c>
      <c r="AG476" s="3">
        <v>0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0</v>
      </c>
      <c r="AN476" s="3">
        <v>0</v>
      </c>
      <c r="AO476" s="3">
        <v>0</v>
      </c>
      <c r="AP476" s="3">
        <v>0</v>
      </c>
      <c r="AQ476" s="3">
        <v>0</v>
      </c>
      <c r="AR476" s="3">
        <v>0</v>
      </c>
      <c r="AS476" s="3">
        <v>0</v>
      </c>
      <c r="AT476" s="3">
        <v>0</v>
      </c>
      <c r="AU476" s="3">
        <v>0</v>
      </c>
      <c r="AV476" s="3">
        <v>0</v>
      </c>
      <c r="AW476" s="3">
        <v>0</v>
      </c>
      <c r="AX476" s="3">
        <v>0</v>
      </c>
      <c r="AY476" s="3">
        <v>0</v>
      </c>
      <c r="AZ476" s="3">
        <v>0</v>
      </c>
      <c r="BA476" s="3">
        <v>0</v>
      </c>
      <c r="BB476" s="3">
        <v>0</v>
      </c>
      <c r="BC476" s="3">
        <v>0</v>
      </c>
      <c r="BD476" s="3">
        <v>0</v>
      </c>
      <c r="BE476" s="3">
        <v>0</v>
      </c>
      <c r="BF476" s="3">
        <v>0</v>
      </c>
      <c r="BG476" s="3">
        <v>0</v>
      </c>
      <c r="BH476" s="3">
        <v>0</v>
      </c>
      <c r="BI476" s="3">
        <v>0</v>
      </c>
      <c r="BJ476" s="3">
        <v>0</v>
      </c>
      <c r="BK476" s="3">
        <v>0</v>
      </c>
      <c r="BL476" s="3">
        <v>0</v>
      </c>
      <c r="BM476" s="3">
        <v>0</v>
      </c>
      <c r="BN476" s="3">
        <v>0</v>
      </c>
    </row>
    <row r="477" spans="1:66" x14ac:dyDescent="0.25">
      <c r="A477" s="3" t="s">
        <v>1631</v>
      </c>
      <c r="B477" s="3" t="s">
        <v>17</v>
      </c>
      <c r="C477" s="3" t="s">
        <v>1571</v>
      </c>
      <c r="BH477" s="3">
        <v>0.8</v>
      </c>
      <c r="BI477" s="3">
        <v>1.2</v>
      </c>
      <c r="BJ477" s="3">
        <v>1.6</v>
      </c>
      <c r="BK477" s="3">
        <v>1.9</v>
      </c>
      <c r="BL477" s="3">
        <v>2.2000000000000002</v>
      </c>
      <c r="BM477" s="3">
        <v>3.3</v>
      </c>
      <c r="BN477" s="3">
        <v>4.0999999999999996</v>
      </c>
    </row>
    <row r="478" spans="1:66" x14ac:dyDescent="0.25">
      <c r="A478" s="3" t="s">
        <v>1631</v>
      </c>
      <c r="B478" s="3" t="s">
        <v>17</v>
      </c>
      <c r="C478" s="3" t="s">
        <v>1624</v>
      </c>
      <c r="BJ478" s="3">
        <v>3</v>
      </c>
      <c r="BK478" s="3">
        <v>3</v>
      </c>
      <c r="BL478" s="3">
        <v>4</v>
      </c>
      <c r="BM478" s="3">
        <v>5</v>
      </c>
      <c r="BN478" s="3">
        <v>8</v>
      </c>
    </row>
    <row r="479" spans="1:66" x14ac:dyDescent="0.25">
      <c r="A479" s="3" t="s">
        <v>1631</v>
      </c>
      <c r="B479" s="3" t="s">
        <v>17</v>
      </c>
      <c r="C479" s="3" t="s">
        <v>517</v>
      </c>
      <c r="D479" s="3">
        <v>0</v>
      </c>
      <c r="E479" s="3">
        <v>0</v>
      </c>
      <c r="F479" s="3">
        <v>0</v>
      </c>
      <c r="G479" s="3">
        <v>0</v>
      </c>
      <c r="H479" s="3">
        <v>0</v>
      </c>
      <c r="I479" s="3">
        <v>0</v>
      </c>
      <c r="J479" s="3">
        <v>0</v>
      </c>
      <c r="K479" s="3">
        <v>0</v>
      </c>
      <c r="L479" s="3">
        <v>0</v>
      </c>
      <c r="M479" s="3">
        <v>0</v>
      </c>
      <c r="N479" s="3">
        <v>0</v>
      </c>
      <c r="O479" s="3">
        <v>0</v>
      </c>
      <c r="P479" s="3">
        <v>0</v>
      </c>
      <c r="Q479" s="3">
        <v>0</v>
      </c>
      <c r="R479" s="3">
        <v>0</v>
      </c>
      <c r="S479" s="3">
        <v>0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3">
        <v>0</v>
      </c>
      <c r="AS479" s="3">
        <v>0</v>
      </c>
      <c r="AT479" s="3">
        <v>0</v>
      </c>
      <c r="AU479" s="3">
        <v>0</v>
      </c>
      <c r="AV479" s="3">
        <v>0</v>
      </c>
      <c r="AW479" s="3">
        <v>0</v>
      </c>
      <c r="AX479" s="3">
        <v>0</v>
      </c>
      <c r="AY479" s="3">
        <v>0</v>
      </c>
      <c r="AZ479" s="3">
        <v>0</v>
      </c>
      <c r="BA479" s="3">
        <v>0</v>
      </c>
      <c r="BB479" s="3">
        <v>0</v>
      </c>
      <c r="BC479" s="3">
        <v>0</v>
      </c>
      <c r="BD479" s="3">
        <v>0</v>
      </c>
      <c r="BE479" s="3">
        <v>0</v>
      </c>
      <c r="BF479" s="3">
        <v>0</v>
      </c>
      <c r="BG479" s="3">
        <v>0</v>
      </c>
      <c r="BH479" s="3">
        <v>0</v>
      </c>
      <c r="BI479" s="3">
        <v>0</v>
      </c>
      <c r="BJ479" s="3">
        <v>0</v>
      </c>
      <c r="BK479" s="3">
        <v>0</v>
      </c>
      <c r="BL479" s="3">
        <v>0</v>
      </c>
      <c r="BM479" s="3">
        <v>0</v>
      </c>
      <c r="BN479" s="3">
        <v>0</v>
      </c>
    </row>
    <row r="480" spans="1:66" x14ac:dyDescent="0.25">
      <c r="A480" s="3" t="s">
        <v>1631</v>
      </c>
      <c r="B480" s="3" t="s">
        <v>17</v>
      </c>
      <c r="C480" s="3" t="s">
        <v>1599</v>
      </c>
      <c r="D480" s="3">
        <v>164727</v>
      </c>
      <c r="E480" s="3">
        <v>163413</v>
      </c>
      <c r="F480" s="3">
        <v>170339</v>
      </c>
      <c r="G480" s="3">
        <v>178005</v>
      </c>
      <c r="H480" s="3">
        <v>178021</v>
      </c>
      <c r="I480" s="3">
        <v>187605</v>
      </c>
      <c r="J480" s="3">
        <v>192702</v>
      </c>
      <c r="K480" s="3">
        <v>199779</v>
      </c>
      <c r="L480" s="3">
        <v>224074</v>
      </c>
      <c r="M480" s="3">
        <v>234132</v>
      </c>
      <c r="N480" s="3">
        <v>247584</v>
      </c>
      <c r="O480" s="3">
        <v>259681</v>
      </c>
      <c r="P480" s="3">
        <v>280918</v>
      </c>
      <c r="Q480" s="3">
        <v>307016</v>
      </c>
      <c r="R480" s="3">
        <v>330751</v>
      </c>
      <c r="S480" s="3">
        <v>345773</v>
      </c>
      <c r="T480" s="3">
        <v>364717</v>
      </c>
      <c r="U480" s="3">
        <v>385050</v>
      </c>
      <c r="V480" s="3">
        <v>394256</v>
      </c>
      <c r="W480" s="3">
        <v>339665</v>
      </c>
      <c r="X480" s="3">
        <v>332873</v>
      </c>
      <c r="Y480" s="3">
        <v>323286</v>
      </c>
      <c r="Z480" s="3">
        <v>316432</v>
      </c>
      <c r="AA480" s="3">
        <v>310549</v>
      </c>
      <c r="AB480" s="3">
        <v>323849</v>
      </c>
      <c r="AC480" s="3">
        <v>322061</v>
      </c>
      <c r="AD480" s="3">
        <v>337078</v>
      </c>
      <c r="AE480" s="3">
        <v>358847</v>
      </c>
      <c r="AF480" s="3">
        <v>362056</v>
      </c>
      <c r="AG480" s="3">
        <v>385450</v>
      </c>
      <c r="AH480" s="3">
        <v>381139</v>
      </c>
      <c r="AI480" s="3">
        <v>387603</v>
      </c>
      <c r="AJ480" s="3">
        <v>395758</v>
      </c>
      <c r="AK480" s="3">
        <v>396236</v>
      </c>
      <c r="AL480" s="3">
        <v>414960</v>
      </c>
      <c r="AM480" s="3">
        <v>432027</v>
      </c>
      <c r="AN480" s="3">
        <v>424217</v>
      </c>
      <c r="AO480" s="3">
        <v>417754</v>
      </c>
      <c r="AP480" s="3">
        <v>426914</v>
      </c>
      <c r="AQ480" s="3">
        <v>430911</v>
      </c>
      <c r="AR480" s="3">
        <v>448856</v>
      </c>
      <c r="AS480" s="3">
        <v>423445</v>
      </c>
      <c r="AT480" s="3">
        <v>449143</v>
      </c>
      <c r="AU480" s="3">
        <v>437203</v>
      </c>
      <c r="AV480" s="3">
        <v>474218</v>
      </c>
      <c r="AW480" s="3">
        <v>473553</v>
      </c>
      <c r="AX480" s="3">
        <v>479903</v>
      </c>
      <c r="AY480" s="3">
        <v>482017</v>
      </c>
      <c r="AZ480" s="3">
        <v>446315</v>
      </c>
      <c r="BA480" s="3">
        <v>429383</v>
      </c>
      <c r="BB480" s="3">
        <v>431710</v>
      </c>
      <c r="BC480" s="3">
        <v>430428</v>
      </c>
      <c r="BD480" s="3">
        <v>422557</v>
      </c>
      <c r="BE480" s="3">
        <v>417678</v>
      </c>
      <c r="BF480" s="3">
        <v>419765</v>
      </c>
      <c r="BG480" s="3">
        <v>431367</v>
      </c>
      <c r="BH480" s="3">
        <v>452829</v>
      </c>
      <c r="BI480" s="3">
        <v>447733</v>
      </c>
      <c r="BJ480" s="3">
        <v>435939</v>
      </c>
      <c r="BK480" s="3">
        <v>449790</v>
      </c>
      <c r="BL480" s="3">
        <v>445635</v>
      </c>
      <c r="BM480" s="3">
        <v>500396</v>
      </c>
      <c r="BN480" s="3">
        <v>490018</v>
      </c>
    </row>
    <row r="481" spans="1:66" x14ac:dyDescent="0.25">
      <c r="A481" s="3" t="s">
        <v>1631</v>
      </c>
      <c r="B481" s="3" t="s">
        <v>17</v>
      </c>
      <c r="C481" s="3" t="s">
        <v>1606</v>
      </c>
      <c r="D481" s="3">
        <v>7558</v>
      </c>
      <c r="E481" s="3">
        <v>6391</v>
      </c>
      <c r="F481" s="3">
        <v>6338</v>
      </c>
      <c r="G481" s="3">
        <v>6010</v>
      </c>
      <c r="H481" s="3">
        <v>7693</v>
      </c>
      <c r="I481" s="3">
        <v>7818</v>
      </c>
      <c r="J481" s="3">
        <v>9600</v>
      </c>
      <c r="K481" s="3">
        <v>8097</v>
      </c>
      <c r="L481" s="3">
        <v>10098</v>
      </c>
      <c r="M481" s="3">
        <v>11989</v>
      </c>
      <c r="N481" s="3">
        <v>12170</v>
      </c>
      <c r="O481" s="3">
        <v>11859</v>
      </c>
      <c r="P481" s="3">
        <v>12912</v>
      </c>
      <c r="Q481" s="3">
        <v>14302</v>
      </c>
      <c r="R481" s="3">
        <v>12482</v>
      </c>
      <c r="S481" s="3">
        <v>11843</v>
      </c>
      <c r="T481" s="3">
        <v>14446</v>
      </c>
      <c r="U481" s="3">
        <v>14902</v>
      </c>
      <c r="V481" s="3">
        <v>13729</v>
      </c>
      <c r="W481" s="3">
        <v>10807</v>
      </c>
      <c r="X481" s="3">
        <v>9347</v>
      </c>
      <c r="Y481" s="3">
        <v>10890</v>
      </c>
      <c r="Z481" s="3">
        <v>8541</v>
      </c>
      <c r="AA481" s="3">
        <v>10978</v>
      </c>
      <c r="AB481" s="3">
        <v>8294</v>
      </c>
      <c r="AC481" s="3">
        <v>12567</v>
      </c>
      <c r="AD481" s="3">
        <v>12176</v>
      </c>
      <c r="AE481" s="3">
        <v>11785</v>
      </c>
      <c r="AF481" s="3">
        <v>13425</v>
      </c>
      <c r="AG481" s="3">
        <v>13240</v>
      </c>
      <c r="AH481" s="3">
        <v>12894</v>
      </c>
      <c r="AI481" s="3">
        <v>9653</v>
      </c>
      <c r="AJ481" s="3">
        <v>8118</v>
      </c>
      <c r="AK481" s="3">
        <v>8336</v>
      </c>
      <c r="AL481" s="3">
        <v>9249</v>
      </c>
      <c r="AM481" s="3">
        <v>7601</v>
      </c>
      <c r="AN481" s="3">
        <v>7167</v>
      </c>
      <c r="AO481" s="3">
        <v>7156</v>
      </c>
      <c r="AP481" s="3">
        <v>6876</v>
      </c>
      <c r="AQ481" s="3">
        <v>9407</v>
      </c>
      <c r="AR481" s="3">
        <v>10784</v>
      </c>
      <c r="AS481" s="3">
        <v>10209</v>
      </c>
      <c r="AT481" s="3">
        <v>9095</v>
      </c>
      <c r="AU481" s="3">
        <v>10248</v>
      </c>
      <c r="AV481" s="3">
        <v>10306</v>
      </c>
      <c r="AW481" s="3">
        <v>6756</v>
      </c>
      <c r="AX481" s="3">
        <v>11761</v>
      </c>
      <c r="AY481" s="3">
        <v>9991</v>
      </c>
      <c r="AZ481" s="3">
        <v>9090</v>
      </c>
      <c r="BA481" s="3">
        <v>8071</v>
      </c>
      <c r="BB481" s="3">
        <v>9305</v>
      </c>
      <c r="BC481" s="3">
        <v>9848</v>
      </c>
      <c r="BD481" s="3">
        <v>8736</v>
      </c>
      <c r="BE481" s="3">
        <v>6698</v>
      </c>
      <c r="BF481" s="3">
        <v>6303</v>
      </c>
      <c r="BG481" s="3">
        <v>10844</v>
      </c>
      <c r="BH481" s="3">
        <v>12752</v>
      </c>
      <c r="BI481" s="3">
        <v>11816</v>
      </c>
      <c r="BJ481" s="3">
        <v>12422</v>
      </c>
      <c r="BK481" s="3">
        <v>12040</v>
      </c>
      <c r="BL481" s="3">
        <v>11354</v>
      </c>
      <c r="BM481" s="3">
        <v>12872</v>
      </c>
      <c r="BN481" s="3">
        <v>16139</v>
      </c>
    </row>
    <row r="482" spans="1:66" x14ac:dyDescent="0.25">
      <c r="A482" s="3" t="s">
        <v>1631</v>
      </c>
      <c r="B482" s="3" t="s">
        <v>17</v>
      </c>
      <c r="C482" s="3" t="s">
        <v>1607</v>
      </c>
      <c r="D482" s="3">
        <v>55728</v>
      </c>
      <c r="E482" s="3">
        <v>54469</v>
      </c>
      <c r="F482" s="3">
        <v>54560</v>
      </c>
      <c r="G482" s="3">
        <v>58777</v>
      </c>
      <c r="H482" s="3">
        <v>60922</v>
      </c>
      <c r="I482" s="3">
        <v>56659</v>
      </c>
      <c r="J482" s="3">
        <v>58215</v>
      </c>
      <c r="K482" s="3">
        <v>57893</v>
      </c>
      <c r="L482" s="3">
        <v>57088</v>
      </c>
      <c r="M482" s="3">
        <v>73049</v>
      </c>
      <c r="N482" s="3">
        <v>71824</v>
      </c>
      <c r="O482" s="3">
        <v>70924</v>
      </c>
      <c r="P482" s="3">
        <v>84250</v>
      </c>
      <c r="Q482" s="3">
        <v>101437</v>
      </c>
      <c r="R482" s="3">
        <v>105886</v>
      </c>
      <c r="S482" s="3">
        <v>112578</v>
      </c>
      <c r="T482" s="3">
        <v>133172</v>
      </c>
      <c r="U482" s="3">
        <v>150395</v>
      </c>
      <c r="V482" s="3">
        <v>148547</v>
      </c>
      <c r="W482" s="3">
        <v>130962</v>
      </c>
      <c r="X482" s="3">
        <v>97724</v>
      </c>
      <c r="Y482" s="3">
        <v>99847</v>
      </c>
      <c r="Z482" s="3">
        <v>104176</v>
      </c>
      <c r="AA482" s="3">
        <v>80716</v>
      </c>
      <c r="AB482" s="3">
        <v>75748</v>
      </c>
      <c r="AC482" s="3">
        <v>67524</v>
      </c>
      <c r="AD482" s="3">
        <v>67322</v>
      </c>
      <c r="AE482" s="3">
        <v>80046</v>
      </c>
      <c r="AF482" s="3">
        <v>77277</v>
      </c>
      <c r="AG482" s="3">
        <v>77445</v>
      </c>
      <c r="AH482" s="3">
        <v>79009</v>
      </c>
      <c r="AI482" s="3">
        <v>80370</v>
      </c>
      <c r="AJ482" s="3">
        <v>79850</v>
      </c>
      <c r="AK482" s="3">
        <v>83068</v>
      </c>
      <c r="AL482" s="3">
        <v>90876</v>
      </c>
      <c r="AM482" s="3">
        <v>85916</v>
      </c>
      <c r="AN482" s="3">
        <v>96009</v>
      </c>
      <c r="AO482" s="3">
        <v>88291</v>
      </c>
      <c r="AP482" s="3">
        <v>73334</v>
      </c>
      <c r="AQ482" s="3">
        <v>78806</v>
      </c>
      <c r="AR482" s="3">
        <v>80942</v>
      </c>
      <c r="AS482" s="3">
        <v>84558</v>
      </c>
      <c r="AT482" s="3">
        <v>90688</v>
      </c>
      <c r="AU482" s="3">
        <v>102910</v>
      </c>
      <c r="AV482" s="3">
        <v>114538</v>
      </c>
      <c r="AW482" s="3">
        <v>118237</v>
      </c>
      <c r="AX482" s="3">
        <v>111843</v>
      </c>
      <c r="AY482" s="3">
        <v>101240</v>
      </c>
      <c r="AZ482" s="3">
        <v>102006</v>
      </c>
      <c r="BA482" s="3">
        <v>70158</v>
      </c>
      <c r="BB482" s="3">
        <v>69597</v>
      </c>
      <c r="BC482" s="3">
        <v>73939</v>
      </c>
      <c r="BD482" s="3">
        <v>77512</v>
      </c>
      <c r="BE482" s="3">
        <v>62447</v>
      </c>
      <c r="BF482" s="3">
        <v>58133</v>
      </c>
      <c r="BG482" s="3">
        <v>63224</v>
      </c>
      <c r="BH482" s="3">
        <v>67795</v>
      </c>
      <c r="BI482" s="3">
        <v>65487</v>
      </c>
      <c r="BJ482" s="3">
        <v>63526</v>
      </c>
      <c r="BK482" s="3">
        <v>61162</v>
      </c>
      <c r="BL482" s="3">
        <v>62930</v>
      </c>
      <c r="BM482" s="3">
        <v>63750</v>
      </c>
      <c r="BN482" s="3">
        <v>65292</v>
      </c>
    </row>
    <row r="483" spans="1:66" x14ac:dyDescent="0.25">
      <c r="A483" s="3" t="s">
        <v>1631</v>
      </c>
      <c r="B483" s="3" t="s">
        <v>17</v>
      </c>
      <c r="C483" s="3" t="s">
        <v>532</v>
      </c>
      <c r="D483" s="3">
        <v>236010</v>
      </c>
      <c r="E483" s="3">
        <v>232362</v>
      </c>
      <c r="F483" s="3">
        <v>239387</v>
      </c>
      <c r="G483" s="3">
        <v>251791</v>
      </c>
      <c r="H483" s="3">
        <v>256646</v>
      </c>
      <c r="I483" s="3">
        <v>261907</v>
      </c>
      <c r="J483" s="3">
        <v>272450</v>
      </c>
      <c r="K483" s="3">
        <v>277348</v>
      </c>
      <c r="L483" s="3">
        <v>306563</v>
      </c>
      <c r="M483" s="3">
        <v>337296</v>
      </c>
      <c r="N483" s="3">
        <v>352050</v>
      </c>
      <c r="O483" s="3">
        <v>364985</v>
      </c>
      <c r="P483" s="3">
        <v>405130</v>
      </c>
      <c r="Q483" s="3">
        <v>450532</v>
      </c>
      <c r="R483" s="3">
        <v>476203</v>
      </c>
      <c r="S483" s="3">
        <v>487794</v>
      </c>
      <c r="T483" s="3">
        <v>532874</v>
      </c>
      <c r="U483" s="3">
        <v>573518</v>
      </c>
      <c r="V483" s="3">
        <v>577713</v>
      </c>
      <c r="W483" s="3">
        <v>491310</v>
      </c>
      <c r="X483" s="3">
        <v>450362</v>
      </c>
      <c r="Y483" s="3">
        <v>444499</v>
      </c>
      <c r="Z483" s="3">
        <v>440359</v>
      </c>
      <c r="AA483" s="3">
        <v>415569</v>
      </c>
      <c r="AB483" s="3">
        <v>415550</v>
      </c>
      <c r="AC483" s="3">
        <v>410037</v>
      </c>
      <c r="AD483" s="3">
        <v>425299</v>
      </c>
      <c r="AE483" s="3">
        <v>460724</v>
      </c>
      <c r="AF483" s="3">
        <v>463721</v>
      </c>
      <c r="AG483" s="3">
        <v>487915</v>
      </c>
      <c r="AH483" s="3">
        <v>482913</v>
      </c>
      <c r="AI483" s="3">
        <v>486549</v>
      </c>
      <c r="AJ483" s="3">
        <v>491998</v>
      </c>
      <c r="AK483" s="3">
        <v>498060</v>
      </c>
      <c r="AL483" s="3">
        <v>525738</v>
      </c>
      <c r="AM483" s="3">
        <v>536342</v>
      </c>
      <c r="AN483" s="3">
        <v>539104</v>
      </c>
      <c r="AO483" s="3">
        <v>524929</v>
      </c>
      <c r="AP483" s="3">
        <v>518605</v>
      </c>
      <c r="AQ483" s="3">
        <v>536391</v>
      </c>
      <c r="AR483" s="3">
        <v>559735</v>
      </c>
      <c r="AS483" s="3">
        <v>534772</v>
      </c>
      <c r="AT483" s="3">
        <v>562366</v>
      </c>
      <c r="AU483" s="3">
        <v>561731</v>
      </c>
      <c r="AV483" s="3">
        <v>609981</v>
      </c>
      <c r="AW483" s="3">
        <v>606840</v>
      </c>
      <c r="AX483" s="3">
        <v>611265</v>
      </c>
      <c r="AY483" s="3">
        <v>601179</v>
      </c>
      <c r="AZ483" s="3">
        <v>566323</v>
      </c>
      <c r="BA483" s="3">
        <v>517082</v>
      </c>
      <c r="BB483" s="3">
        <v>521156</v>
      </c>
      <c r="BC483" s="3">
        <v>521337</v>
      </c>
      <c r="BD483" s="3">
        <v>513993</v>
      </c>
      <c r="BE483" s="3">
        <v>492294</v>
      </c>
      <c r="BF483" s="3">
        <v>490328</v>
      </c>
      <c r="BG483" s="3">
        <v>511742</v>
      </c>
      <c r="BH483" s="3">
        <v>538963</v>
      </c>
      <c r="BI483" s="3">
        <v>530273</v>
      </c>
      <c r="BJ483" s="3">
        <v>518569</v>
      </c>
      <c r="BK483" s="3">
        <v>529279</v>
      </c>
      <c r="BL483" s="3">
        <v>525877</v>
      </c>
      <c r="BM483" s="3">
        <v>581923</v>
      </c>
      <c r="BN483" s="3">
        <v>576648</v>
      </c>
    </row>
    <row r="484" spans="1:66" x14ac:dyDescent="0.25">
      <c r="A484" s="3" t="s">
        <v>1631</v>
      </c>
      <c r="B484" s="3" t="s">
        <v>17</v>
      </c>
      <c r="C484" s="3" t="s">
        <v>515</v>
      </c>
      <c r="D484" s="3">
        <v>0</v>
      </c>
      <c r="E484" s="3">
        <v>0</v>
      </c>
      <c r="F484" s="3">
        <v>0</v>
      </c>
      <c r="G484" s="3">
        <v>0</v>
      </c>
      <c r="H484" s="3">
        <v>0</v>
      </c>
      <c r="I484" s="3">
        <v>0</v>
      </c>
      <c r="J484" s="3">
        <v>0</v>
      </c>
      <c r="K484" s="3">
        <v>0</v>
      </c>
      <c r="L484" s="3">
        <v>0</v>
      </c>
      <c r="M484" s="3">
        <v>0</v>
      </c>
      <c r="N484" s="3">
        <v>0</v>
      </c>
      <c r="O484" s="3">
        <v>0</v>
      </c>
      <c r="P484" s="3">
        <v>0</v>
      </c>
      <c r="Q484" s="3">
        <v>0</v>
      </c>
      <c r="R484" s="3">
        <v>0</v>
      </c>
      <c r="S484" s="3">
        <v>0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</row>
    <row r="485" spans="1:66" x14ac:dyDescent="0.25">
      <c r="A485" s="3" t="s">
        <v>1631</v>
      </c>
      <c r="B485" s="3" t="s">
        <v>17</v>
      </c>
      <c r="C485" s="3" t="s">
        <v>796</v>
      </c>
      <c r="D485" s="3">
        <v>0</v>
      </c>
      <c r="E485" s="3">
        <v>0</v>
      </c>
      <c r="F485" s="3">
        <v>0</v>
      </c>
      <c r="G485" s="3">
        <v>0</v>
      </c>
      <c r="H485" s="3">
        <v>0</v>
      </c>
      <c r="I485" s="3">
        <v>0</v>
      </c>
      <c r="J485" s="3">
        <v>0</v>
      </c>
      <c r="K485" s="3">
        <v>0</v>
      </c>
      <c r="L485" s="3">
        <v>0</v>
      </c>
      <c r="M485" s="3">
        <v>0</v>
      </c>
      <c r="N485" s="3">
        <v>0</v>
      </c>
      <c r="O485" s="3">
        <v>0</v>
      </c>
      <c r="P485" s="3">
        <v>0</v>
      </c>
      <c r="Q485" s="3">
        <v>0</v>
      </c>
      <c r="R485" s="3">
        <v>0</v>
      </c>
      <c r="S485" s="3">
        <v>0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3">
        <v>0</v>
      </c>
      <c r="AS485" s="3">
        <v>0</v>
      </c>
      <c r="AT485" s="3">
        <v>0</v>
      </c>
      <c r="AU485" s="3">
        <v>0</v>
      </c>
      <c r="AV485" s="3">
        <v>0</v>
      </c>
      <c r="AW485" s="3">
        <v>0</v>
      </c>
      <c r="AX485" s="3">
        <v>0</v>
      </c>
      <c r="AY485" s="3">
        <v>0</v>
      </c>
      <c r="AZ485" s="3">
        <v>0</v>
      </c>
      <c r="BA485" s="3">
        <v>0</v>
      </c>
      <c r="BB485" s="3">
        <v>0</v>
      </c>
      <c r="BC485" s="3">
        <v>0</v>
      </c>
      <c r="BD485" s="3">
        <v>0</v>
      </c>
      <c r="BE485" s="3">
        <v>0</v>
      </c>
      <c r="BF485" s="3">
        <v>0</v>
      </c>
      <c r="BG485" s="3">
        <v>0</v>
      </c>
      <c r="BH485" s="3">
        <v>0</v>
      </c>
      <c r="BI485" s="3">
        <v>0</v>
      </c>
      <c r="BJ485" s="3">
        <v>0</v>
      </c>
      <c r="BK485" s="3">
        <v>0</v>
      </c>
      <c r="BL485" s="3">
        <v>0</v>
      </c>
      <c r="BM485" s="3">
        <v>0</v>
      </c>
      <c r="BN485" s="3">
        <v>0</v>
      </c>
    </row>
    <row r="486" spans="1:66" x14ac:dyDescent="0.25">
      <c r="A486" s="3" t="s">
        <v>1631</v>
      </c>
      <c r="B486" s="3" t="s">
        <v>17</v>
      </c>
      <c r="C486" s="3" t="s">
        <v>739</v>
      </c>
      <c r="BB486" s="3">
        <v>137</v>
      </c>
      <c r="BC486" s="3">
        <v>147</v>
      </c>
      <c r="BD486" s="3">
        <v>140</v>
      </c>
      <c r="BE486" s="3">
        <v>171</v>
      </c>
      <c r="BF486" s="3">
        <v>171</v>
      </c>
      <c r="BG486" s="3">
        <v>239</v>
      </c>
      <c r="BH486" s="3">
        <v>298</v>
      </c>
      <c r="BI486" s="3">
        <v>19</v>
      </c>
      <c r="BJ486" s="3">
        <v>80</v>
      </c>
      <c r="BK486" s="3">
        <v>160</v>
      </c>
      <c r="BL486" s="3">
        <v>130</v>
      </c>
      <c r="BM486" s="3">
        <v>152</v>
      </c>
      <c r="BN486" s="3">
        <v>184</v>
      </c>
    </row>
    <row r="487" spans="1:66" x14ac:dyDescent="0.25">
      <c r="A487" s="3" t="s">
        <v>1631</v>
      </c>
      <c r="B487" s="3" t="s">
        <v>17</v>
      </c>
      <c r="C487" s="3" t="s">
        <v>743</v>
      </c>
      <c r="BB487" s="3">
        <v>2516</v>
      </c>
      <c r="BC487" s="3">
        <v>2646</v>
      </c>
      <c r="BD487" s="3">
        <v>2052</v>
      </c>
      <c r="BE487" s="3">
        <v>2234</v>
      </c>
      <c r="BF487" s="3">
        <v>2181</v>
      </c>
      <c r="BG487" s="3">
        <v>1683</v>
      </c>
      <c r="BH487" s="3">
        <v>1717</v>
      </c>
      <c r="BI487" s="3">
        <v>2037</v>
      </c>
      <c r="BJ487" s="3">
        <v>2151</v>
      </c>
      <c r="BK487" s="3">
        <v>2113</v>
      </c>
      <c r="BL487" s="3">
        <v>2220</v>
      </c>
      <c r="BM487" s="3">
        <v>2749</v>
      </c>
      <c r="BN487" s="3">
        <v>2345</v>
      </c>
    </row>
    <row r="488" spans="1:66" x14ac:dyDescent="0.25">
      <c r="A488" s="3" t="s">
        <v>1631</v>
      </c>
      <c r="B488" s="3" t="s">
        <v>17</v>
      </c>
      <c r="C488" s="3" t="s">
        <v>747</v>
      </c>
      <c r="BB488" s="3">
        <v>2111</v>
      </c>
      <c r="BC488" s="3">
        <v>2007</v>
      </c>
      <c r="BD488" s="3">
        <v>2289</v>
      </c>
      <c r="BE488" s="3">
        <v>2017</v>
      </c>
      <c r="BF488" s="3">
        <v>1809</v>
      </c>
      <c r="BG488" s="3">
        <v>1664</v>
      </c>
      <c r="BH488" s="3">
        <v>1538</v>
      </c>
      <c r="BI488" s="3">
        <v>1777</v>
      </c>
      <c r="BJ488" s="3">
        <v>1548</v>
      </c>
      <c r="BK488" s="3">
        <v>1913</v>
      </c>
      <c r="BL488" s="3">
        <v>1959</v>
      </c>
      <c r="BM488" s="3">
        <v>2795</v>
      </c>
      <c r="BN488" s="3">
        <v>2880</v>
      </c>
    </row>
    <row r="489" spans="1:66" x14ac:dyDescent="0.25">
      <c r="A489" s="3" t="s">
        <v>1631</v>
      </c>
      <c r="B489" s="3" t="s">
        <v>17</v>
      </c>
      <c r="C489" s="3" t="s">
        <v>752</v>
      </c>
      <c r="BB489" s="3">
        <v>8504</v>
      </c>
      <c r="BC489" s="3">
        <v>5876</v>
      </c>
      <c r="BD489" s="3">
        <v>4208</v>
      </c>
      <c r="BE489" s="3">
        <v>4688</v>
      </c>
      <c r="BF489" s="3">
        <v>4942</v>
      </c>
      <c r="BG489" s="3">
        <v>5395</v>
      </c>
      <c r="BH489" s="3">
        <v>5041</v>
      </c>
      <c r="BI489" s="3">
        <v>4760</v>
      </c>
      <c r="BJ489" s="3">
        <v>5741</v>
      </c>
      <c r="BK489" s="3">
        <v>6034</v>
      </c>
      <c r="BL489" s="3">
        <v>5802</v>
      </c>
      <c r="BM489" s="3">
        <v>4511</v>
      </c>
      <c r="BN489" s="3">
        <v>4596</v>
      </c>
    </row>
    <row r="490" spans="1:66" x14ac:dyDescent="0.25">
      <c r="A490" s="3" t="s">
        <v>1631</v>
      </c>
      <c r="B490" s="3" t="s">
        <v>17</v>
      </c>
      <c r="C490" s="3" t="s">
        <v>757</v>
      </c>
      <c r="BB490" s="3">
        <v>13270</v>
      </c>
      <c r="BC490" s="3">
        <v>10675</v>
      </c>
      <c r="BD490" s="3">
        <v>8689</v>
      </c>
      <c r="BE490" s="3">
        <v>9110</v>
      </c>
      <c r="BF490" s="3">
        <v>9103</v>
      </c>
      <c r="BG490" s="3">
        <v>8981</v>
      </c>
      <c r="BH490" s="3">
        <v>8595</v>
      </c>
      <c r="BI490" s="3">
        <v>8593</v>
      </c>
      <c r="BJ490" s="3">
        <v>9519</v>
      </c>
      <c r="BK490" s="3">
        <v>10220</v>
      </c>
      <c r="BL490" s="3">
        <v>10111</v>
      </c>
      <c r="BM490" s="3">
        <v>10206</v>
      </c>
      <c r="BN490" s="3">
        <v>10005</v>
      </c>
    </row>
    <row r="491" spans="1:66" x14ac:dyDescent="0.25">
      <c r="A491" s="3" t="s">
        <v>1631</v>
      </c>
      <c r="B491" s="3" t="s">
        <v>17</v>
      </c>
      <c r="C491" s="3" t="s">
        <v>761</v>
      </c>
      <c r="BB491" s="3">
        <v>13270</v>
      </c>
      <c r="BC491" s="3">
        <v>10675</v>
      </c>
      <c r="BD491" s="3">
        <v>8689</v>
      </c>
      <c r="BE491" s="3">
        <v>9110</v>
      </c>
      <c r="BF491" s="3">
        <v>9103</v>
      </c>
      <c r="BG491" s="3">
        <v>8981</v>
      </c>
      <c r="BH491" s="3">
        <v>8595</v>
      </c>
      <c r="BI491" s="3">
        <v>8593</v>
      </c>
      <c r="BJ491" s="3">
        <v>9519</v>
      </c>
      <c r="BK491" s="3">
        <v>10220</v>
      </c>
      <c r="BL491" s="3">
        <v>10111</v>
      </c>
      <c r="BM491" s="3">
        <v>10206</v>
      </c>
      <c r="BN491" s="3">
        <v>10005</v>
      </c>
    </row>
    <row r="492" spans="1:66" x14ac:dyDescent="0.25">
      <c r="A492" s="3" t="s">
        <v>1631</v>
      </c>
      <c r="B492" s="3" t="s">
        <v>17</v>
      </c>
      <c r="C492" s="3" t="s">
        <v>785</v>
      </c>
      <c r="BB492" s="3">
        <v>0</v>
      </c>
      <c r="BC492" s="3">
        <v>0</v>
      </c>
      <c r="BD492" s="3">
        <v>0</v>
      </c>
      <c r="BE492" s="3">
        <v>0</v>
      </c>
      <c r="BF492" s="3">
        <v>0</v>
      </c>
      <c r="BG492" s="3">
        <v>0</v>
      </c>
      <c r="BH492" s="3">
        <v>0</v>
      </c>
      <c r="BI492" s="3">
        <v>0</v>
      </c>
      <c r="BJ492" s="3">
        <v>0</v>
      </c>
      <c r="BK492" s="3">
        <v>0</v>
      </c>
      <c r="BL492" s="3">
        <v>0</v>
      </c>
      <c r="BM492" s="3">
        <v>0</v>
      </c>
      <c r="BN492" s="3">
        <v>0</v>
      </c>
    </row>
    <row r="493" spans="1:66" x14ac:dyDescent="0.25">
      <c r="A493" s="3" t="s">
        <v>1631</v>
      </c>
      <c r="B493" s="3" t="s">
        <v>17</v>
      </c>
      <c r="C493" s="3" t="s">
        <v>783</v>
      </c>
      <c r="BB493" s="3">
        <v>0</v>
      </c>
      <c r="BC493" s="3">
        <v>0</v>
      </c>
      <c r="BD493" s="3">
        <v>0</v>
      </c>
      <c r="BE493" s="3">
        <v>0</v>
      </c>
      <c r="BF493" s="3">
        <v>0</v>
      </c>
      <c r="BG493" s="3">
        <v>0</v>
      </c>
      <c r="BH493" s="3">
        <v>0</v>
      </c>
      <c r="BI493" s="3">
        <v>0</v>
      </c>
      <c r="BJ493" s="3">
        <v>0</v>
      </c>
      <c r="BK493" s="3">
        <v>0</v>
      </c>
      <c r="BL493" s="3">
        <v>0</v>
      </c>
      <c r="BM493" s="3">
        <v>0</v>
      </c>
      <c r="BN493" s="3">
        <v>0</v>
      </c>
    </row>
    <row r="494" spans="1:66" x14ac:dyDescent="0.25">
      <c r="A494" s="3" t="s">
        <v>1631</v>
      </c>
      <c r="B494" s="3" t="s">
        <v>17</v>
      </c>
      <c r="C494" s="3" t="s">
        <v>1516</v>
      </c>
      <c r="D494" s="3">
        <v>0</v>
      </c>
      <c r="E494" s="3">
        <v>0</v>
      </c>
      <c r="F494" s="3">
        <v>0</v>
      </c>
      <c r="G494" s="3">
        <v>0</v>
      </c>
      <c r="H494" s="3">
        <v>0</v>
      </c>
      <c r="I494" s="3">
        <v>0</v>
      </c>
      <c r="J494" s="3">
        <v>0</v>
      </c>
      <c r="K494" s="3">
        <v>0</v>
      </c>
      <c r="L494" s="3">
        <v>0</v>
      </c>
      <c r="M494" s="3">
        <v>0</v>
      </c>
      <c r="N494" s="3">
        <v>0</v>
      </c>
      <c r="O494" s="3">
        <v>0</v>
      </c>
      <c r="P494" s="3">
        <v>0</v>
      </c>
      <c r="Q494" s="3">
        <v>0</v>
      </c>
      <c r="R494" s="3">
        <v>0</v>
      </c>
      <c r="S494" s="3">
        <v>0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94</v>
      </c>
      <c r="AA494" s="3">
        <v>237</v>
      </c>
      <c r="AB494" s="3">
        <v>268</v>
      </c>
      <c r="AC494" s="3">
        <v>1256</v>
      </c>
      <c r="AD494" s="3">
        <v>1939</v>
      </c>
      <c r="AE494" s="3">
        <v>3882</v>
      </c>
      <c r="AF494" s="3">
        <v>3464</v>
      </c>
      <c r="AG494" s="3">
        <v>1934</v>
      </c>
      <c r="AH494" s="3">
        <v>1597</v>
      </c>
      <c r="AI494" s="3">
        <v>1593</v>
      </c>
      <c r="AJ494" s="3">
        <v>2556</v>
      </c>
      <c r="AK494" s="3">
        <v>1351</v>
      </c>
      <c r="AL494" s="3">
        <v>1451</v>
      </c>
      <c r="AM494" s="3">
        <v>1989</v>
      </c>
      <c r="AN494" s="3">
        <v>344</v>
      </c>
      <c r="AO494" s="3">
        <v>340</v>
      </c>
      <c r="AP494" s="3">
        <v>281</v>
      </c>
      <c r="AQ494" s="3">
        <v>37</v>
      </c>
      <c r="AR494" s="3">
        <v>0</v>
      </c>
      <c r="AS494" s="3">
        <v>1295</v>
      </c>
      <c r="AT494" s="3">
        <v>904</v>
      </c>
      <c r="AU494" s="3">
        <v>1279</v>
      </c>
      <c r="AV494" s="3">
        <v>2530</v>
      </c>
      <c r="AW494" s="3">
        <v>380</v>
      </c>
      <c r="AX494" s="3">
        <v>775</v>
      </c>
      <c r="AY494" s="3">
        <v>1315</v>
      </c>
      <c r="AZ494" s="3">
        <v>4405</v>
      </c>
      <c r="BA494" s="3">
        <v>9753</v>
      </c>
      <c r="BB494" s="3">
        <v>23639</v>
      </c>
      <c r="BC494" s="3">
        <v>23879</v>
      </c>
      <c r="BD494" s="3">
        <v>23714</v>
      </c>
      <c r="BE494" s="3">
        <v>26124</v>
      </c>
      <c r="BF494" s="3">
        <v>25224</v>
      </c>
      <c r="BG494" s="3">
        <v>26690</v>
      </c>
      <c r="BH494" s="3">
        <v>29908</v>
      </c>
      <c r="BI494" s="3">
        <v>28588</v>
      </c>
      <c r="BJ494" s="3">
        <v>27090</v>
      </c>
      <c r="BK494" s="3">
        <v>26605</v>
      </c>
      <c r="BL494" s="3">
        <v>26263</v>
      </c>
      <c r="BM494" s="3">
        <v>28673</v>
      </c>
      <c r="BN494" s="3">
        <v>30002</v>
      </c>
    </row>
    <row r="495" spans="1:66" x14ac:dyDescent="0.25">
      <c r="A495" s="3" t="s">
        <v>1631</v>
      </c>
      <c r="B495" s="3" t="s">
        <v>17</v>
      </c>
      <c r="C495" s="3" t="s">
        <v>1517</v>
      </c>
      <c r="D495" s="3">
        <v>410</v>
      </c>
      <c r="E495" s="3">
        <v>384</v>
      </c>
      <c r="F495" s="3">
        <v>361</v>
      </c>
      <c r="G495" s="3">
        <v>339</v>
      </c>
      <c r="H495" s="3">
        <v>314</v>
      </c>
      <c r="I495" s="3">
        <v>289</v>
      </c>
      <c r="J495" s="3">
        <v>272</v>
      </c>
      <c r="K495" s="3">
        <v>254</v>
      </c>
      <c r="L495" s="3">
        <v>236</v>
      </c>
      <c r="M495" s="3">
        <v>214</v>
      </c>
      <c r="N495" s="3">
        <v>194</v>
      </c>
      <c r="O495" s="3">
        <v>180</v>
      </c>
      <c r="P495" s="3">
        <v>169</v>
      </c>
      <c r="Q495" s="3">
        <v>157</v>
      </c>
      <c r="R495" s="3">
        <v>172</v>
      </c>
      <c r="S495" s="3">
        <v>201</v>
      </c>
      <c r="T495" s="3">
        <v>223</v>
      </c>
      <c r="U495" s="3">
        <v>244</v>
      </c>
      <c r="V495" s="3">
        <v>220</v>
      </c>
      <c r="W495" s="3">
        <v>226</v>
      </c>
      <c r="X495" s="3">
        <v>406</v>
      </c>
      <c r="Y495" s="3">
        <v>448</v>
      </c>
      <c r="Z495" s="3">
        <v>585</v>
      </c>
      <c r="AA495" s="3">
        <v>470</v>
      </c>
      <c r="AB495" s="3">
        <v>636</v>
      </c>
      <c r="AC495" s="3">
        <v>699</v>
      </c>
      <c r="AD495" s="3">
        <v>789</v>
      </c>
      <c r="AE495" s="3">
        <v>757</v>
      </c>
      <c r="AF495" s="3">
        <v>830</v>
      </c>
      <c r="AG495" s="3">
        <v>1901</v>
      </c>
      <c r="AH495" s="3">
        <v>1662</v>
      </c>
      <c r="AI495" s="3">
        <v>1731</v>
      </c>
      <c r="AJ495" s="3">
        <v>1828</v>
      </c>
      <c r="AK495" s="3">
        <v>1708</v>
      </c>
      <c r="AL495" s="3">
        <v>1636</v>
      </c>
      <c r="AM495" s="3">
        <v>1651</v>
      </c>
      <c r="AN495" s="3">
        <v>1714</v>
      </c>
      <c r="AO495" s="3">
        <v>1098</v>
      </c>
      <c r="AP495" s="3">
        <v>959</v>
      </c>
      <c r="AQ495" s="3">
        <v>1008</v>
      </c>
      <c r="AR495" s="3">
        <v>1079</v>
      </c>
      <c r="AS495" s="3">
        <v>937</v>
      </c>
      <c r="AT495" s="3">
        <v>959</v>
      </c>
      <c r="AU495" s="3">
        <v>999</v>
      </c>
      <c r="AV495" s="3">
        <v>977</v>
      </c>
      <c r="AW495" s="3">
        <v>737</v>
      </c>
      <c r="AX495" s="3">
        <v>683</v>
      </c>
      <c r="AY495" s="3">
        <v>726</v>
      </c>
      <c r="AZ495" s="3">
        <v>768</v>
      </c>
      <c r="BA495" s="3">
        <v>948</v>
      </c>
      <c r="BB495" s="3">
        <v>947</v>
      </c>
      <c r="BC495" s="3">
        <v>912</v>
      </c>
      <c r="BD495" s="3">
        <v>802</v>
      </c>
      <c r="BE495" s="3">
        <v>934</v>
      </c>
      <c r="BF495" s="3">
        <v>971</v>
      </c>
      <c r="BG495" s="3">
        <v>692</v>
      </c>
      <c r="BH495" s="3">
        <v>800</v>
      </c>
      <c r="BI495" s="3">
        <v>672</v>
      </c>
      <c r="BJ495" s="3">
        <v>711</v>
      </c>
      <c r="BK495" s="3">
        <v>692</v>
      </c>
      <c r="BL495" s="3">
        <v>687</v>
      </c>
      <c r="BM495" s="3">
        <v>720</v>
      </c>
      <c r="BN495" s="3">
        <v>1047</v>
      </c>
    </row>
    <row r="496" spans="1:66" x14ac:dyDescent="0.25">
      <c r="A496" s="3" t="s">
        <v>1631</v>
      </c>
      <c r="B496" s="3" t="s">
        <v>17</v>
      </c>
      <c r="C496" s="3" t="s">
        <v>1518</v>
      </c>
      <c r="D496" s="3">
        <v>21199</v>
      </c>
      <c r="E496" s="3">
        <v>22935</v>
      </c>
      <c r="F496" s="3">
        <v>25643</v>
      </c>
      <c r="G496" s="3">
        <v>21698</v>
      </c>
      <c r="H496" s="3">
        <v>29807</v>
      </c>
      <c r="I496" s="3">
        <v>24151</v>
      </c>
      <c r="J496" s="3">
        <v>23545</v>
      </c>
      <c r="K496" s="3">
        <v>31095</v>
      </c>
      <c r="L496" s="3">
        <v>25101</v>
      </c>
      <c r="M496" s="3">
        <v>25558</v>
      </c>
      <c r="N496" s="3">
        <v>25957</v>
      </c>
      <c r="O496" s="3">
        <v>33819</v>
      </c>
      <c r="P496" s="3">
        <v>34830</v>
      </c>
      <c r="Q496" s="3">
        <v>40186</v>
      </c>
      <c r="R496" s="3">
        <v>35294</v>
      </c>
      <c r="S496" s="3">
        <v>41586</v>
      </c>
      <c r="T496" s="3">
        <v>32186</v>
      </c>
      <c r="U496" s="3">
        <v>35245</v>
      </c>
      <c r="V496" s="3">
        <v>26850</v>
      </c>
      <c r="W496" s="3">
        <v>40407</v>
      </c>
      <c r="X496" s="3">
        <v>32020</v>
      </c>
      <c r="Y496" s="3">
        <v>20520</v>
      </c>
      <c r="Z496" s="3">
        <v>36534</v>
      </c>
      <c r="AA496" s="3">
        <v>38015</v>
      </c>
      <c r="AB496" s="3">
        <v>36761</v>
      </c>
      <c r="AC496" s="3">
        <v>23413</v>
      </c>
      <c r="AD496" s="3">
        <v>17834</v>
      </c>
      <c r="AE496" s="3">
        <v>25415</v>
      </c>
      <c r="AF496" s="3">
        <v>18286</v>
      </c>
      <c r="AG496" s="3">
        <v>70657</v>
      </c>
      <c r="AH496" s="3">
        <v>61385</v>
      </c>
      <c r="AI496" s="3">
        <v>62609</v>
      </c>
      <c r="AJ496" s="3">
        <v>59703</v>
      </c>
      <c r="AK496" s="3">
        <v>55394</v>
      </c>
      <c r="AL496" s="3">
        <v>62157</v>
      </c>
      <c r="AM496" s="3">
        <v>52977</v>
      </c>
      <c r="AN496" s="3">
        <v>57883</v>
      </c>
      <c r="AO496" s="3">
        <v>57845</v>
      </c>
      <c r="AP496" s="3">
        <v>54228</v>
      </c>
      <c r="AQ496" s="3">
        <v>38660</v>
      </c>
      <c r="AR496" s="3">
        <v>23114</v>
      </c>
      <c r="AS496" s="3">
        <v>32041</v>
      </c>
      <c r="AT496" s="3">
        <v>33213</v>
      </c>
      <c r="AU496" s="3">
        <v>46246</v>
      </c>
      <c r="AV496" s="3">
        <v>39468</v>
      </c>
      <c r="AW496" s="3">
        <v>37984</v>
      </c>
      <c r="AX496" s="3">
        <v>28397</v>
      </c>
      <c r="AY496" s="3">
        <v>17777</v>
      </c>
      <c r="AZ496" s="3">
        <v>24524</v>
      </c>
      <c r="BA496" s="3">
        <v>47640</v>
      </c>
      <c r="BB496" s="3">
        <v>34914</v>
      </c>
      <c r="BC496" s="3">
        <v>34914</v>
      </c>
      <c r="BD496" s="3">
        <v>29259</v>
      </c>
      <c r="BE496" s="3">
        <v>48110</v>
      </c>
      <c r="BF496" s="3">
        <v>37342</v>
      </c>
      <c r="BG496" s="3">
        <v>38198</v>
      </c>
      <c r="BH496" s="3">
        <v>28749</v>
      </c>
      <c r="BI496" s="3">
        <v>36846</v>
      </c>
      <c r="BJ496" s="3">
        <v>42623</v>
      </c>
      <c r="BK496" s="3">
        <v>40751</v>
      </c>
      <c r="BL496" s="3">
        <v>47303</v>
      </c>
      <c r="BM496" s="3">
        <v>41540</v>
      </c>
      <c r="BN496" s="3">
        <v>38263</v>
      </c>
    </row>
    <row r="497" spans="1:66" x14ac:dyDescent="0.25">
      <c r="A497" s="3" t="s">
        <v>1631</v>
      </c>
      <c r="B497" s="3" t="s">
        <v>17</v>
      </c>
      <c r="C497" s="3" t="s">
        <v>1405</v>
      </c>
      <c r="AZ497" s="3">
        <v>3865</v>
      </c>
      <c r="BA497" s="3">
        <v>3863</v>
      </c>
      <c r="BB497" s="3">
        <v>3855</v>
      </c>
      <c r="BC497" s="3">
        <v>3862</v>
      </c>
      <c r="BD497" s="3">
        <v>3949</v>
      </c>
      <c r="BE497" s="3">
        <v>3949</v>
      </c>
      <c r="BF497" s="3">
        <v>3887</v>
      </c>
      <c r="BG497" s="3">
        <v>3942</v>
      </c>
      <c r="BH497" s="3">
        <v>3789</v>
      </c>
      <c r="BI497" s="3">
        <v>4156</v>
      </c>
      <c r="BJ497" s="3">
        <v>4086</v>
      </c>
      <c r="BK497" s="3">
        <v>4119</v>
      </c>
      <c r="BL497" s="3">
        <v>4105</v>
      </c>
      <c r="BM497" s="3">
        <v>4332</v>
      </c>
      <c r="BN497" s="3">
        <v>4331</v>
      </c>
    </row>
    <row r="498" spans="1:66" x14ac:dyDescent="0.25">
      <c r="A498" s="3" t="s">
        <v>1631</v>
      </c>
      <c r="B498" s="3" t="s">
        <v>17</v>
      </c>
      <c r="C498" s="3" t="s">
        <v>1519</v>
      </c>
      <c r="D498" s="3">
        <v>23686</v>
      </c>
      <c r="E498" s="3">
        <v>25643</v>
      </c>
      <c r="F498" s="3">
        <v>26640</v>
      </c>
      <c r="G498" s="3">
        <v>27587</v>
      </c>
      <c r="H498" s="3">
        <v>29547</v>
      </c>
      <c r="I498" s="3">
        <v>32145</v>
      </c>
      <c r="J498" s="3">
        <v>34573</v>
      </c>
      <c r="K498" s="3">
        <v>35655</v>
      </c>
      <c r="L498" s="3">
        <v>40418</v>
      </c>
      <c r="M498" s="3">
        <v>41897</v>
      </c>
      <c r="N498" s="3">
        <v>41966</v>
      </c>
      <c r="O498" s="3">
        <v>44391</v>
      </c>
      <c r="P498" s="3">
        <v>49725</v>
      </c>
      <c r="Q498" s="3">
        <v>50723</v>
      </c>
      <c r="R498" s="3">
        <v>49259</v>
      </c>
      <c r="S498" s="3">
        <v>46903</v>
      </c>
      <c r="T498" s="3">
        <v>50929</v>
      </c>
      <c r="U498" s="3">
        <v>53678</v>
      </c>
      <c r="V498" s="3">
        <v>54881</v>
      </c>
      <c r="W498" s="3">
        <v>55812</v>
      </c>
      <c r="X498" s="3">
        <v>124362</v>
      </c>
      <c r="Y498" s="3">
        <v>131254</v>
      </c>
      <c r="Z498" s="3">
        <v>126980</v>
      </c>
      <c r="AA498" s="3">
        <v>143416</v>
      </c>
      <c r="AB498" s="3">
        <v>146313</v>
      </c>
      <c r="AC498" s="3">
        <v>145710</v>
      </c>
      <c r="AD498" s="3">
        <v>131770</v>
      </c>
      <c r="AE498" s="3">
        <v>129451</v>
      </c>
      <c r="AF498" s="3">
        <v>133707</v>
      </c>
      <c r="AG498" s="3">
        <v>114025</v>
      </c>
      <c r="AH498" s="3">
        <v>100900</v>
      </c>
      <c r="AI498" s="3">
        <v>99683</v>
      </c>
      <c r="AJ498" s="3">
        <v>105605</v>
      </c>
      <c r="AK498" s="3">
        <v>135909</v>
      </c>
      <c r="AL498" s="3">
        <v>177648</v>
      </c>
      <c r="AM498" s="3">
        <v>187736</v>
      </c>
      <c r="AN498" s="3">
        <v>174342</v>
      </c>
      <c r="AO498" s="3">
        <v>155658</v>
      </c>
      <c r="AP498" s="3">
        <v>184207</v>
      </c>
      <c r="AQ498" s="3">
        <v>191514</v>
      </c>
      <c r="AR498" s="3">
        <v>193028</v>
      </c>
      <c r="AS498" s="3">
        <v>155297</v>
      </c>
      <c r="AT498" s="3">
        <v>153363</v>
      </c>
      <c r="AU498" s="3">
        <v>145407</v>
      </c>
      <c r="AV498" s="3">
        <v>174217</v>
      </c>
      <c r="AW498" s="3">
        <v>169378</v>
      </c>
      <c r="AX498" s="3">
        <v>185710</v>
      </c>
      <c r="AY498" s="3">
        <v>178287</v>
      </c>
      <c r="AZ498" s="3">
        <v>163464</v>
      </c>
      <c r="BA498" s="3">
        <v>129664</v>
      </c>
      <c r="BB498" s="3">
        <v>144109</v>
      </c>
      <c r="BC498" s="3">
        <v>157169</v>
      </c>
      <c r="BD498" s="3">
        <v>160836</v>
      </c>
      <c r="BE498" s="3">
        <v>174887</v>
      </c>
      <c r="BF498" s="3">
        <v>164791</v>
      </c>
      <c r="BG498" s="3">
        <v>158268</v>
      </c>
      <c r="BH498" s="3">
        <v>157278</v>
      </c>
      <c r="BI498" s="3">
        <v>162676</v>
      </c>
      <c r="BJ498" s="3">
        <v>163071</v>
      </c>
      <c r="BK498" s="3">
        <v>163572</v>
      </c>
      <c r="BL498" s="3">
        <v>158612</v>
      </c>
      <c r="BM498" s="3">
        <v>165193</v>
      </c>
      <c r="BN498" s="3">
        <v>161402</v>
      </c>
    </row>
    <row r="499" spans="1:66" x14ac:dyDescent="0.25">
      <c r="A499" s="3" t="s">
        <v>1631</v>
      </c>
      <c r="B499" s="3" t="s">
        <v>17</v>
      </c>
      <c r="C499" s="3" t="s">
        <v>1520</v>
      </c>
      <c r="D499" s="3">
        <v>21672</v>
      </c>
      <c r="E499" s="3">
        <v>20227</v>
      </c>
      <c r="F499" s="3">
        <v>19040</v>
      </c>
      <c r="G499" s="3">
        <v>17922</v>
      </c>
      <c r="H499" s="3">
        <v>16564</v>
      </c>
      <c r="I499" s="3">
        <v>15291</v>
      </c>
      <c r="J499" s="3">
        <v>14345</v>
      </c>
      <c r="K499" s="3">
        <v>13227</v>
      </c>
      <c r="L499" s="3">
        <v>12350</v>
      </c>
      <c r="M499" s="3">
        <v>11318</v>
      </c>
      <c r="N499" s="3">
        <v>10303</v>
      </c>
      <c r="O499" s="3">
        <v>9580</v>
      </c>
      <c r="P499" s="3">
        <v>8927</v>
      </c>
      <c r="Q499" s="3">
        <v>8290</v>
      </c>
      <c r="R499" s="3">
        <v>9116</v>
      </c>
      <c r="S499" s="3">
        <v>10595</v>
      </c>
      <c r="T499" s="3">
        <v>11816</v>
      </c>
      <c r="U499" s="3">
        <v>12866</v>
      </c>
      <c r="V499" s="3">
        <v>11541</v>
      </c>
      <c r="W499" s="3">
        <v>11920</v>
      </c>
      <c r="X499" s="3">
        <v>16346</v>
      </c>
      <c r="Y499" s="3">
        <v>18621</v>
      </c>
      <c r="Z499" s="3">
        <v>25786</v>
      </c>
      <c r="AA499" s="3">
        <v>20679</v>
      </c>
      <c r="AB499" s="3">
        <v>28261</v>
      </c>
      <c r="AC499" s="3">
        <v>29112</v>
      </c>
      <c r="AD499" s="3">
        <v>26518</v>
      </c>
      <c r="AE499" s="3">
        <v>21647</v>
      </c>
      <c r="AF499" s="3">
        <v>23102</v>
      </c>
      <c r="AG499" s="3">
        <v>23502</v>
      </c>
      <c r="AH499" s="3">
        <v>15281</v>
      </c>
      <c r="AI499" s="3">
        <v>16023</v>
      </c>
      <c r="AJ499" s="3">
        <v>16805</v>
      </c>
      <c r="AK499" s="3">
        <v>12844</v>
      </c>
      <c r="AL499" s="3">
        <v>12204</v>
      </c>
      <c r="AM499" s="3">
        <v>12202</v>
      </c>
      <c r="AN499" s="3">
        <v>12662</v>
      </c>
      <c r="AO499" s="3">
        <v>6726</v>
      </c>
      <c r="AP499" s="3">
        <v>5991</v>
      </c>
      <c r="AQ499" s="3">
        <v>6140</v>
      </c>
      <c r="AR499" s="3">
        <v>6586</v>
      </c>
      <c r="AS499" s="3">
        <v>5438</v>
      </c>
      <c r="AT499" s="3">
        <v>5505</v>
      </c>
      <c r="AU499" s="3">
        <v>5783</v>
      </c>
      <c r="AV499" s="3">
        <v>5913</v>
      </c>
      <c r="AW499" s="3">
        <v>4682</v>
      </c>
      <c r="AX499" s="3">
        <v>4179</v>
      </c>
      <c r="AY499" s="3">
        <v>4618</v>
      </c>
      <c r="AZ499" s="3">
        <v>5165</v>
      </c>
      <c r="BA499" s="3">
        <v>6812</v>
      </c>
      <c r="BB499" s="3">
        <v>7308</v>
      </c>
      <c r="BC499" s="3">
        <v>7092</v>
      </c>
      <c r="BD499" s="3">
        <v>5961</v>
      </c>
      <c r="BE499" s="3">
        <v>7730</v>
      </c>
      <c r="BF499" s="3">
        <v>7823</v>
      </c>
      <c r="BG499" s="3">
        <v>2301</v>
      </c>
      <c r="BH499" s="3">
        <v>1932</v>
      </c>
      <c r="BI499" s="3">
        <v>1671</v>
      </c>
      <c r="BJ499" s="3">
        <v>2230</v>
      </c>
      <c r="BK499" s="3">
        <v>2174</v>
      </c>
      <c r="BL499" s="3">
        <v>1459</v>
      </c>
      <c r="BM499" s="3">
        <v>1468</v>
      </c>
      <c r="BN499" s="3">
        <v>1808</v>
      </c>
    </row>
    <row r="500" spans="1:66" x14ac:dyDescent="0.25">
      <c r="A500" s="3" t="s">
        <v>1631</v>
      </c>
      <c r="B500" s="3" t="s">
        <v>17</v>
      </c>
      <c r="C500" s="3" t="s">
        <v>584</v>
      </c>
      <c r="D500" s="3">
        <v>66967</v>
      </c>
      <c r="E500" s="3">
        <v>69190</v>
      </c>
      <c r="F500" s="3">
        <v>71684</v>
      </c>
      <c r="G500" s="3">
        <v>67547</v>
      </c>
      <c r="H500" s="3">
        <v>76231</v>
      </c>
      <c r="I500" s="3">
        <v>71876</v>
      </c>
      <c r="J500" s="3">
        <v>72734</v>
      </c>
      <c r="K500" s="3">
        <v>80231</v>
      </c>
      <c r="L500" s="3">
        <v>78106</v>
      </c>
      <c r="M500" s="3">
        <v>78987</v>
      </c>
      <c r="N500" s="3">
        <v>78420</v>
      </c>
      <c r="O500" s="3">
        <v>87971</v>
      </c>
      <c r="P500" s="3">
        <v>93651</v>
      </c>
      <c r="Q500" s="3">
        <v>99356</v>
      </c>
      <c r="R500" s="3">
        <v>93841</v>
      </c>
      <c r="S500" s="3">
        <v>99284</v>
      </c>
      <c r="T500" s="3">
        <v>95154</v>
      </c>
      <c r="U500" s="3">
        <v>102034</v>
      </c>
      <c r="V500" s="3">
        <v>93491</v>
      </c>
      <c r="W500" s="3">
        <v>108365</v>
      </c>
      <c r="X500" s="3">
        <v>173134</v>
      </c>
      <c r="Y500" s="3">
        <v>170843</v>
      </c>
      <c r="Z500" s="3">
        <v>189979</v>
      </c>
      <c r="AA500" s="3">
        <v>202817</v>
      </c>
      <c r="AB500" s="3">
        <v>212240</v>
      </c>
      <c r="AC500" s="3">
        <v>200191</v>
      </c>
      <c r="AD500" s="3">
        <v>178850</v>
      </c>
      <c r="AE500" s="3">
        <v>181152</v>
      </c>
      <c r="AF500" s="3">
        <v>179389</v>
      </c>
      <c r="AG500" s="3">
        <v>212018</v>
      </c>
      <c r="AH500" s="3">
        <v>180825</v>
      </c>
      <c r="AI500" s="3">
        <v>181640</v>
      </c>
      <c r="AJ500" s="3">
        <v>186497</v>
      </c>
      <c r="AK500" s="3">
        <v>207205</v>
      </c>
      <c r="AL500" s="3">
        <v>255095</v>
      </c>
      <c r="AM500" s="3">
        <v>256556</v>
      </c>
      <c r="AN500" s="3">
        <v>246945</v>
      </c>
      <c r="AO500" s="3">
        <v>221668</v>
      </c>
      <c r="AP500" s="3">
        <v>245667</v>
      </c>
      <c r="AQ500" s="3">
        <v>237358</v>
      </c>
      <c r="AR500" s="3">
        <v>223807</v>
      </c>
      <c r="AS500" s="3">
        <v>195007</v>
      </c>
      <c r="AT500" s="3">
        <v>193944</v>
      </c>
      <c r="AU500" s="3">
        <v>199713</v>
      </c>
      <c r="AV500" s="3">
        <v>223105</v>
      </c>
      <c r="AW500" s="3">
        <v>213161</v>
      </c>
      <c r="AX500" s="3">
        <v>219744</v>
      </c>
      <c r="AY500" s="3">
        <v>202722</v>
      </c>
      <c r="AZ500" s="3">
        <v>198327</v>
      </c>
      <c r="BA500" s="3">
        <v>194818</v>
      </c>
      <c r="BB500" s="3">
        <v>210917</v>
      </c>
      <c r="BC500" s="3">
        <v>223966</v>
      </c>
      <c r="BD500" s="3">
        <v>220573</v>
      </c>
      <c r="BE500" s="3">
        <v>257785</v>
      </c>
      <c r="BF500" s="3">
        <v>236151</v>
      </c>
      <c r="BG500" s="3">
        <v>226149</v>
      </c>
      <c r="BH500" s="3">
        <v>218668</v>
      </c>
      <c r="BI500" s="3">
        <v>230454</v>
      </c>
      <c r="BJ500" s="3">
        <v>235725</v>
      </c>
      <c r="BK500" s="3">
        <v>233794</v>
      </c>
      <c r="BL500" s="3">
        <v>234324</v>
      </c>
      <c r="BM500" s="3">
        <v>237594</v>
      </c>
      <c r="BN500" s="3">
        <v>232522</v>
      </c>
    </row>
    <row r="501" spans="1:66" x14ac:dyDescent="0.25">
      <c r="A501" s="3" t="s">
        <v>1631</v>
      </c>
      <c r="B501" s="3" t="s">
        <v>17</v>
      </c>
      <c r="C501" s="3" t="s">
        <v>513</v>
      </c>
      <c r="D501" s="3">
        <v>14320</v>
      </c>
      <c r="E501" s="3">
        <v>10776</v>
      </c>
      <c r="F501" s="3">
        <v>8442</v>
      </c>
      <c r="G501" s="3">
        <v>9296</v>
      </c>
      <c r="H501" s="3">
        <v>6533</v>
      </c>
      <c r="I501" s="3">
        <v>10110</v>
      </c>
      <c r="J501" s="3">
        <v>6558</v>
      </c>
      <c r="K501" s="3">
        <v>11069</v>
      </c>
      <c r="L501" s="3">
        <v>11368</v>
      </c>
      <c r="M501" s="3">
        <v>10948</v>
      </c>
      <c r="N501" s="3">
        <v>10553</v>
      </c>
      <c r="O501" s="3">
        <v>9183</v>
      </c>
      <c r="P501" s="3">
        <v>9211</v>
      </c>
      <c r="Q501" s="3">
        <v>15842</v>
      </c>
      <c r="R501" s="3">
        <v>34269</v>
      </c>
      <c r="S501" s="3">
        <v>44251</v>
      </c>
      <c r="T501" s="3">
        <v>45548</v>
      </c>
      <c r="U501" s="3">
        <v>51145</v>
      </c>
      <c r="V501" s="3">
        <v>47403</v>
      </c>
      <c r="W501" s="3">
        <v>22093</v>
      </c>
      <c r="X501" s="3">
        <v>22042</v>
      </c>
      <c r="Y501" s="3">
        <v>13745</v>
      </c>
      <c r="Z501" s="3">
        <v>14542</v>
      </c>
      <c r="AA501" s="3">
        <v>12834</v>
      </c>
      <c r="AB501" s="3">
        <v>11029</v>
      </c>
      <c r="AC501" s="3">
        <v>10311</v>
      </c>
      <c r="AD501" s="3">
        <v>8491</v>
      </c>
      <c r="AE501" s="3">
        <v>9363</v>
      </c>
      <c r="AF501" s="3">
        <v>12803</v>
      </c>
      <c r="AG501" s="3">
        <v>17599</v>
      </c>
      <c r="AH501" s="3">
        <v>18015</v>
      </c>
      <c r="AI501" s="3">
        <v>20158</v>
      </c>
      <c r="AJ501" s="3">
        <v>21983</v>
      </c>
      <c r="AK501" s="3">
        <v>20374</v>
      </c>
      <c r="AL501" s="3">
        <v>14566</v>
      </c>
      <c r="AM501" s="3">
        <v>16367</v>
      </c>
      <c r="AN501" s="3">
        <v>15393</v>
      </c>
      <c r="AO501" s="3">
        <v>12210</v>
      </c>
      <c r="AP501" s="3">
        <v>5194</v>
      </c>
      <c r="AQ501" s="3">
        <v>5455</v>
      </c>
      <c r="AR501" s="3">
        <v>18177</v>
      </c>
      <c r="AS501" s="3">
        <v>4532</v>
      </c>
      <c r="AT501" s="3">
        <v>13319</v>
      </c>
      <c r="AU501" s="3">
        <v>6352</v>
      </c>
      <c r="AV501" s="3">
        <v>7972</v>
      </c>
      <c r="AW501" s="3">
        <v>6426</v>
      </c>
      <c r="AX501" s="3">
        <v>9378</v>
      </c>
      <c r="AY501" s="3">
        <v>8465</v>
      </c>
      <c r="AZ501" s="3">
        <v>7093</v>
      </c>
      <c r="BA501" s="3">
        <v>5069</v>
      </c>
      <c r="BB501" s="3">
        <v>5836</v>
      </c>
      <c r="BC501" s="3">
        <v>6655</v>
      </c>
      <c r="BD501" s="3">
        <v>6587</v>
      </c>
      <c r="BE501" s="3">
        <v>5028</v>
      </c>
      <c r="BF501" s="3">
        <v>5530</v>
      </c>
      <c r="BG501" s="3">
        <v>3385</v>
      </c>
      <c r="BH501" s="3">
        <v>5939</v>
      </c>
      <c r="BI501" s="3">
        <v>6404</v>
      </c>
      <c r="BJ501" s="3">
        <v>4328</v>
      </c>
      <c r="BK501" s="3">
        <v>3552</v>
      </c>
      <c r="BL501" s="3">
        <v>2566</v>
      </c>
      <c r="BM501" s="3">
        <v>4850</v>
      </c>
      <c r="BN501" s="3">
        <v>4969</v>
      </c>
    </row>
    <row r="502" spans="1:66" x14ac:dyDescent="0.25">
      <c r="A502" s="3" t="s">
        <v>1631</v>
      </c>
      <c r="B502" s="3" t="s">
        <v>17</v>
      </c>
      <c r="C502" s="3" t="s">
        <v>511</v>
      </c>
      <c r="D502" s="3">
        <v>2</v>
      </c>
      <c r="E502" s="3">
        <v>2</v>
      </c>
      <c r="F502" s="3">
        <v>2</v>
      </c>
      <c r="G502" s="3">
        <v>2</v>
      </c>
      <c r="H502" s="3">
        <v>1</v>
      </c>
      <c r="I502" s="3">
        <v>1</v>
      </c>
      <c r="J502" s="3">
        <v>1</v>
      </c>
      <c r="K502" s="3">
        <v>1</v>
      </c>
      <c r="L502" s="3">
        <v>1</v>
      </c>
      <c r="M502" s="3">
        <v>2</v>
      </c>
      <c r="N502" s="3">
        <v>2</v>
      </c>
      <c r="O502" s="3">
        <v>1</v>
      </c>
      <c r="P502" s="3">
        <v>2</v>
      </c>
      <c r="Q502" s="3">
        <v>4</v>
      </c>
      <c r="R502" s="3">
        <v>5</v>
      </c>
      <c r="S502" s="3">
        <v>7</v>
      </c>
      <c r="T502" s="3">
        <v>8</v>
      </c>
      <c r="U502" s="3">
        <v>10</v>
      </c>
      <c r="V502" s="3">
        <v>9</v>
      </c>
      <c r="W502" s="3">
        <v>6</v>
      </c>
      <c r="X502" s="3">
        <v>19</v>
      </c>
      <c r="Y502" s="3">
        <v>0</v>
      </c>
      <c r="Z502" s="3">
        <v>1006</v>
      </c>
      <c r="AA502" s="3">
        <v>143</v>
      </c>
      <c r="AB502" s="3">
        <v>96</v>
      </c>
      <c r="AC502" s="3">
        <v>3229</v>
      </c>
      <c r="AD502" s="3">
        <v>3505</v>
      </c>
      <c r="AE502" s="3">
        <v>2406</v>
      </c>
      <c r="AF502" s="3">
        <v>4443</v>
      </c>
      <c r="AG502" s="3">
        <v>3123</v>
      </c>
      <c r="AH502" s="3">
        <v>3807</v>
      </c>
      <c r="AI502" s="3">
        <v>1523</v>
      </c>
      <c r="AJ502" s="3">
        <v>0</v>
      </c>
      <c r="AK502" s="3">
        <v>0</v>
      </c>
      <c r="AL502" s="3">
        <v>5</v>
      </c>
      <c r="AM502" s="3">
        <v>17</v>
      </c>
      <c r="AN502" s="3">
        <v>4</v>
      </c>
      <c r="AO502" s="3">
        <v>0</v>
      </c>
      <c r="AP502" s="3">
        <v>0</v>
      </c>
      <c r="AQ502" s="3">
        <v>0</v>
      </c>
      <c r="AR502" s="3">
        <v>1</v>
      </c>
      <c r="AS502" s="3">
        <v>0</v>
      </c>
      <c r="AT502" s="3">
        <v>0</v>
      </c>
      <c r="AU502" s="3">
        <v>0</v>
      </c>
      <c r="AV502" s="3">
        <v>0</v>
      </c>
      <c r="AW502" s="3">
        <v>53</v>
      </c>
      <c r="AX502" s="3">
        <v>6</v>
      </c>
      <c r="AY502" s="3">
        <v>0</v>
      </c>
      <c r="AZ502" s="3">
        <v>0</v>
      </c>
      <c r="BA502" s="3">
        <v>0</v>
      </c>
      <c r="BB502" s="3">
        <v>0</v>
      </c>
      <c r="BC502" s="3">
        <v>0</v>
      </c>
      <c r="BD502" s="3">
        <v>0</v>
      </c>
      <c r="BE502" s="3">
        <v>0</v>
      </c>
      <c r="BF502" s="3">
        <v>0</v>
      </c>
      <c r="BG502" s="3">
        <v>0</v>
      </c>
      <c r="BH502" s="3">
        <v>0</v>
      </c>
      <c r="BI502" s="3">
        <v>0</v>
      </c>
      <c r="BJ502" s="3">
        <v>69</v>
      </c>
      <c r="BK502" s="3">
        <v>0</v>
      </c>
      <c r="BL502" s="3">
        <v>70</v>
      </c>
      <c r="BM502" s="3">
        <v>25</v>
      </c>
      <c r="BN502" s="3">
        <v>26</v>
      </c>
    </row>
    <row r="503" spans="1:66" x14ac:dyDescent="0.25">
      <c r="A503" s="3" t="s">
        <v>1631</v>
      </c>
      <c r="B503" s="3" t="s">
        <v>17</v>
      </c>
      <c r="C503" s="3" t="s">
        <v>509</v>
      </c>
      <c r="D503" s="3">
        <v>0</v>
      </c>
      <c r="E503" s="3">
        <v>0</v>
      </c>
      <c r="F503" s="3">
        <v>0</v>
      </c>
      <c r="G503" s="3">
        <v>0</v>
      </c>
      <c r="H503" s="3">
        <v>0</v>
      </c>
      <c r="I503" s="3">
        <v>0</v>
      </c>
      <c r="J503" s="3">
        <v>0</v>
      </c>
      <c r="K503" s="3">
        <v>0</v>
      </c>
      <c r="L503" s="3">
        <v>0</v>
      </c>
      <c r="M503" s="3">
        <v>0</v>
      </c>
      <c r="N503" s="3">
        <v>0</v>
      </c>
      <c r="O503" s="3">
        <v>0</v>
      </c>
      <c r="P503" s="3">
        <v>0</v>
      </c>
      <c r="Q503" s="3">
        <v>0</v>
      </c>
      <c r="R503" s="3">
        <v>0</v>
      </c>
      <c r="S503" s="3">
        <v>622</v>
      </c>
      <c r="T503" s="3">
        <v>893</v>
      </c>
      <c r="U503" s="3">
        <v>1182</v>
      </c>
      <c r="V503" s="3">
        <v>561</v>
      </c>
      <c r="W503" s="3">
        <v>187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3">
        <v>0</v>
      </c>
      <c r="AX503" s="3">
        <v>0</v>
      </c>
      <c r="AY503" s="3">
        <v>0</v>
      </c>
      <c r="AZ503" s="3">
        <v>0</v>
      </c>
      <c r="BA503" s="3">
        <v>0</v>
      </c>
      <c r="BB503" s="3">
        <v>0</v>
      </c>
      <c r="BC503" s="3">
        <v>0</v>
      </c>
      <c r="BD503" s="3">
        <v>0</v>
      </c>
      <c r="BE503" s="3">
        <v>0</v>
      </c>
      <c r="BF503" s="3">
        <v>0</v>
      </c>
      <c r="BG503" s="3">
        <v>0</v>
      </c>
      <c r="BH503" s="3">
        <v>0</v>
      </c>
      <c r="BI503" s="3">
        <v>0</v>
      </c>
      <c r="BJ503" s="3">
        <v>0</v>
      </c>
      <c r="BK503" s="3">
        <v>0</v>
      </c>
      <c r="BL503" s="3">
        <v>0</v>
      </c>
      <c r="BM503" s="3">
        <v>0</v>
      </c>
      <c r="BN503" s="3">
        <v>0</v>
      </c>
    </row>
    <row r="504" spans="1:66" x14ac:dyDescent="0.25">
      <c r="A504" s="3" t="s">
        <v>1631</v>
      </c>
      <c r="B504" s="3" t="s">
        <v>17</v>
      </c>
      <c r="C504" s="3" t="s">
        <v>507</v>
      </c>
      <c r="D504" s="3">
        <v>12660</v>
      </c>
      <c r="E504" s="3">
        <v>11983</v>
      </c>
      <c r="F504" s="3">
        <v>8849</v>
      </c>
      <c r="G504" s="3">
        <v>10851</v>
      </c>
      <c r="H504" s="3">
        <v>7723</v>
      </c>
      <c r="I504" s="3">
        <v>5938</v>
      </c>
      <c r="J504" s="3">
        <v>4232</v>
      </c>
      <c r="K504" s="3">
        <v>7378</v>
      </c>
      <c r="L504" s="3">
        <v>6241</v>
      </c>
      <c r="M504" s="3">
        <v>10836</v>
      </c>
      <c r="N504" s="3">
        <v>10129</v>
      </c>
      <c r="O504" s="3">
        <v>7506</v>
      </c>
      <c r="P504" s="3">
        <v>10516</v>
      </c>
      <c r="Q504" s="3">
        <v>22548</v>
      </c>
      <c r="R504" s="3">
        <v>30640</v>
      </c>
      <c r="S504" s="3">
        <v>36554</v>
      </c>
      <c r="T504" s="3">
        <v>43101</v>
      </c>
      <c r="U504" s="3">
        <v>50139</v>
      </c>
      <c r="V504" s="3">
        <v>45968</v>
      </c>
      <c r="W504" s="3">
        <v>42128</v>
      </c>
      <c r="X504" s="3">
        <v>23811</v>
      </c>
      <c r="Y504" s="3">
        <v>15425</v>
      </c>
      <c r="Z504" s="3">
        <v>22928</v>
      </c>
      <c r="AA504" s="3">
        <v>8825</v>
      </c>
      <c r="AB504" s="3">
        <v>5899</v>
      </c>
      <c r="AC504" s="3">
        <v>601</v>
      </c>
      <c r="AD504" s="3">
        <v>3493</v>
      </c>
      <c r="AE504" s="3">
        <v>3546</v>
      </c>
      <c r="AF504" s="3">
        <v>4397</v>
      </c>
      <c r="AG504" s="3">
        <v>2149</v>
      </c>
      <c r="AH504" s="3">
        <v>2794</v>
      </c>
      <c r="AI504" s="3">
        <v>532</v>
      </c>
      <c r="AJ504" s="3">
        <v>2307</v>
      </c>
      <c r="AK504" s="3">
        <v>4811</v>
      </c>
      <c r="AL504" s="3">
        <v>6686</v>
      </c>
      <c r="AM504" s="3">
        <v>3167</v>
      </c>
      <c r="AN504" s="3">
        <v>4432</v>
      </c>
      <c r="AO504" s="3">
        <v>3770</v>
      </c>
      <c r="AP504" s="3">
        <v>3856</v>
      </c>
      <c r="AQ504" s="3">
        <v>3732</v>
      </c>
      <c r="AR504" s="3">
        <v>8412</v>
      </c>
      <c r="AS504" s="3">
        <v>5006</v>
      </c>
      <c r="AT504" s="3">
        <v>11761</v>
      </c>
      <c r="AU504" s="3">
        <v>1722</v>
      </c>
      <c r="AV504" s="3">
        <v>2708</v>
      </c>
      <c r="AW504" s="3">
        <v>4696</v>
      </c>
      <c r="AX504" s="3">
        <v>4814</v>
      </c>
      <c r="AY504" s="3">
        <v>5120</v>
      </c>
      <c r="AZ504" s="3">
        <v>6500</v>
      </c>
      <c r="BA504" s="3">
        <v>2011</v>
      </c>
      <c r="BB504" s="3">
        <v>4472</v>
      </c>
      <c r="BC504" s="3">
        <v>6698</v>
      </c>
      <c r="BD504" s="3">
        <v>4872</v>
      </c>
      <c r="BE504" s="3">
        <v>1916</v>
      </c>
      <c r="BF504" s="3">
        <v>2196</v>
      </c>
      <c r="BG504" s="3">
        <v>3459</v>
      </c>
      <c r="BH504" s="3">
        <v>6001</v>
      </c>
      <c r="BI504" s="3">
        <v>4646</v>
      </c>
      <c r="BJ504" s="3">
        <v>2817</v>
      </c>
      <c r="BK504" s="3">
        <v>3596</v>
      </c>
      <c r="BL504" s="3">
        <v>2548</v>
      </c>
      <c r="BM504" s="3">
        <v>3748</v>
      </c>
      <c r="BN504" s="3">
        <v>3840</v>
      </c>
    </row>
    <row r="505" spans="1:66" x14ac:dyDescent="0.25">
      <c r="A505" s="3" t="s">
        <v>1631</v>
      </c>
      <c r="B505" s="3" t="s">
        <v>17</v>
      </c>
      <c r="C505" s="3" t="s">
        <v>504</v>
      </c>
      <c r="D505" s="3">
        <v>26983</v>
      </c>
      <c r="E505" s="3">
        <v>22761</v>
      </c>
      <c r="F505" s="3">
        <v>17293</v>
      </c>
      <c r="G505" s="3">
        <v>20149</v>
      </c>
      <c r="H505" s="3">
        <v>14257</v>
      </c>
      <c r="I505" s="3">
        <v>16049</v>
      </c>
      <c r="J505" s="3">
        <v>10791</v>
      </c>
      <c r="K505" s="3">
        <v>18449</v>
      </c>
      <c r="L505" s="3">
        <v>17610</v>
      </c>
      <c r="M505" s="3">
        <v>21786</v>
      </c>
      <c r="N505" s="3">
        <v>20684</v>
      </c>
      <c r="O505" s="3">
        <v>16690</v>
      </c>
      <c r="P505" s="3">
        <v>19729</v>
      </c>
      <c r="Q505" s="3">
        <v>38394</v>
      </c>
      <c r="R505" s="3">
        <v>64914</v>
      </c>
      <c r="S505" s="3">
        <v>81434</v>
      </c>
      <c r="T505" s="3">
        <v>89551</v>
      </c>
      <c r="U505" s="3">
        <v>102475</v>
      </c>
      <c r="V505" s="3">
        <v>93941</v>
      </c>
      <c r="W505" s="3">
        <v>64414</v>
      </c>
      <c r="X505" s="3">
        <v>45872</v>
      </c>
      <c r="Y505" s="3">
        <v>29170</v>
      </c>
      <c r="Z505" s="3">
        <v>38476</v>
      </c>
      <c r="AA505" s="3">
        <v>21803</v>
      </c>
      <c r="AB505" s="3">
        <v>17023</v>
      </c>
      <c r="AC505" s="3">
        <v>14140</v>
      </c>
      <c r="AD505" s="3">
        <v>15489</v>
      </c>
      <c r="AE505" s="3">
        <v>15315</v>
      </c>
      <c r="AF505" s="3">
        <v>21643</v>
      </c>
      <c r="AG505" s="3">
        <v>22871</v>
      </c>
      <c r="AH505" s="3">
        <v>24616</v>
      </c>
      <c r="AI505" s="3">
        <v>22213</v>
      </c>
      <c r="AJ505" s="3">
        <v>24290</v>
      </c>
      <c r="AK505" s="3">
        <v>25185</v>
      </c>
      <c r="AL505" s="3">
        <v>21256</v>
      </c>
      <c r="AM505" s="3">
        <v>19551</v>
      </c>
      <c r="AN505" s="3">
        <v>19828</v>
      </c>
      <c r="AO505" s="3">
        <v>15980</v>
      </c>
      <c r="AP505" s="3">
        <v>9051</v>
      </c>
      <c r="AQ505" s="3">
        <v>9186</v>
      </c>
      <c r="AR505" s="3">
        <v>26590</v>
      </c>
      <c r="AS505" s="3">
        <v>9538</v>
      </c>
      <c r="AT505" s="3">
        <v>25080</v>
      </c>
      <c r="AU505" s="3">
        <v>8075</v>
      </c>
      <c r="AV505" s="3">
        <v>10680</v>
      </c>
      <c r="AW505" s="3">
        <v>11175</v>
      </c>
      <c r="AX505" s="3">
        <v>14199</v>
      </c>
      <c r="AY505" s="3">
        <v>13585</v>
      </c>
      <c r="AZ505" s="3">
        <v>13593</v>
      </c>
      <c r="BA505" s="3">
        <v>7079</v>
      </c>
      <c r="BB505" s="3">
        <v>10308</v>
      </c>
      <c r="BC505" s="3">
        <v>13353</v>
      </c>
      <c r="BD505" s="3">
        <v>11458</v>
      </c>
      <c r="BE505" s="3">
        <v>6944</v>
      </c>
      <c r="BF505" s="3">
        <v>7726</v>
      </c>
      <c r="BG505" s="3">
        <v>6843</v>
      </c>
      <c r="BH505" s="3">
        <v>11940</v>
      </c>
      <c r="BI505" s="3">
        <v>11050</v>
      </c>
      <c r="BJ505" s="3">
        <v>7215</v>
      </c>
      <c r="BK505" s="3">
        <v>7147</v>
      </c>
      <c r="BL505" s="3">
        <v>5184</v>
      </c>
      <c r="BM505" s="3">
        <v>8623</v>
      </c>
      <c r="BN505" s="3">
        <v>8836</v>
      </c>
    </row>
    <row r="506" spans="1:66" x14ac:dyDescent="0.25">
      <c r="A506" s="3" t="s">
        <v>1631</v>
      </c>
      <c r="B506" s="3" t="s">
        <v>17</v>
      </c>
      <c r="C506" s="3" t="s">
        <v>437</v>
      </c>
      <c r="D506" s="3">
        <v>26983</v>
      </c>
      <c r="E506" s="3">
        <v>22761</v>
      </c>
      <c r="F506" s="3">
        <v>17293</v>
      </c>
      <c r="G506" s="3">
        <v>20149</v>
      </c>
      <c r="H506" s="3">
        <v>14257</v>
      </c>
      <c r="I506" s="3">
        <v>16049</v>
      </c>
      <c r="J506" s="3">
        <v>10791</v>
      </c>
      <c r="K506" s="3">
        <v>18449</v>
      </c>
      <c r="L506" s="3">
        <v>17610</v>
      </c>
      <c r="M506" s="3">
        <v>21786</v>
      </c>
      <c r="N506" s="3">
        <v>20684</v>
      </c>
      <c r="O506" s="3">
        <v>16690</v>
      </c>
      <c r="P506" s="3">
        <v>19729</v>
      </c>
      <c r="Q506" s="3">
        <v>38394</v>
      </c>
      <c r="R506" s="3">
        <v>64914</v>
      </c>
      <c r="S506" s="3">
        <v>80812</v>
      </c>
      <c r="T506" s="3">
        <v>88658</v>
      </c>
      <c r="U506" s="3">
        <v>101293</v>
      </c>
      <c r="V506" s="3">
        <v>93380</v>
      </c>
      <c r="W506" s="3">
        <v>64227</v>
      </c>
      <c r="X506" s="3">
        <v>45872</v>
      </c>
      <c r="Y506" s="3">
        <v>29170</v>
      </c>
      <c r="Z506" s="3">
        <v>38476</v>
      </c>
      <c r="AA506" s="3">
        <v>21803</v>
      </c>
      <c r="AB506" s="3">
        <v>17023</v>
      </c>
      <c r="AC506" s="3">
        <v>14140</v>
      </c>
      <c r="AD506" s="3">
        <v>15489</v>
      </c>
      <c r="AE506" s="3">
        <v>15315</v>
      </c>
      <c r="AF506" s="3">
        <v>21643</v>
      </c>
      <c r="AG506" s="3">
        <v>22871</v>
      </c>
      <c r="AH506" s="3">
        <v>24616</v>
      </c>
      <c r="AI506" s="3">
        <v>22213</v>
      </c>
      <c r="AJ506" s="3">
        <v>24290</v>
      </c>
      <c r="AK506" s="3">
        <v>25185</v>
      </c>
      <c r="AL506" s="3">
        <v>21256</v>
      </c>
      <c r="AM506" s="3">
        <v>19551</v>
      </c>
      <c r="AN506" s="3">
        <v>19828</v>
      </c>
      <c r="AO506" s="3">
        <v>15980</v>
      </c>
      <c r="AP506" s="3">
        <v>9051</v>
      </c>
      <c r="AQ506" s="3">
        <v>9186</v>
      </c>
      <c r="AR506" s="3">
        <v>26590</v>
      </c>
      <c r="AS506" s="3">
        <v>9538</v>
      </c>
      <c r="AT506" s="3">
        <v>25080</v>
      </c>
      <c r="AU506" s="3">
        <v>8075</v>
      </c>
      <c r="AV506" s="3">
        <v>10680</v>
      </c>
      <c r="AW506" s="3">
        <v>11175</v>
      </c>
      <c r="AX506" s="3">
        <v>14199</v>
      </c>
      <c r="AY506" s="3">
        <v>13585</v>
      </c>
      <c r="AZ506" s="3">
        <v>13593</v>
      </c>
      <c r="BA506" s="3">
        <v>7079</v>
      </c>
      <c r="BB506" s="3">
        <v>10308</v>
      </c>
      <c r="BC506" s="3">
        <v>13353</v>
      </c>
      <c r="BD506" s="3">
        <v>11458</v>
      </c>
      <c r="BE506" s="3">
        <v>6944</v>
      </c>
      <c r="BF506" s="3">
        <v>7726</v>
      </c>
      <c r="BG506" s="3">
        <v>6843</v>
      </c>
      <c r="BH506" s="3">
        <v>11940</v>
      </c>
      <c r="BI506" s="3">
        <v>11050</v>
      </c>
      <c r="BJ506" s="3">
        <v>7215</v>
      </c>
      <c r="BK506" s="3">
        <v>7147</v>
      </c>
      <c r="BL506" s="3">
        <v>5184</v>
      </c>
      <c r="BM506" s="3">
        <v>8623</v>
      </c>
      <c r="BN506" s="3">
        <v>8836</v>
      </c>
    </row>
    <row r="507" spans="1:66" x14ac:dyDescent="0.25">
      <c r="A507" s="3" t="s">
        <v>1631</v>
      </c>
      <c r="B507" s="3" t="s">
        <v>17</v>
      </c>
      <c r="C507" s="3" t="s">
        <v>452</v>
      </c>
      <c r="X507" s="3">
        <v>6</v>
      </c>
      <c r="Y507" s="3">
        <v>3</v>
      </c>
      <c r="Z507" s="3">
        <v>11</v>
      </c>
      <c r="AA507" s="3">
        <v>1</v>
      </c>
      <c r="AB507" s="3">
        <v>7</v>
      </c>
      <c r="AC507" s="3">
        <v>2</v>
      </c>
      <c r="AD507" s="3">
        <v>0</v>
      </c>
      <c r="AE507" s="3">
        <v>0</v>
      </c>
      <c r="AF507" s="3">
        <v>2</v>
      </c>
      <c r="AG507" s="3">
        <v>2</v>
      </c>
      <c r="AH507" s="3">
        <v>36</v>
      </c>
      <c r="AI507" s="3">
        <v>35</v>
      </c>
      <c r="AJ507" s="3">
        <v>18</v>
      </c>
      <c r="AK507" s="3">
        <v>41</v>
      </c>
      <c r="AL507" s="3">
        <v>7</v>
      </c>
      <c r="AM507" s="3">
        <v>0</v>
      </c>
      <c r="AN507" s="3">
        <v>2</v>
      </c>
      <c r="AO507" s="3">
        <v>2</v>
      </c>
      <c r="AP507" s="3">
        <v>0</v>
      </c>
      <c r="AQ507" s="3">
        <v>0</v>
      </c>
      <c r="AR507" s="3">
        <v>0</v>
      </c>
      <c r="AS507" s="3">
        <v>0</v>
      </c>
      <c r="AT507" s="3">
        <v>0</v>
      </c>
      <c r="AU507" s="3">
        <v>2</v>
      </c>
      <c r="AV507" s="3">
        <v>0</v>
      </c>
      <c r="AW507" s="3">
        <v>0</v>
      </c>
      <c r="AX507" s="3">
        <v>0</v>
      </c>
      <c r="AY507" s="3">
        <v>0</v>
      </c>
      <c r="AZ507" s="3">
        <v>0</v>
      </c>
      <c r="BA507" s="3">
        <v>0</v>
      </c>
      <c r="BB507" s="3">
        <v>0</v>
      </c>
      <c r="BC507" s="3">
        <v>0</v>
      </c>
      <c r="BD507" s="3">
        <v>0</v>
      </c>
      <c r="BE507" s="3">
        <v>0</v>
      </c>
      <c r="BF507" s="3">
        <v>0</v>
      </c>
      <c r="BG507" s="3">
        <v>0</v>
      </c>
      <c r="BH507" s="3">
        <v>0</v>
      </c>
      <c r="BI507" s="3">
        <v>0</v>
      </c>
      <c r="BJ507" s="3">
        <v>0</v>
      </c>
      <c r="BK507" s="3">
        <v>0</v>
      </c>
      <c r="BL507" s="3">
        <v>0</v>
      </c>
      <c r="BM507" s="3">
        <v>0</v>
      </c>
      <c r="BN507" s="3">
        <v>0</v>
      </c>
    </row>
    <row r="508" spans="1:66" x14ac:dyDescent="0.25">
      <c r="A508" s="3" t="s">
        <v>1631</v>
      </c>
      <c r="B508" s="3" t="s">
        <v>17</v>
      </c>
      <c r="C508" s="3" t="s">
        <v>554</v>
      </c>
      <c r="X508" s="3">
        <v>0</v>
      </c>
      <c r="Y508" s="3">
        <v>0</v>
      </c>
      <c r="Z508" s="3">
        <v>1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8</v>
      </c>
      <c r="AI508" s="3">
        <v>8</v>
      </c>
      <c r="AJ508" s="3">
        <v>3</v>
      </c>
      <c r="AK508" s="3">
        <v>10</v>
      </c>
      <c r="AL508" s="3">
        <v>1</v>
      </c>
      <c r="AM508" s="3">
        <v>0</v>
      </c>
      <c r="AN508" s="3">
        <v>0</v>
      </c>
      <c r="AO508" s="3">
        <v>1</v>
      </c>
      <c r="AP508" s="3">
        <v>0</v>
      </c>
      <c r="AQ508" s="3">
        <v>0</v>
      </c>
      <c r="AR508" s="3">
        <v>0</v>
      </c>
      <c r="AS508" s="3">
        <v>0</v>
      </c>
      <c r="AT508" s="3">
        <v>0</v>
      </c>
      <c r="AU508" s="3">
        <v>6</v>
      </c>
      <c r="AV508" s="3">
        <v>0</v>
      </c>
      <c r="AW508" s="3">
        <v>0</v>
      </c>
      <c r="AX508" s="3">
        <v>0</v>
      </c>
      <c r="AY508" s="3">
        <v>0</v>
      </c>
      <c r="AZ508" s="3">
        <v>0</v>
      </c>
      <c r="BA508" s="3">
        <v>0</v>
      </c>
      <c r="BB508" s="3">
        <v>0</v>
      </c>
      <c r="BC508" s="3">
        <v>0</v>
      </c>
      <c r="BD508" s="3">
        <v>0</v>
      </c>
      <c r="BE508" s="3">
        <v>0</v>
      </c>
      <c r="BF508" s="3">
        <v>0</v>
      </c>
      <c r="BG508" s="3">
        <v>0</v>
      </c>
      <c r="BH508" s="3">
        <v>0</v>
      </c>
      <c r="BI508" s="3">
        <v>0</v>
      </c>
      <c r="BJ508" s="3">
        <v>0</v>
      </c>
      <c r="BK508" s="3">
        <v>0</v>
      </c>
      <c r="BL508" s="3">
        <v>0</v>
      </c>
      <c r="BM508" s="3">
        <v>0</v>
      </c>
      <c r="BN508" s="3">
        <v>0</v>
      </c>
    </row>
    <row r="509" spans="1:66" x14ac:dyDescent="0.25">
      <c r="A509" s="3" t="s">
        <v>1631</v>
      </c>
      <c r="B509" s="3" t="s">
        <v>17</v>
      </c>
      <c r="C509" s="3" t="s">
        <v>451</v>
      </c>
      <c r="X509" s="3">
        <v>34</v>
      </c>
      <c r="Y509" s="3">
        <v>16</v>
      </c>
      <c r="Z509" s="3">
        <v>63</v>
      </c>
      <c r="AA509" s="3">
        <v>6</v>
      </c>
      <c r="AB509" s="3">
        <v>35</v>
      </c>
      <c r="AC509" s="3">
        <v>9</v>
      </c>
      <c r="AD509" s="3">
        <v>2</v>
      </c>
      <c r="AE509" s="3">
        <v>1</v>
      </c>
      <c r="AF509" s="3">
        <v>11</v>
      </c>
      <c r="AG509" s="3">
        <v>11</v>
      </c>
      <c r="AH509" s="3">
        <v>217</v>
      </c>
      <c r="AI509" s="3">
        <v>230</v>
      </c>
      <c r="AJ509" s="3">
        <v>119</v>
      </c>
      <c r="AK509" s="3">
        <v>289</v>
      </c>
      <c r="AL509" s="3">
        <v>50</v>
      </c>
      <c r="AM509" s="3">
        <v>0</v>
      </c>
      <c r="AN509" s="3">
        <v>13</v>
      </c>
      <c r="AO509" s="3">
        <v>15</v>
      </c>
      <c r="AP509" s="3">
        <v>2</v>
      </c>
      <c r="AQ509" s="3">
        <v>3</v>
      </c>
      <c r="AR509" s="3">
        <v>0</v>
      </c>
      <c r="AS509" s="3">
        <v>0</v>
      </c>
      <c r="AT509" s="3">
        <v>0</v>
      </c>
      <c r="AU509" s="3">
        <v>11</v>
      </c>
      <c r="AV509" s="3">
        <v>0</v>
      </c>
      <c r="AW509" s="3">
        <v>0</v>
      </c>
      <c r="AX509" s="3">
        <v>0</v>
      </c>
      <c r="AY509" s="3">
        <v>0</v>
      </c>
      <c r="AZ509" s="3">
        <v>0</v>
      </c>
      <c r="BA509" s="3">
        <v>0</v>
      </c>
      <c r="BB509" s="3">
        <v>0</v>
      </c>
      <c r="BC509" s="3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0</v>
      </c>
    </row>
    <row r="510" spans="1:66" x14ac:dyDescent="0.25">
      <c r="A510" s="3" t="s">
        <v>1631</v>
      </c>
      <c r="B510" s="3" t="s">
        <v>17</v>
      </c>
      <c r="C510" s="3" t="s">
        <v>453</v>
      </c>
      <c r="X510" s="3">
        <v>11</v>
      </c>
      <c r="Y510" s="3">
        <v>5</v>
      </c>
      <c r="Z510" s="3">
        <v>20</v>
      </c>
      <c r="AA510" s="3">
        <v>2</v>
      </c>
      <c r="AB510" s="3">
        <v>13</v>
      </c>
      <c r="AC510" s="3">
        <v>3</v>
      </c>
      <c r="AD510" s="3">
        <v>1</v>
      </c>
      <c r="AE510" s="3">
        <v>1</v>
      </c>
      <c r="AF510" s="3">
        <v>4</v>
      </c>
      <c r="AG510" s="3">
        <v>3</v>
      </c>
      <c r="AH510" s="3">
        <v>68</v>
      </c>
      <c r="AI510" s="3">
        <v>68</v>
      </c>
      <c r="AJ510" s="3">
        <v>35</v>
      </c>
      <c r="AK510" s="3">
        <v>82</v>
      </c>
      <c r="AL510" s="3">
        <v>14</v>
      </c>
      <c r="AM510" s="3">
        <v>0</v>
      </c>
      <c r="AN510" s="3">
        <v>4</v>
      </c>
      <c r="AO510" s="3">
        <v>4</v>
      </c>
      <c r="AP510" s="3">
        <v>0</v>
      </c>
      <c r="AQ510" s="3">
        <v>1</v>
      </c>
      <c r="AR510" s="3">
        <v>0</v>
      </c>
      <c r="AS510" s="3">
        <v>0</v>
      </c>
      <c r="AT510" s="3">
        <v>0</v>
      </c>
      <c r="AU510" s="3">
        <v>3</v>
      </c>
      <c r="AV510" s="3">
        <v>0</v>
      </c>
      <c r="AW510" s="3">
        <v>0</v>
      </c>
      <c r="AX510" s="3">
        <v>0</v>
      </c>
      <c r="AY510" s="3">
        <v>0</v>
      </c>
      <c r="AZ510" s="3">
        <v>0</v>
      </c>
      <c r="BA510" s="3">
        <v>0</v>
      </c>
      <c r="BB510" s="3">
        <v>0</v>
      </c>
      <c r="BC510" s="3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</row>
    <row r="511" spans="1:66" x14ac:dyDescent="0.25">
      <c r="A511" s="3" t="s">
        <v>1631</v>
      </c>
      <c r="B511" s="3" t="s">
        <v>17</v>
      </c>
      <c r="C511" s="3" t="s">
        <v>555</v>
      </c>
      <c r="X511" s="3">
        <v>52</v>
      </c>
      <c r="Y511" s="3">
        <v>24</v>
      </c>
      <c r="Z511" s="3">
        <v>96</v>
      </c>
      <c r="AA511" s="3">
        <v>9</v>
      </c>
      <c r="AB511" s="3">
        <v>56</v>
      </c>
      <c r="AC511" s="3">
        <v>15</v>
      </c>
      <c r="AD511" s="3">
        <v>3</v>
      </c>
      <c r="AE511" s="3">
        <v>2</v>
      </c>
      <c r="AF511" s="3">
        <v>17</v>
      </c>
      <c r="AG511" s="3">
        <v>16</v>
      </c>
      <c r="AH511" s="3">
        <v>329</v>
      </c>
      <c r="AI511" s="3">
        <v>341</v>
      </c>
      <c r="AJ511" s="3">
        <v>176</v>
      </c>
      <c r="AK511" s="3">
        <v>422</v>
      </c>
      <c r="AL511" s="3">
        <v>72</v>
      </c>
      <c r="AM511" s="3">
        <v>0</v>
      </c>
      <c r="AN511" s="3">
        <v>18</v>
      </c>
      <c r="AO511" s="3">
        <v>22</v>
      </c>
      <c r="AP511" s="3">
        <v>3</v>
      </c>
      <c r="AQ511" s="3">
        <v>4</v>
      </c>
      <c r="AR511" s="3">
        <v>0</v>
      </c>
      <c r="AS511" s="3">
        <v>0</v>
      </c>
      <c r="AT511" s="3">
        <v>0</v>
      </c>
      <c r="AU511" s="3">
        <v>22</v>
      </c>
      <c r="AV511" s="3">
        <v>0</v>
      </c>
      <c r="AW511" s="3">
        <v>0</v>
      </c>
      <c r="AX511" s="3">
        <v>0</v>
      </c>
      <c r="AY511" s="3">
        <v>0</v>
      </c>
      <c r="AZ511" s="3">
        <v>0</v>
      </c>
      <c r="BA511" s="3">
        <v>0</v>
      </c>
      <c r="BB511" s="3">
        <v>0</v>
      </c>
      <c r="BC511" s="3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</row>
    <row r="512" spans="1:66" x14ac:dyDescent="0.25">
      <c r="A512" s="3" t="s">
        <v>1631</v>
      </c>
      <c r="B512" s="3" t="s">
        <v>17</v>
      </c>
      <c r="C512" s="3" t="s">
        <v>502</v>
      </c>
      <c r="D512" s="3">
        <v>1460</v>
      </c>
      <c r="E512" s="3">
        <v>1412</v>
      </c>
      <c r="F512" s="3">
        <v>1500</v>
      </c>
      <c r="G512" s="3">
        <v>1545</v>
      </c>
      <c r="H512" s="3">
        <v>1550</v>
      </c>
      <c r="I512" s="3">
        <v>1620</v>
      </c>
      <c r="J512" s="3">
        <v>1577</v>
      </c>
      <c r="K512" s="3">
        <v>2421</v>
      </c>
      <c r="L512" s="3">
        <v>2164</v>
      </c>
      <c r="M512" s="3">
        <v>2243</v>
      </c>
      <c r="N512" s="3">
        <v>2513</v>
      </c>
      <c r="O512" s="3">
        <v>2283</v>
      </c>
      <c r="P512" s="3">
        <v>2707</v>
      </c>
      <c r="Q512" s="3">
        <v>2767</v>
      </c>
      <c r="R512" s="3">
        <v>3103</v>
      </c>
      <c r="S512" s="3">
        <v>6171</v>
      </c>
      <c r="T512" s="3">
        <v>6536</v>
      </c>
      <c r="U512" s="3">
        <v>7865</v>
      </c>
      <c r="V512" s="3">
        <v>8350</v>
      </c>
      <c r="W512" s="3">
        <v>9415</v>
      </c>
      <c r="X512" s="3">
        <v>9476</v>
      </c>
      <c r="Y512" s="3">
        <v>10610</v>
      </c>
      <c r="Z512" s="3">
        <v>13205</v>
      </c>
      <c r="AA512" s="3">
        <v>6104</v>
      </c>
      <c r="AB512" s="3">
        <v>9159</v>
      </c>
      <c r="AC512" s="3">
        <v>9331</v>
      </c>
      <c r="AD512" s="3">
        <v>13164</v>
      </c>
      <c r="AE512" s="3">
        <v>16922</v>
      </c>
      <c r="AF512" s="3">
        <v>14131</v>
      </c>
      <c r="AG512" s="3">
        <v>13877</v>
      </c>
      <c r="AH512" s="3">
        <v>11178</v>
      </c>
      <c r="AI512" s="3">
        <v>13355</v>
      </c>
      <c r="AJ512" s="3">
        <v>10233</v>
      </c>
      <c r="AK512" s="3">
        <v>11769</v>
      </c>
      <c r="AL512" s="3">
        <v>11548</v>
      </c>
      <c r="AM512" s="3">
        <v>11371</v>
      </c>
      <c r="AN512" s="3">
        <v>11843</v>
      </c>
      <c r="AO512" s="3">
        <v>12107</v>
      </c>
      <c r="AP512" s="3">
        <v>11633</v>
      </c>
      <c r="AQ512" s="3">
        <v>11451</v>
      </c>
      <c r="AR512" s="3">
        <v>11536</v>
      </c>
      <c r="AS512" s="3">
        <v>10246</v>
      </c>
      <c r="AT512" s="3">
        <v>11523</v>
      </c>
      <c r="AU512" s="3">
        <v>11935</v>
      </c>
      <c r="AV512" s="3">
        <v>10319</v>
      </c>
      <c r="AW512" s="3">
        <v>12335</v>
      </c>
      <c r="AX512" s="3">
        <v>10838</v>
      </c>
      <c r="AY512" s="3">
        <v>11044</v>
      </c>
      <c r="AZ512" s="3">
        <v>10709</v>
      </c>
      <c r="BA512" s="3">
        <v>10371</v>
      </c>
      <c r="BB512" s="3">
        <v>10437</v>
      </c>
      <c r="BC512" s="3">
        <v>10456</v>
      </c>
      <c r="BD512" s="3">
        <v>10680</v>
      </c>
      <c r="BE512" s="3">
        <v>10413</v>
      </c>
      <c r="BF512" s="3">
        <v>10205</v>
      </c>
      <c r="BG512" s="3">
        <v>10848</v>
      </c>
      <c r="BH512" s="3">
        <v>11447</v>
      </c>
      <c r="BI512" s="3">
        <v>12078</v>
      </c>
      <c r="BJ512" s="3">
        <v>12210</v>
      </c>
      <c r="BK512" s="3">
        <v>11418</v>
      </c>
      <c r="BL512" s="3">
        <v>10906</v>
      </c>
      <c r="BM512" s="3">
        <v>11504</v>
      </c>
      <c r="BN512" s="3">
        <v>12025</v>
      </c>
    </row>
    <row r="513" spans="1:66" x14ac:dyDescent="0.25">
      <c r="A513" s="3" t="s">
        <v>1631</v>
      </c>
      <c r="B513" s="3" t="s">
        <v>17</v>
      </c>
      <c r="C513" s="3" t="s">
        <v>1544</v>
      </c>
      <c r="AZ513" s="3">
        <v>0</v>
      </c>
      <c r="BA513" s="3">
        <v>0</v>
      </c>
      <c r="BB513" s="3">
        <v>0</v>
      </c>
      <c r="BC513" s="3">
        <v>0</v>
      </c>
      <c r="BD513" s="3">
        <v>0</v>
      </c>
      <c r="BE513" s="3">
        <v>0</v>
      </c>
      <c r="BF513" s="3">
        <v>0</v>
      </c>
      <c r="BG513" s="3">
        <v>0</v>
      </c>
      <c r="BH513" s="3">
        <v>0</v>
      </c>
      <c r="BI513" s="3">
        <v>0</v>
      </c>
      <c r="BJ513" s="3">
        <v>0</v>
      </c>
      <c r="BK513" s="3">
        <v>0</v>
      </c>
      <c r="BL513" s="3">
        <v>0</v>
      </c>
      <c r="BM513" s="3">
        <v>0</v>
      </c>
      <c r="BN513" s="3">
        <v>0</v>
      </c>
    </row>
    <row r="514" spans="1:66" x14ac:dyDescent="0.25">
      <c r="A514" s="3" t="s">
        <v>1631</v>
      </c>
      <c r="B514" s="3" t="s">
        <v>17</v>
      </c>
      <c r="C514" s="3" t="s">
        <v>500</v>
      </c>
      <c r="D514" s="3">
        <v>0</v>
      </c>
      <c r="E514" s="3">
        <v>0</v>
      </c>
      <c r="F514" s="3">
        <v>0</v>
      </c>
      <c r="G514" s="3">
        <v>0</v>
      </c>
      <c r="H514" s="3">
        <v>364</v>
      </c>
      <c r="I514" s="3">
        <v>394</v>
      </c>
      <c r="J514" s="3">
        <v>397</v>
      </c>
      <c r="K514" s="3">
        <v>331</v>
      </c>
      <c r="L514" s="3">
        <v>355</v>
      </c>
      <c r="M514" s="3">
        <v>389</v>
      </c>
      <c r="N514" s="3">
        <v>412</v>
      </c>
      <c r="O514" s="3">
        <v>758</v>
      </c>
      <c r="P514" s="3">
        <v>812</v>
      </c>
      <c r="Q514" s="3">
        <v>821</v>
      </c>
      <c r="R514" s="3">
        <v>815</v>
      </c>
      <c r="S514" s="3">
        <v>701</v>
      </c>
      <c r="T514" s="3">
        <v>801</v>
      </c>
      <c r="U514" s="3">
        <v>835</v>
      </c>
      <c r="V514" s="3">
        <v>1004</v>
      </c>
      <c r="W514" s="3">
        <v>1017</v>
      </c>
      <c r="X514" s="3">
        <v>978</v>
      </c>
      <c r="Y514" s="3">
        <v>940</v>
      </c>
      <c r="Z514" s="3">
        <v>875</v>
      </c>
      <c r="AA514" s="3">
        <v>1028</v>
      </c>
      <c r="AB514" s="3">
        <v>1375</v>
      </c>
      <c r="AC514" s="3">
        <v>1057</v>
      </c>
      <c r="AD514" s="3">
        <v>1033</v>
      </c>
      <c r="AE514" s="3">
        <v>1152</v>
      </c>
      <c r="AF514" s="3">
        <v>908</v>
      </c>
      <c r="AG514" s="3">
        <v>854</v>
      </c>
      <c r="AH514" s="3">
        <v>852</v>
      </c>
      <c r="AI514" s="3">
        <v>918</v>
      </c>
      <c r="AJ514" s="3">
        <v>1091</v>
      </c>
      <c r="AK514" s="3">
        <v>1091</v>
      </c>
      <c r="AL514" s="3">
        <v>846</v>
      </c>
      <c r="AM514" s="3">
        <v>739</v>
      </c>
      <c r="AN514" s="3">
        <v>848</v>
      </c>
      <c r="AO514" s="3">
        <v>822</v>
      </c>
      <c r="AP514" s="3">
        <v>1220</v>
      </c>
      <c r="AQ514" s="3">
        <v>1654</v>
      </c>
      <c r="AR514" s="3">
        <v>1107</v>
      </c>
      <c r="AS514" s="3">
        <v>1551</v>
      </c>
      <c r="AT514" s="3">
        <v>2023</v>
      </c>
      <c r="AU514" s="3">
        <v>1590</v>
      </c>
      <c r="AV514" s="3">
        <v>1008</v>
      </c>
      <c r="AW514" s="3">
        <v>1235</v>
      </c>
      <c r="AX514" s="3">
        <v>1620</v>
      </c>
      <c r="AY514" s="3">
        <v>1805</v>
      </c>
      <c r="AZ514" s="3">
        <v>1964</v>
      </c>
      <c r="BA514" s="3">
        <v>1068</v>
      </c>
      <c r="BB514" s="3">
        <v>604</v>
      </c>
      <c r="BC514" s="3">
        <v>523</v>
      </c>
      <c r="BD514" s="3">
        <v>340</v>
      </c>
      <c r="BE514" s="3">
        <v>1882</v>
      </c>
      <c r="BF514" s="3">
        <v>1997</v>
      </c>
      <c r="BG514" s="3">
        <v>1868</v>
      </c>
      <c r="BH514" s="3">
        <v>1761</v>
      </c>
      <c r="BI514" s="3">
        <v>2117</v>
      </c>
      <c r="BJ514" s="3">
        <v>1942</v>
      </c>
      <c r="BK514" s="3">
        <v>2018</v>
      </c>
      <c r="BL514" s="3">
        <v>1826</v>
      </c>
      <c r="BM514" s="3">
        <v>1714</v>
      </c>
      <c r="BN514" s="3">
        <v>1881</v>
      </c>
    </row>
    <row r="515" spans="1:66" x14ac:dyDescent="0.25">
      <c r="A515" s="3" t="s">
        <v>1631</v>
      </c>
      <c r="B515" s="3" t="s">
        <v>17</v>
      </c>
      <c r="C515" s="3" t="s">
        <v>677</v>
      </c>
      <c r="D515" s="3">
        <v>0</v>
      </c>
      <c r="E515" s="3">
        <v>0</v>
      </c>
      <c r="F515" s="3">
        <v>0</v>
      </c>
      <c r="G515" s="3">
        <v>0</v>
      </c>
      <c r="H515" s="3">
        <v>0</v>
      </c>
      <c r="I515" s="3">
        <v>0</v>
      </c>
      <c r="J515" s="3">
        <v>0</v>
      </c>
      <c r="K515" s="3">
        <v>0</v>
      </c>
      <c r="L515" s="3">
        <v>0</v>
      </c>
      <c r="M515" s="3">
        <v>0</v>
      </c>
      <c r="N515" s="3">
        <v>0</v>
      </c>
      <c r="O515" s="3">
        <v>0</v>
      </c>
      <c r="P515" s="3">
        <v>0</v>
      </c>
      <c r="Q515" s="3">
        <v>0</v>
      </c>
      <c r="R515" s="3">
        <v>0</v>
      </c>
      <c r="S515" s="3">
        <v>0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3">
        <v>0</v>
      </c>
      <c r="AS515" s="3">
        <v>0</v>
      </c>
      <c r="AT515" s="3">
        <v>0</v>
      </c>
      <c r="AU515" s="3">
        <v>0</v>
      </c>
      <c r="AV515" s="3">
        <v>0</v>
      </c>
      <c r="AW515" s="3">
        <v>0</v>
      </c>
      <c r="AX515" s="3">
        <v>0</v>
      </c>
      <c r="AY515" s="3">
        <v>0</v>
      </c>
      <c r="AZ515" s="3">
        <v>0</v>
      </c>
      <c r="BA515" s="3">
        <v>0</v>
      </c>
      <c r="BB515" s="3">
        <v>1</v>
      </c>
      <c r="BC515" s="3">
        <v>1</v>
      </c>
      <c r="BD515" s="3">
        <v>3</v>
      </c>
      <c r="BE515" s="3">
        <v>9</v>
      </c>
      <c r="BF515" s="3">
        <v>9</v>
      </c>
      <c r="BG515" s="3">
        <v>9</v>
      </c>
      <c r="BH515" s="3">
        <v>18</v>
      </c>
      <c r="BI515" s="3">
        <v>19</v>
      </c>
      <c r="BJ515" s="3">
        <v>25</v>
      </c>
      <c r="BK515" s="3">
        <v>34</v>
      </c>
      <c r="BL515" s="3">
        <v>35</v>
      </c>
      <c r="BM515" s="3">
        <v>46</v>
      </c>
      <c r="BN515" s="3">
        <v>54</v>
      </c>
    </row>
    <row r="516" spans="1:66" x14ac:dyDescent="0.25">
      <c r="A516" s="3" t="s">
        <v>1631</v>
      </c>
      <c r="B516" s="3" t="s">
        <v>17</v>
      </c>
      <c r="C516" s="3" t="s">
        <v>498</v>
      </c>
      <c r="D516" s="3">
        <v>0</v>
      </c>
      <c r="E516" s="3">
        <v>0</v>
      </c>
      <c r="F516" s="3">
        <v>0</v>
      </c>
      <c r="G516" s="3">
        <v>0</v>
      </c>
      <c r="H516" s="3">
        <v>0</v>
      </c>
      <c r="I516" s="3">
        <v>0</v>
      </c>
      <c r="J516" s="3">
        <v>0</v>
      </c>
      <c r="K516" s="3">
        <v>0</v>
      </c>
      <c r="L516" s="3">
        <v>0</v>
      </c>
      <c r="M516" s="3">
        <v>0</v>
      </c>
      <c r="N516" s="3">
        <v>0</v>
      </c>
      <c r="O516" s="3">
        <v>0</v>
      </c>
      <c r="P516" s="3">
        <v>0</v>
      </c>
      <c r="Q516" s="3">
        <v>0</v>
      </c>
      <c r="R516" s="3">
        <v>0</v>
      </c>
      <c r="S516" s="3">
        <v>0</v>
      </c>
      <c r="T516" s="3">
        <v>0</v>
      </c>
      <c r="U516" s="3">
        <v>0</v>
      </c>
      <c r="V516" s="3">
        <v>0</v>
      </c>
      <c r="W516" s="3">
        <v>0</v>
      </c>
      <c r="X516" s="3">
        <v>0</v>
      </c>
      <c r="Y516" s="3">
        <v>0</v>
      </c>
      <c r="Z516" s="3">
        <v>0</v>
      </c>
      <c r="AA516" s="3">
        <v>0</v>
      </c>
      <c r="AB516" s="3">
        <v>0</v>
      </c>
      <c r="AC516" s="3">
        <v>0</v>
      </c>
      <c r="AD516" s="3">
        <v>0</v>
      </c>
      <c r="AE516" s="3">
        <v>0</v>
      </c>
      <c r="AF516" s="3">
        <v>0</v>
      </c>
      <c r="AG516" s="3">
        <v>0</v>
      </c>
      <c r="AH516" s="3">
        <v>0</v>
      </c>
      <c r="AI516" s="3">
        <v>0</v>
      </c>
      <c r="AJ516" s="3">
        <v>0</v>
      </c>
      <c r="AK516" s="3">
        <v>0</v>
      </c>
      <c r="AL516" s="3">
        <v>0</v>
      </c>
      <c r="AM516" s="3">
        <v>0</v>
      </c>
      <c r="AN516" s="3">
        <v>0</v>
      </c>
      <c r="AO516" s="3">
        <v>0</v>
      </c>
      <c r="AP516" s="3">
        <v>0</v>
      </c>
      <c r="AQ516" s="3">
        <v>0</v>
      </c>
      <c r="AR516" s="3">
        <v>0</v>
      </c>
      <c r="AS516" s="3">
        <v>0</v>
      </c>
      <c r="AT516" s="3">
        <v>0</v>
      </c>
      <c r="AU516" s="3">
        <v>0</v>
      </c>
      <c r="AV516" s="3">
        <v>0</v>
      </c>
      <c r="AW516" s="3">
        <v>0</v>
      </c>
      <c r="AX516" s="3">
        <v>0</v>
      </c>
      <c r="AY516" s="3">
        <v>0</v>
      </c>
      <c r="AZ516" s="3">
        <v>0</v>
      </c>
      <c r="BA516" s="3">
        <v>0</v>
      </c>
      <c r="BB516" s="3">
        <v>0</v>
      </c>
      <c r="BC516" s="3">
        <v>0</v>
      </c>
      <c r="BD516" s="3">
        <v>0</v>
      </c>
      <c r="BE516" s="3">
        <v>0</v>
      </c>
      <c r="BF516" s="3">
        <v>0</v>
      </c>
      <c r="BG516" s="3">
        <v>0</v>
      </c>
      <c r="BH516" s="3">
        <v>107</v>
      </c>
      <c r="BI516" s="3">
        <v>617</v>
      </c>
      <c r="BJ516" s="3">
        <v>1219</v>
      </c>
      <c r="BK516" s="3">
        <v>1313</v>
      </c>
      <c r="BL516" s="3">
        <v>1258</v>
      </c>
      <c r="BM516" s="3">
        <v>1686</v>
      </c>
      <c r="BN516" s="3">
        <v>3052</v>
      </c>
    </row>
    <row r="517" spans="1:66" x14ac:dyDescent="0.25">
      <c r="A517" s="3" t="s">
        <v>1631</v>
      </c>
      <c r="B517" s="3" t="s">
        <v>17</v>
      </c>
      <c r="C517" s="3" t="s">
        <v>1395</v>
      </c>
      <c r="AZ517" s="3">
        <v>0</v>
      </c>
      <c r="BA517" s="3">
        <v>0</v>
      </c>
      <c r="BB517" s="3">
        <v>0</v>
      </c>
      <c r="BC517" s="3">
        <v>0</v>
      </c>
      <c r="BD517" s="3">
        <v>0</v>
      </c>
      <c r="BE517" s="3">
        <v>0</v>
      </c>
      <c r="BF517" s="3">
        <v>0</v>
      </c>
      <c r="BG517" s="3">
        <v>0</v>
      </c>
      <c r="BH517" s="3">
        <v>75</v>
      </c>
      <c r="BI517" s="3">
        <v>179</v>
      </c>
      <c r="BJ517" s="3">
        <v>194</v>
      </c>
      <c r="BK517" s="3">
        <v>194</v>
      </c>
      <c r="BL517" s="3">
        <v>194</v>
      </c>
      <c r="BM517" s="3">
        <v>421</v>
      </c>
      <c r="BN517" s="3">
        <v>421</v>
      </c>
    </row>
    <row r="518" spans="1:66" x14ac:dyDescent="0.25">
      <c r="A518" s="3" t="s">
        <v>1631</v>
      </c>
      <c r="B518" s="3" t="s">
        <v>17</v>
      </c>
      <c r="C518" s="3" t="s">
        <v>678</v>
      </c>
      <c r="D518" s="3">
        <v>0</v>
      </c>
      <c r="E518" s="3">
        <v>0</v>
      </c>
      <c r="F518" s="3">
        <v>0</v>
      </c>
      <c r="G518" s="3">
        <v>0</v>
      </c>
      <c r="H518" s="3">
        <v>0</v>
      </c>
      <c r="I518" s="3">
        <v>0</v>
      </c>
      <c r="J518" s="3">
        <v>0</v>
      </c>
      <c r="K518" s="3">
        <v>0</v>
      </c>
      <c r="L518" s="3">
        <v>0</v>
      </c>
      <c r="M518" s="3">
        <v>0</v>
      </c>
      <c r="N518" s="3">
        <v>0</v>
      </c>
      <c r="O518" s="3">
        <v>0</v>
      </c>
      <c r="P518" s="3">
        <v>0</v>
      </c>
      <c r="Q518" s="3">
        <v>0</v>
      </c>
      <c r="R518" s="3">
        <v>0</v>
      </c>
      <c r="S518" s="3">
        <v>0</v>
      </c>
      <c r="T518" s="3">
        <v>0</v>
      </c>
      <c r="U518" s="3">
        <v>0</v>
      </c>
      <c r="V518" s="3">
        <v>0</v>
      </c>
      <c r="W518" s="3">
        <v>0</v>
      </c>
      <c r="X518" s="3">
        <v>0</v>
      </c>
      <c r="Y518" s="3">
        <v>0</v>
      </c>
      <c r="Z518" s="3">
        <v>0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2</v>
      </c>
      <c r="BK518" s="3">
        <v>4</v>
      </c>
      <c r="BL518" s="3">
        <v>4</v>
      </c>
      <c r="BM518" s="3">
        <v>4</v>
      </c>
      <c r="BN518" s="3">
        <v>4</v>
      </c>
    </row>
    <row r="519" spans="1:66" x14ac:dyDescent="0.25">
      <c r="A519" s="3" t="s">
        <v>1631</v>
      </c>
      <c r="B519" s="3" t="s">
        <v>17</v>
      </c>
      <c r="C519" s="3" t="s">
        <v>698</v>
      </c>
      <c r="D519" s="3">
        <v>0</v>
      </c>
      <c r="E519" s="3">
        <v>0</v>
      </c>
      <c r="F519" s="3">
        <v>0</v>
      </c>
      <c r="G519" s="3">
        <v>0</v>
      </c>
      <c r="H519" s="3">
        <v>0</v>
      </c>
      <c r="I519" s="3">
        <v>0</v>
      </c>
      <c r="J519" s="3">
        <v>0</v>
      </c>
      <c r="K519" s="3">
        <v>0</v>
      </c>
      <c r="L519" s="3">
        <v>0</v>
      </c>
      <c r="M519" s="3">
        <v>0</v>
      </c>
      <c r="N519" s="3">
        <v>0</v>
      </c>
      <c r="O519" s="3">
        <v>0</v>
      </c>
      <c r="P519" s="3">
        <v>0</v>
      </c>
      <c r="Q519" s="3">
        <v>0</v>
      </c>
      <c r="R519" s="3">
        <v>0</v>
      </c>
      <c r="S519" s="3">
        <v>0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135</v>
      </c>
      <c r="AH519" s="3">
        <v>138</v>
      </c>
      <c r="AI519" s="3">
        <v>148</v>
      </c>
      <c r="AJ519" s="3">
        <v>148</v>
      </c>
      <c r="AK519" s="3">
        <v>148</v>
      </c>
      <c r="AL519" s="3">
        <v>153</v>
      </c>
      <c r="AM519" s="3">
        <v>150</v>
      </c>
      <c r="AN519" s="3">
        <v>146</v>
      </c>
      <c r="AO519" s="3">
        <v>138</v>
      </c>
      <c r="AP519" s="3">
        <v>134</v>
      </c>
      <c r="AQ519" s="3">
        <v>127</v>
      </c>
      <c r="AR519" s="3">
        <v>113</v>
      </c>
      <c r="AS519" s="3">
        <v>97</v>
      </c>
      <c r="AT519" s="3">
        <v>82</v>
      </c>
      <c r="AU519" s="3">
        <v>68</v>
      </c>
      <c r="AV519" s="3">
        <v>54</v>
      </c>
      <c r="AW519" s="3">
        <v>53</v>
      </c>
      <c r="AX519" s="3">
        <v>62</v>
      </c>
      <c r="AY519" s="3">
        <v>63</v>
      </c>
      <c r="AZ519" s="3">
        <v>64</v>
      </c>
      <c r="BA519" s="3">
        <v>62</v>
      </c>
      <c r="BB519" s="3">
        <v>64</v>
      </c>
      <c r="BC519" s="3">
        <v>66</v>
      </c>
      <c r="BD519" s="3">
        <v>68</v>
      </c>
      <c r="BE519" s="3">
        <v>70</v>
      </c>
      <c r="BF519" s="3">
        <v>72</v>
      </c>
      <c r="BG519" s="3">
        <v>73</v>
      </c>
      <c r="BH519" s="3">
        <v>80</v>
      </c>
      <c r="BI519" s="3">
        <v>82</v>
      </c>
      <c r="BJ519" s="3">
        <v>83</v>
      </c>
      <c r="BK519" s="3">
        <v>85</v>
      </c>
      <c r="BL519" s="3">
        <v>86</v>
      </c>
      <c r="BM519" s="3">
        <v>89</v>
      </c>
      <c r="BN519" s="3">
        <v>90</v>
      </c>
    </row>
    <row r="520" spans="1:66" x14ac:dyDescent="0.25">
      <c r="A520" s="3" t="s">
        <v>1631</v>
      </c>
      <c r="B520" s="3" t="s">
        <v>17</v>
      </c>
      <c r="C520" s="3" t="s">
        <v>496</v>
      </c>
      <c r="D520" s="3">
        <v>0</v>
      </c>
      <c r="E520" s="3">
        <v>0</v>
      </c>
      <c r="F520" s="3">
        <v>0</v>
      </c>
      <c r="G520" s="3">
        <v>0</v>
      </c>
      <c r="H520" s="3">
        <v>0</v>
      </c>
      <c r="I520" s="3">
        <v>0</v>
      </c>
      <c r="J520" s="3">
        <v>0</v>
      </c>
      <c r="K520" s="3">
        <v>0</v>
      </c>
      <c r="L520" s="3">
        <v>0</v>
      </c>
      <c r="M520" s="3">
        <v>0</v>
      </c>
      <c r="N520" s="3">
        <v>0</v>
      </c>
      <c r="O520" s="3">
        <v>0</v>
      </c>
      <c r="P520" s="3">
        <v>0</v>
      </c>
      <c r="Q520" s="3">
        <v>0</v>
      </c>
      <c r="R520" s="3">
        <v>0</v>
      </c>
      <c r="S520" s="3">
        <v>0</v>
      </c>
      <c r="T520" s="3">
        <v>0</v>
      </c>
      <c r="U520" s="3">
        <v>0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135</v>
      </c>
      <c r="AH520" s="3">
        <v>138</v>
      </c>
      <c r="AI520" s="3">
        <v>148</v>
      </c>
      <c r="AJ520" s="3">
        <v>148</v>
      </c>
      <c r="AK520" s="3">
        <v>148</v>
      </c>
      <c r="AL520" s="3">
        <v>153</v>
      </c>
      <c r="AM520" s="3">
        <v>150</v>
      </c>
      <c r="AN520" s="3">
        <v>146</v>
      </c>
      <c r="AO520" s="3">
        <v>138</v>
      </c>
      <c r="AP520" s="3">
        <v>134</v>
      </c>
      <c r="AQ520" s="3">
        <v>127</v>
      </c>
      <c r="AR520" s="3">
        <v>113</v>
      </c>
      <c r="AS520" s="3">
        <v>97</v>
      </c>
      <c r="AT520" s="3">
        <v>82</v>
      </c>
      <c r="AU520" s="3">
        <v>68</v>
      </c>
      <c r="AV520" s="3">
        <v>54</v>
      </c>
      <c r="AW520" s="3">
        <v>53</v>
      </c>
      <c r="AX520" s="3">
        <v>62</v>
      </c>
      <c r="AY520" s="3">
        <v>63</v>
      </c>
      <c r="AZ520" s="3">
        <v>64</v>
      </c>
      <c r="BA520" s="3">
        <v>62</v>
      </c>
      <c r="BB520" s="3">
        <v>65</v>
      </c>
      <c r="BC520" s="3">
        <v>67</v>
      </c>
      <c r="BD520" s="3">
        <v>71</v>
      </c>
      <c r="BE520" s="3">
        <v>79</v>
      </c>
      <c r="BF520" s="3">
        <v>81</v>
      </c>
      <c r="BG520" s="3">
        <v>82</v>
      </c>
      <c r="BH520" s="3">
        <v>205</v>
      </c>
      <c r="BI520" s="3">
        <v>717</v>
      </c>
      <c r="BJ520" s="3">
        <v>1330</v>
      </c>
      <c r="BK520" s="3">
        <v>1435</v>
      </c>
      <c r="BL520" s="3">
        <v>1383</v>
      </c>
      <c r="BM520" s="3">
        <v>1823</v>
      </c>
      <c r="BN520" s="3">
        <v>3200</v>
      </c>
    </row>
    <row r="521" spans="1:66" x14ac:dyDescent="0.25">
      <c r="A521" s="3" t="s">
        <v>1631</v>
      </c>
      <c r="B521" s="3" t="s">
        <v>17</v>
      </c>
      <c r="C521" s="3" t="s">
        <v>441</v>
      </c>
      <c r="D521" s="3">
        <v>0</v>
      </c>
      <c r="E521" s="3">
        <v>0</v>
      </c>
      <c r="F521" s="3">
        <v>0</v>
      </c>
      <c r="G521" s="3">
        <v>0</v>
      </c>
      <c r="H521" s="3">
        <v>0</v>
      </c>
      <c r="I521" s="3">
        <v>0</v>
      </c>
      <c r="J521" s="3">
        <v>0</v>
      </c>
      <c r="K521" s="3">
        <v>0</v>
      </c>
      <c r="L521" s="3">
        <v>0</v>
      </c>
      <c r="M521" s="3">
        <v>0</v>
      </c>
      <c r="N521" s="3">
        <v>0</v>
      </c>
      <c r="O521" s="3">
        <v>0</v>
      </c>
      <c r="P521" s="3">
        <v>0</v>
      </c>
      <c r="Q521" s="3">
        <v>0</v>
      </c>
      <c r="R521" s="3">
        <v>0</v>
      </c>
      <c r="S521" s="3">
        <v>0</v>
      </c>
      <c r="T521" s="3">
        <v>0</v>
      </c>
      <c r="U521" s="3">
        <v>0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135</v>
      </c>
      <c r="AH521" s="3">
        <v>138</v>
      </c>
      <c r="AI521" s="3">
        <v>148</v>
      </c>
      <c r="AJ521" s="3">
        <v>148</v>
      </c>
      <c r="AK521" s="3">
        <v>148</v>
      </c>
      <c r="AL521" s="3">
        <v>153</v>
      </c>
      <c r="AM521" s="3">
        <v>150</v>
      </c>
      <c r="AN521" s="3">
        <v>146</v>
      </c>
      <c r="AO521" s="3">
        <v>138</v>
      </c>
      <c r="AP521" s="3">
        <v>134</v>
      </c>
      <c r="AQ521" s="3">
        <v>127</v>
      </c>
      <c r="AR521" s="3">
        <v>113</v>
      </c>
      <c r="AS521" s="3">
        <v>97</v>
      </c>
      <c r="AT521" s="3">
        <v>82</v>
      </c>
      <c r="AU521" s="3">
        <v>68</v>
      </c>
      <c r="AV521" s="3">
        <v>54</v>
      </c>
      <c r="AW521" s="3">
        <v>53</v>
      </c>
      <c r="AX521" s="3">
        <v>62</v>
      </c>
      <c r="AY521" s="3">
        <v>63</v>
      </c>
      <c r="AZ521" s="3">
        <v>64</v>
      </c>
      <c r="BA521" s="3">
        <v>62</v>
      </c>
      <c r="BB521" s="3">
        <v>65</v>
      </c>
      <c r="BC521" s="3">
        <v>67</v>
      </c>
      <c r="BD521" s="3">
        <v>71</v>
      </c>
      <c r="BE521" s="3">
        <v>79</v>
      </c>
      <c r="BF521" s="3">
        <v>81</v>
      </c>
      <c r="BG521" s="3">
        <v>82</v>
      </c>
      <c r="BH521" s="3">
        <v>98</v>
      </c>
      <c r="BI521" s="3">
        <v>101</v>
      </c>
      <c r="BJ521" s="3">
        <v>111</v>
      </c>
      <c r="BK521" s="3">
        <v>122</v>
      </c>
      <c r="BL521" s="3">
        <v>124</v>
      </c>
      <c r="BM521" s="3">
        <v>138</v>
      </c>
      <c r="BN521" s="3">
        <v>148</v>
      </c>
    </row>
    <row r="522" spans="1:66" x14ac:dyDescent="0.25">
      <c r="A522" s="3" t="s">
        <v>1631</v>
      </c>
      <c r="B522" s="3" t="s">
        <v>17</v>
      </c>
      <c r="C522" s="3" t="s">
        <v>1546</v>
      </c>
      <c r="AZ522" s="3">
        <v>0</v>
      </c>
      <c r="BA522" s="3">
        <v>0</v>
      </c>
      <c r="BB522" s="3">
        <v>0</v>
      </c>
      <c r="BC522" s="3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18.600000000000001</v>
      </c>
      <c r="BI522" s="3">
        <v>22.9</v>
      </c>
      <c r="BJ522" s="3">
        <v>22.7</v>
      </c>
      <c r="BK522" s="3">
        <v>22.6</v>
      </c>
      <c r="BL522" s="3">
        <v>21.6</v>
      </c>
      <c r="BM522" s="3">
        <v>20.399999999999999</v>
      </c>
      <c r="BN522" s="3">
        <v>24.3</v>
      </c>
    </row>
    <row r="523" spans="1:66" x14ac:dyDescent="0.25">
      <c r="A523" s="3" t="s">
        <v>1631</v>
      </c>
      <c r="B523" s="3" t="s">
        <v>17</v>
      </c>
      <c r="C523" s="3" t="s">
        <v>495</v>
      </c>
      <c r="D523" s="3">
        <v>176015</v>
      </c>
      <c r="E523" s="3">
        <v>172023</v>
      </c>
      <c r="F523" s="3">
        <v>179802</v>
      </c>
      <c r="G523" s="3">
        <v>189395</v>
      </c>
      <c r="H523" s="3">
        <v>190545</v>
      </c>
      <c r="I523" s="3">
        <v>200727</v>
      </c>
      <c r="J523" s="3">
        <v>206854</v>
      </c>
      <c r="K523" s="3">
        <v>216031</v>
      </c>
      <c r="L523" s="3">
        <v>242554</v>
      </c>
      <c r="M523" s="3">
        <v>255625</v>
      </c>
      <c r="N523" s="3">
        <v>268489</v>
      </c>
      <c r="O523" s="3">
        <v>281247</v>
      </c>
      <c r="P523" s="3">
        <v>300827</v>
      </c>
      <c r="Q523" s="3">
        <v>327548</v>
      </c>
      <c r="R523" s="3">
        <v>350726</v>
      </c>
      <c r="S523" s="3">
        <v>363127</v>
      </c>
      <c r="T523" s="3">
        <v>373155</v>
      </c>
      <c r="U523" s="3">
        <v>395543</v>
      </c>
      <c r="V523" s="3">
        <v>405416</v>
      </c>
      <c r="W523" s="3">
        <v>353042</v>
      </c>
      <c r="X523" s="3">
        <v>349881</v>
      </c>
      <c r="Y523" s="3">
        <v>342116</v>
      </c>
      <c r="Z523" s="3">
        <v>333176</v>
      </c>
      <c r="AA523" s="3">
        <v>324451</v>
      </c>
      <c r="AB523" s="3">
        <v>337698</v>
      </c>
      <c r="AC523" s="3">
        <v>334813</v>
      </c>
      <c r="AD523" s="3">
        <v>349194</v>
      </c>
      <c r="AE523" s="3">
        <v>374883</v>
      </c>
      <c r="AF523" s="3">
        <v>377985</v>
      </c>
      <c r="AG523" s="3">
        <v>401324</v>
      </c>
      <c r="AH523" s="3">
        <v>397799</v>
      </c>
      <c r="AI523" s="3">
        <v>406124</v>
      </c>
      <c r="AJ523" s="3">
        <v>417482</v>
      </c>
      <c r="AK523" s="3">
        <v>413632</v>
      </c>
      <c r="AL523" s="3">
        <v>431784</v>
      </c>
      <c r="AM523" s="3">
        <v>454692</v>
      </c>
      <c r="AN523" s="3">
        <v>444370</v>
      </c>
      <c r="AO523" s="3">
        <v>439699</v>
      </c>
      <c r="AP523" s="3">
        <v>447984</v>
      </c>
      <c r="AQ523" s="3">
        <v>453914</v>
      </c>
      <c r="AR523" s="3">
        <v>472549</v>
      </c>
      <c r="AS523" s="3">
        <v>445444</v>
      </c>
      <c r="AT523" s="3">
        <v>472526</v>
      </c>
      <c r="AU523" s="3">
        <v>458056</v>
      </c>
      <c r="AV523" s="3">
        <v>493167</v>
      </c>
      <c r="AW523" s="3">
        <v>489519</v>
      </c>
      <c r="AX523" s="3">
        <v>496081</v>
      </c>
      <c r="AY523" s="3">
        <v>499523</v>
      </c>
      <c r="AZ523" s="3">
        <v>467593</v>
      </c>
      <c r="BA523" s="3">
        <v>459056</v>
      </c>
      <c r="BB523" s="3">
        <v>478219</v>
      </c>
      <c r="BC523" s="3">
        <v>478194</v>
      </c>
      <c r="BD523" s="3">
        <v>472026</v>
      </c>
      <c r="BE523" s="3">
        <v>466384</v>
      </c>
      <c r="BF523" s="3">
        <v>465321</v>
      </c>
      <c r="BG523" s="3">
        <v>480839</v>
      </c>
      <c r="BH523" s="3">
        <v>504600</v>
      </c>
      <c r="BI523" s="3">
        <v>498742</v>
      </c>
      <c r="BJ523" s="3">
        <v>488616</v>
      </c>
      <c r="BK523" s="3">
        <v>500869</v>
      </c>
      <c r="BL523" s="3">
        <v>498155</v>
      </c>
      <c r="BM523" s="3">
        <v>555739</v>
      </c>
      <c r="BN523" s="3">
        <v>551631</v>
      </c>
    </row>
    <row r="524" spans="1:66" x14ac:dyDescent="0.25">
      <c r="A524" s="3" t="s">
        <v>1631</v>
      </c>
      <c r="B524" s="3" t="s">
        <v>17</v>
      </c>
      <c r="C524" s="3" t="s">
        <v>686</v>
      </c>
      <c r="D524" s="3">
        <v>53.8</v>
      </c>
      <c r="E524" s="3">
        <v>51.9</v>
      </c>
      <c r="F524" s="3">
        <v>54.1</v>
      </c>
      <c r="G524" s="3">
        <v>56.4</v>
      </c>
      <c r="H524" s="3">
        <v>56.1</v>
      </c>
      <c r="I524" s="3">
        <v>58.3</v>
      </c>
      <c r="J524" s="3">
        <v>59.7</v>
      </c>
      <c r="K524" s="3">
        <v>62.5</v>
      </c>
      <c r="L524" s="3">
        <v>70.400000000000006</v>
      </c>
      <c r="M524" s="3">
        <v>74.3</v>
      </c>
      <c r="N524" s="3">
        <v>77.8</v>
      </c>
      <c r="O524" s="3">
        <v>80.400000000000006</v>
      </c>
      <c r="P524" s="3">
        <v>85</v>
      </c>
      <c r="Q524" s="3">
        <v>91.5</v>
      </c>
      <c r="R524" s="3">
        <v>96.7</v>
      </c>
      <c r="S524" s="3">
        <v>98.7</v>
      </c>
      <c r="T524" s="3">
        <v>99.9</v>
      </c>
      <c r="U524" s="3">
        <v>104.6</v>
      </c>
      <c r="V524" s="3">
        <v>105.8</v>
      </c>
      <c r="W524" s="3">
        <v>91.3</v>
      </c>
      <c r="X524" s="3">
        <v>89.7</v>
      </c>
      <c r="Y524" s="3">
        <v>87.3</v>
      </c>
      <c r="Z524" s="3">
        <v>84.9</v>
      </c>
      <c r="AA524" s="3">
        <v>82.5</v>
      </c>
      <c r="AB524" s="3">
        <v>85.5</v>
      </c>
      <c r="AC524" s="3">
        <v>84.3</v>
      </c>
      <c r="AD524" s="3">
        <v>87.5</v>
      </c>
      <c r="AE524" s="3">
        <v>93.4</v>
      </c>
      <c r="AF524" s="3">
        <v>93.9</v>
      </c>
      <c r="AG524" s="3">
        <v>99.6</v>
      </c>
      <c r="AH524" s="3">
        <v>98.2</v>
      </c>
      <c r="AI524" s="3">
        <v>99.1</v>
      </c>
      <c r="AJ524" s="3">
        <v>100.5</v>
      </c>
      <c r="AK524" s="3">
        <v>98.2</v>
      </c>
      <c r="AL524" s="3">
        <v>101.4</v>
      </c>
      <c r="AM524" s="3">
        <v>105.8</v>
      </c>
      <c r="AN524" s="3">
        <v>102.6</v>
      </c>
      <c r="AO524" s="3">
        <v>100.7</v>
      </c>
      <c r="AP524" s="3">
        <v>101.7</v>
      </c>
      <c r="AQ524" s="3">
        <v>102.5</v>
      </c>
      <c r="AR524" s="3">
        <v>106.1</v>
      </c>
      <c r="AS524" s="3">
        <v>99.7</v>
      </c>
      <c r="AT524" s="3">
        <v>105.5</v>
      </c>
      <c r="AU524" s="3">
        <v>101.7</v>
      </c>
      <c r="AV524" s="3">
        <v>108.8</v>
      </c>
      <c r="AW524" s="3">
        <v>107.1</v>
      </c>
      <c r="AX524" s="3">
        <v>107.2</v>
      </c>
      <c r="AY524" s="3">
        <v>106.9</v>
      </c>
      <c r="AZ524" s="3">
        <v>99.1</v>
      </c>
      <c r="BA524" s="3">
        <v>96.5</v>
      </c>
      <c r="BB524" s="3">
        <v>99.9</v>
      </c>
      <c r="BC524" s="3">
        <v>99.6</v>
      </c>
      <c r="BD524" s="3">
        <v>98</v>
      </c>
      <c r="BE524" s="3">
        <v>96.5</v>
      </c>
      <c r="BF524" s="3">
        <v>96.1</v>
      </c>
      <c r="BG524" s="3">
        <v>99</v>
      </c>
      <c r="BH524" s="3">
        <v>103.7</v>
      </c>
      <c r="BI524" s="3">
        <v>102.2</v>
      </c>
      <c r="BJ524" s="3">
        <v>99.9</v>
      </c>
      <c r="BK524" s="3">
        <v>102.1</v>
      </c>
      <c r="BL524" s="3">
        <v>99</v>
      </c>
      <c r="BM524" s="3">
        <v>110</v>
      </c>
      <c r="BN524" s="3">
        <v>108.7</v>
      </c>
    </row>
    <row r="525" spans="1:66" x14ac:dyDescent="0.25">
      <c r="A525" s="3" t="s">
        <v>1631</v>
      </c>
      <c r="B525" s="3" t="s">
        <v>17</v>
      </c>
      <c r="C525" s="3" t="s">
        <v>494</v>
      </c>
      <c r="D525" s="3">
        <v>53463</v>
      </c>
      <c r="E525" s="3">
        <v>61026</v>
      </c>
      <c r="F525" s="3">
        <v>67369</v>
      </c>
      <c r="G525" s="3">
        <v>73550</v>
      </c>
      <c r="H525" s="3">
        <v>77567</v>
      </c>
      <c r="I525" s="3">
        <v>77062</v>
      </c>
      <c r="J525" s="3">
        <v>80697</v>
      </c>
      <c r="K525" s="3">
        <v>80030</v>
      </c>
      <c r="L525" s="3">
        <v>90700</v>
      </c>
      <c r="M525" s="3">
        <v>100346</v>
      </c>
      <c r="N525" s="3">
        <v>104587</v>
      </c>
      <c r="O525" s="3">
        <v>106981</v>
      </c>
      <c r="P525" s="3">
        <v>114157</v>
      </c>
      <c r="Q525" s="3">
        <v>117343</v>
      </c>
      <c r="R525" s="3">
        <v>119155</v>
      </c>
      <c r="S525" s="3">
        <v>114160</v>
      </c>
      <c r="T525" s="3">
        <v>118290</v>
      </c>
      <c r="U525" s="3">
        <v>122796</v>
      </c>
      <c r="V525" s="3">
        <v>120916</v>
      </c>
      <c r="W525" s="3">
        <v>123247</v>
      </c>
      <c r="X525" s="3">
        <v>120278</v>
      </c>
      <c r="Y525" s="3">
        <v>137009</v>
      </c>
      <c r="Z525" s="3">
        <v>135738</v>
      </c>
      <c r="AA525" s="3">
        <v>139201</v>
      </c>
      <c r="AB525" s="3">
        <v>126261</v>
      </c>
      <c r="AC525" s="3">
        <v>133517</v>
      </c>
      <c r="AD525" s="3">
        <v>135950</v>
      </c>
      <c r="AE525" s="3">
        <v>139710</v>
      </c>
      <c r="AF525" s="3">
        <v>149408</v>
      </c>
      <c r="AG525" s="3">
        <v>160778</v>
      </c>
      <c r="AH525" s="3">
        <v>158669</v>
      </c>
      <c r="AI525" s="3">
        <v>155364</v>
      </c>
      <c r="AJ525" s="3">
        <v>153440</v>
      </c>
      <c r="AK525" s="3">
        <v>157551</v>
      </c>
      <c r="AL525" s="3">
        <v>160410</v>
      </c>
      <c r="AM525" s="3">
        <v>165013</v>
      </c>
      <c r="AN525" s="3">
        <v>178579</v>
      </c>
      <c r="AO525" s="3">
        <v>213223</v>
      </c>
      <c r="AP525" s="3">
        <v>219459</v>
      </c>
      <c r="AQ525" s="3">
        <v>232322</v>
      </c>
      <c r="AR525" s="3">
        <v>243953</v>
      </c>
      <c r="AS525" s="3">
        <v>233910</v>
      </c>
      <c r="AT525" s="3">
        <v>240358</v>
      </c>
      <c r="AU525" s="3">
        <v>235720</v>
      </c>
      <c r="AV525" s="3">
        <v>246269</v>
      </c>
      <c r="AW525" s="3">
        <v>249452</v>
      </c>
      <c r="AX525" s="3">
        <v>260306</v>
      </c>
      <c r="AY525" s="3">
        <v>271789</v>
      </c>
      <c r="AZ525" s="3">
        <v>264633</v>
      </c>
      <c r="BA525" s="3">
        <v>243888</v>
      </c>
      <c r="BB525" s="3">
        <v>261483</v>
      </c>
      <c r="BC525" s="3">
        <v>248475</v>
      </c>
      <c r="BD525" s="3">
        <v>237919</v>
      </c>
      <c r="BE525" s="3">
        <v>243962</v>
      </c>
      <c r="BF525" s="3">
        <v>252918</v>
      </c>
      <c r="BG525" s="3">
        <v>253876</v>
      </c>
      <c r="BH525" s="3">
        <v>255584</v>
      </c>
      <c r="BI525" s="3">
        <v>244882</v>
      </c>
      <c r="BJ525" s="3">
        <v>252411</v>
      </c>
      <c r="BK525" s="3">
        <v>246538</v>
      </c>
      <c r="BL525" s="3">
        <v>224018</v>
      </c>
      <c r="BM525" s="3">
        <v>236565</v>
      </c>
      <c r="BN525" s="3">
        <v>244393</v>
      </c>
    </row>
    <row r="526" spans="1:66" x14ac:dyDescent="0.25">
      <c r="A526" s="3" t="s">
        <v>1631</v>
      </c>
      <c r="B526" s="3" t="s">
        <v>17</v>
      </c>
      <c r="C526" s="3" t="s">
        <v>687</v>
      </c>
      <c r="D526" s="3">
        <v>16.3</v>
      </c>
      <c r="E526" s="3">
        <v>18.399999999999999</v>
      </c>
      <c r="F526" s="3">
        <v>20.3</v>
      </c>
      <c r="G526" s="3">
        <v>21.9</v>
      </c>
      <c r="H526" s="3">
        <v>22.8</v>
      </c>
      <c r="I526" s="3">
        <v>22.4</v>
      </c>
      <c r="J526" s="3">
        <v>23.3</v>
      </c>
      <c r="K526" s="3">
        <v>23.1</v>
      </c>
      <c r="L526" s="3">
        <v>26.3</v>
      </c>
      <c r="M526" s="3">
        <v>29.2</v>
      </c>
      <c r="N526" s="3">
        <v>30.3</v>
      </c>
      <c r="O526" s="3">
        <v>30.6</v>
      </c>
      <c r="P526" s="3">
        <v>32.299999999999997</v>
      </c>
      <c r="Q526" s="3">
        <v>32.799999999999997</v>
      </c>
      <c r="R526" s="3">
        <v>32.9</v>
      </c>
      <c r="S526" s="3">
        <v>31</v>
      </c>
      <c r="T526" s="3">
        <v>31.7</v>
      </c>
      <c r="U526" s="3">
        <v>32.5</v>
      </c>
      <c r="V526" s="3">
        <v>31.6</v>
      </c>
      <c r="W526" s="3">
        <v>31.9</v>
      </c>
      <c r="X526" s="3">
        <v>30.8</v>
      </c>
      <c r="Y526" s="3">
        <v>35</v>
      </c>
      <c r="Z526" s="3">
        <v>34.6</v>
      </c>
      <c r="AA526" s="3">
        <v>35.4</v>
      </c>
      <c r="AB526" s="3">
        <v>32</v>
      </c>
      <c r="AC526" s="3">
        <v>33.6</v>
      </c>
      <c r="AD526" s="3">
        <v>34.1</v>
      </c>
      <c r="AE526" s="3">
        <v>34.799999999999997</v>
      </c>
      <c r="AF526" s="3">
        <v>37.1</v>
      </c>
      <c r="AG526" s="3">
        <v>39.9</v>
      </c>
      <c r="AH526" s="3">
        <v>39.200000000000003</v>
      </c>
      <c r="AI526" s="3">
        <v>37.9</v>
      </c>
      <c r="AJ526" s="3">
        <v>36.9</v>
      </c>
      <c r="AK526" s="3">
        <v>37.4</v>
      </c>
      <c r="AL526" s="3">
        <v>37.700000000000003</v>
      </c>
      <c r="AM526" s="3">
        <v>38.4</v>
      </c>
      <c r="AN526" s="3">
        <v>41.2</v>
      </c>
      <c r="AO526" s="3">
        <v>48.8</v>
      </c>
      <c r="AP526" s="3">
        <v>49.8</v>
      </c>
      <c r="AQ526" s="3">
        <v>52.4</v>
      </c>
      <c r="AR526" s="3">
        <v>54.8</v>
      </c>
      <c r="AS526" s="3">
        <v>52.4</v>
      </c>
      <c r="AT526" s="3">
        <v>53.7</v>
      </c>
      <c r="AU526" s="3">
        <v>52.3</v>
      </c>
      <c r="AV526" s="3">
        <v>54.4</v>
      </c>
      <c r="AW526" s="3">
        <v>54.6</v>
      </c>
      <c r="AX526" s="3">
        <v>56.2</v>
      </c>
      <c r="AY526" s="3">
        <v>58.2</v>
      </c>
      <c r="AZ526" s="3">
        <v>56.1</v>
      </c>
      <c r="BA526" s="3">
        <v>51.3</v>
      </c>
      <c r="BB526" s="3">
        <v>54.6</v>
      </c>
      <c r="BC526" s="3">
        <v>51.8</v>
      </c>
      <c r="BD526" s="3">
        <v>49.4</v>
      </c>
      <c r="BE526" s="3">
        <v>50.5</v>
      </c>
      <c r="BF526" s="3">
        <v>52.2</v>
      </c>
      <c r="BG526" s="3">
        <v>52.3</v>
      </c>
      <c r="BH526" s="3">
        <v>52.5</v>
      </c>
      <c r="BI526" s="3">
        <v>50.2</v>
      </c>
      <c r="BJ526" s="3">
        <v>51.6</v>
      </c>
      <c r="BK526" s="3">
        <v>50.2</v>
      </c>
      <c r="BL526" s="3">
        <v>44.5</v>
      </c>
      <c r="BM526" s="3">
        <v>46.8</v>
      </c>
      <c r="BN526" s="3">
        <v>48.2</v>
      </c>
    </row>
    <row r="527" spans="1:66" x14ac:dyDescent="0.25">
      <c r="A527" s="3" t="s">
        <v>1631</v>
      </c>
      <c r="B527" s="3" t="s">
        <v>17</v>
      </c>
      <c r="C527" s="3" t="s">
        <v>493</v>
      </c>
      <c r="D527" s="3">
        <v>206165</v>
      </c>
      <c r="E527" s="3">
        <v>231764</v>
      </c>
      <c r="F527" s="3">
        <v>265197</v>
      </c>
      <c r="G527" s="3">
        <v>283037</v>
      </c>
      <c r="H527" s="3">
        <v>287580</v>
      </c>
      <c r="I527" s="3">
        <v>327903</v>
      </c>
      <c r="J527" s="3">
        <v>368122</v>
      </c>
      <c r="K527" s="3">
        <v>366953</v>
      </c>
      <c r="L527" s="3">
        <v>395813</v>
      </c>
      <c r="M527" s="3">
        <v>406807</v>
      </c>
      <c r="N527" s="3">
        <v>425471</v>
      </c>
      <c r="O527" s="3">
        <v>405823</v>
      </c>
      <c r="P527" s="3">
        <v>434035</v>
      </c>
      <c r="Q527" s="3">
        <v>486454</v>
      </c>
      <c r="R527" s="3">
        <v>532682</v>
      </c>
      <c r="S527" s="3">
        <v>482120</v>
      </c>
      <c r="T527" s="3">
        <v>500812</v>
      </c>
      <c r="U527" s="3">
        <v>691759</v>
      </c>
      <c r="V527" s="3">
        <v>683587</v>
      </c>
      <c r="W527" s="3">
        <v>733472</v>
      </c>
      <c r="X527" s="3">
        <v>759159</v>
      </c>
      <c r="Y527" s="3">
        <v>751933</v>
      </c>
      <c r="Z527" s="3">
        <v>719795</v>
      </c>
      <c r="AA527" s="3">
        <v>725023</v>
      </c>
      <c r="AB527" s="3">
        <v>728028</v>
      </c>
      <c r="AC527" s="3">
        <v>696621</v>
      </c>
      <c r="AD527" s="3">
        <v>663643</v>
      </c>
      <c r="AE527" s="3">
        <v>651894</v>
      </c>
      <c r="AF527" s="3">
        <v>646198</v>
      </c>
      <c r="AG527" s="3">
        <v>731315</v>
      </c>
      <c r="AH527" s="3">
        <v>731956</v>
      </c>
      <c r="AI527" s="3">
        <v>813265</v>
      </c>
      <c r="AJ527" s="3">
        <v>876475</v>
      </c>
      <c r="AK527" s="3">
        <v>920030</v>
      </c>
      <c r="AL527" s="3">
        <v>910514</v>
      </c>
      <c r="AM527" s="3">
        <v>965101</v>
      </c>
      <c r="AN527" s="3">
        <v>1118971</v>
      </c>
      <c r="AO527" s="3">
        <v>1100395</v>
      </c>
      <c r="AP527" s="3">
        <v>1115839</v>
      </c>
      <c r="AQ527" s="3">
        <v>1133641</v>
      </c>
      <c r="AR527" s="3">
        <v>1182537</v>
      </c>
      <c r="AS527" s="3">
        <v>1163796</v>
      </c>
      <c r="AT527" s="3">
        <v>1236294</v>
      </c>
      <c r="AU527" s="3">
        <v>1243383</v>
      </c>
      <c r="AV527" s="3">
        <v>1244157</v>
      </c>
      <c r="AW527" s="3">
        <v>1277571</v>
      </c>
      <c r="AX527" s="3">
        <v>1312788</v>
      </c>
      <c r="AY527" s="3">
        <v>1367145</v>
      </c>
      <c r="AZ527" s="3">
        <v>1364322</v>
      </c>
      <c r="BA527" s="3">
        <v>1268123</v>
      </c>
      <c r="BB527" s="3">
        <v>1369984</v>
      </c>
      <c r="BC527" s="3">
        <v>1383303</v>
      </c>
      <c r="BD527" s="3">
        <v>1339836</v>
      </c>
      <c r="BE527" s="3">
        <v>1303652</v>
      </c>
      <c r="BF527" s="3">
        <v>1313490</v>
      </c>
      <c r="BG527" s="3">
        <v>1312592</v>
      </c>
      <c r="BH527" s="3">
        <v>1217664</v>
      </c>
      <c r="BI527" s="3">
        <v>1191319</v>
      </c>
      <c r="BJ527" s="3">
        <v>1216478</v>
      </c>
      <c r="BK527" s="3">
        <v>1195857</v>
      </c>
      <c r="BL527" s="3">
        <v>1130865</v>
      </c>
      <c r="BM527" s="3">
        <v>1194559</v>
      </c>
      <c r="BN527" s="3">
        <v>1212889</v>
      </c>
    </row>
    <row r="528" spans="1:66" x14ac:dyDescent="0.25">
      <c r="A528" s="3" t="s">
        <v>1631</v>
      </c>
      <c r="B528" s="3" t="s">
        <v>17</v>
      </c>
      <c r="C528" s="3" t="s">
        <v>492</v>
      </c>
      <c r="D528" s="3">
        <v>494344</v>
      </c>
      <c r="E528" s="3">
        <v>458933</v>
      </c>
      <c r="F528" s="3">
        <v>481546</v>
      </c>
      <c r="G528" s="3">
        <v>489262</v>
      </c>
      <c r="H528" s="3">
        <v>541272</v>
      </c>
      <c r="I528" s="3">
        <v>594851</v>
      </c>
      <c r="J528" s="3">
        <v>622706</v>
      </c>
      <c r="K528" s="3">
        <v>659626</v>
      </c>
      <c r="L528" s="3">
        <v>698956</v>
      </c>
      <c r="M528" s="3">
        <v>750145</v>
      </c>
      <c r="N528" s="3">
        <v>769298</v>
      </c>
      <c r="O528" s="3">
        <v>738097</v>
      </c>
      <c r="P528" s="3">
        <v>792033</v>
      </c>
      <c r="Q528" s="3">
        <v>796124</v>
      </c>
      <c r="R528" s="3">
        <v>789293</v>
      </c>
      <c r="S528" s="3">
        <v>770789</v>
      </c>
      <c r="T528" s="3">
        <v>778107</v>
      </c>
      <c r="U528" s="3">
        <v>814087</v>
      </c>
      <c r="V528" s="3">
        <v>809508</v>
      </c>
      <c r="W528" s="3">
        <v>889463</v>
      </c>
      <c r="X528" s="3">
        <v>870328</v>
      </c>
      <c r="Y528" s="3">
        <v>832700</v>
      </c>
      <c r="Z528" s="3">
        <v>731210</v>
      </c>
      <c r="AA528" s="3">
        <v>684593</v>
      </c>
      <c r="AB528" s="3">
        <v>768440</v>
      </c>
      <c r="AC528" s="3">
        <v>746724</v>
      </c>
      <c r="AD528" s="3">
        <v>705633</v>
      </c>
      <c r="AE528" s="3">
        <v>747202</v>
      </c>
      <c r="AF528" s="3">
        <v>801416</v>
      </c>
      <c r="AG528" s="3">
        <v>783985</v>
      </c>
      <c r="AH528" s="3">
        <v>762066</v>
      </c>
      <c r="AI528" s="3">
        <v>772671</v>
      </c>
      <c r="AJ528" s="3">
        <v>833437</v>
      </c>
      <c r="AK528" s="3">
        <v>869494</v>
      </c>
      <c r="AL528" s="3">
        <v>929432</v>
      </c>
      <c r="AM528" s="3">
        <v>971326</v>
      </c>
      <c r="AN528" s="3">
        <v>975851</v>
      </c>
      <c r="AO528" s="3">
        <v>934894</v>
      </c>
      <c r="AP528" s="3">
        <v>940098</v>
      </c>
      <c r="AQ528" s="3">
        <v>972962</v>
      </c>
      <c r="AR528" s="3">
        <v>978320</v>
      </c>
      <c r="AS528" s="3">
        <v>833655</v>
      </c>
      <c r="AT528" s="3">
        <v>841950</v>
      </c>
      <c r="AU528" s="3">
        <v>855029</v>
      </c>
      <c r="AV528" s="3">
        <v>922250</v>
      </c>
      <c r="AW528" s="3">
        <v>912008</v>
      </c>
      <c r="AX528" s="3">
        <v>920116</v>
      </c>
      <c r="AY528" s="3">
        <v>908318</v>
      </c>
      <c r="AZ528" s="3">
        <v>865795</v>
      </c>
      <c r="BA528" s="3">
        <v>693508</v>
      </c>
      <c r="BB528" s="3">
        <v>761494</v>
      </c>
      <c r="BC528" s="3">
        <v>791115</v>
      </c>
      <c r="BD528" s="3">
        <v>824770</v>
      </c>
      <c r="BE528" s="3">
        <v>831320</v>
      </c>
      <c r="BF528" s="3">
        <v>846668</v>
      </c>
      <c r="BG528" s="3">
        <v>809939</v>
      </c>
      <c r="BH528" s="3">
        <v>803662</v>
      </c>
      <c r="BI528" s="3">
        <v>813582</v>
      </c>
      <c r="BJ528" s="3">
        <v>829542</v>
      </c>
      <c r="BK528" s="3">
        <v>804102</v>
      </c>
      <c r="BL528" s="3">
        <v>757521</v>
      </c>
      <c r="BM528" s="3">
        <v>809562</v>
      </c>
      <c r="BN528" s="3">
        <v>774332</v>
      </c>
    </row>
    <row r="529" spans="1:66" x14ac:dyDescent="0.25">
      <c r="A529" s="3" t="s">
        <v>1631</v>
      </c>
      <c r="B529" s="3" t="s">
        <v>17</v>
      </c>
      <c r="C529" s="3" t="s">
        <v>688</v>
      </c>
      <c r="D529" s="3">
        <v>151</v>
      </c>
      <c r="E529" s="3">
        <v>138.4</v>
      </c>
      <c r="F529" s="3">
        <v>144.9</v>
      </c>
      <c r="G529" s="3">
        <v>145.69999999999999</v>
      </c>
      <c r="H529" s="3">
        <v>159.4</v>
      </c>
      <c r="I529" s="3">
        <v>172.8</v>
      </c>
      <c r="J529" s="3">
        <v>179.8</v>
      </c>
      <c r="K529" s="3">
        <v>190.8</v>
      </c>
      <c r="L529" s="3">
        <v>202.8</v>
      </c>
      <c r="M529" s="3">
        <v>218.1</v>
      </c>
      <c r="N529" s="3">
        <v>222.9</v>
      </c>
      <c r="O529" s="3">
        <v>211.1</v>
      </c>
      <c r="P529" s="3">
        <v>223.8</v>
      </c>
      <c r="Q529" s="3">
        <v>222.4</v>
      </c>
      <c r="R529" s="3">
        <v>217.6</v>
      </c>
      <c r="S529" s="3">
        <v>209.5</v>
      </c>
      <c r="T529" s="3">
        <v>208.3</v>
      </c>
      <c r="U529" s="3">
        <v>215.3</v>
      </c>
      <c r="V529" s="3">
        <v>211.3</v>
      </c>
      <c r="W529" s="3">
        <v>230.1</v>
      </c>
      <c r="X529" s="3">
        <v>223.1</v>
      </c>
      <c r="Y529" s="3">
        <v>212.5</v>
      </c>
      <c r="Z529" s="3">
        <v>186.3</v>
      </c>
      <c r="AA529" s="3">
        <v>174</v>
      </c>
      <c r="AB529" s="3">
        <v>194.5</v>
      </c>
      <c r="AC529" s="3">
        <v>188</v>
      </c>
      <c r="AD529" s="3">
        <v>176.8</v>
      </c>
      <c r="AE529" s="3">
        <v>186.1</v>
      </c>
      <c r="AF529" s="3">
        <v>199.2</v>
      </c>
      <c r="AG529" s="3">
        <v>194.5</v>
      </c>
      <c r="AH529" s="3">
        <v>188.2</v>
      </c>
      <c r="AI529" s="3">
        <v>188.5</v>
      </c>
      <c r="AJ529" s="3">
        <v>200.6</v>
      </c>
      <c r="AK529" s="3">
        <v>206.3</v>
      </c>
      <c r="AL529" s="3">
        <v>218.2</v>
      </c>
      <c r="AM529" s="3">
        <v>226.1</v>
      </c>
      <c r="AN529" s="3">
        <v>225.3</v>
      </c>
      <c r="AO529" s="3">
        <v>214</v>
      </c>
      <c r="AP529" s="3">
        <v>213.4</v>
      </c>
      <c r="AQ529" s="3">
        <v>219.6</v>
      </c>
      <c r="AR529" s="3">
        <v>219.7</v>
      </c>
      <c r="AS529" s="3">
        <v>186.6</v>
      </c>
      <c r="AT529" s="3">
        <v>187.9</v>
      </c>
      <c r="AU529" s="3">
        <v>189.9</v>
      </c>
      <c r="AV529" s="3">
        <v>203.6</v>
      </c>
      <c r="AW529" s="3">
        <v>199.6</v>
      </c>
      <c r="AX529" s="3">
        <v>198.8</v>
      </c>
      <c r="AY529" s="3">
        <v>194.4</v>
      </c>
      <c r="AZ529" s="3">
        <v>183.5</v>
      </c>
      <c r="BA529" s="3">
        <v>145.80000000000001</v>
      </c>
      <c r="BB529" s="3">
        <v>159.1</v>
      </c>
      <c r="BC529" s="3">
        <v>164.8</v>
      </c>
      <c r="BD529" s="3">
        <v>171.2</v>
      </c>
      <c r="BE529" s="3">
        <v>172.1</v>
      </c>
      <c r="BF529" s="3">
        <v>174.8</v>
      </c>
      <c r="BG529" s="3">
        <v>166.8</v>
      </c>
      <c r="BH529" s="3">
        <v>165.1</v>
      </c>
      <c r="BI529" s="3">
        <v>166.8</v>
      </c>
      <c r="BJ529" s="3">
        <v>169.6</v>
      </c>
      <c r="BK529" s="3">
        <v>163.80000000000001</v>
      </c>
      <c r="BL529" s="3">
        <v>150.5</v>
      </c>
      <c r="BM529" s="3">
        <v>160.30000000000001</v>
      </c>
      <c r="BN529" s="3">
        <v>152.6</v>
      </c>
    </row>
    <row r="530" spans="1:66" x14ac:dyDescent="0.25">
      <c r="A530" s="3" t="s">
        <v>1631</v>
      </c>
      <c r="B530" s="3" t="s">
        <v>17</v>
      </c>
      <c r="C530" s="3" t="s">
        <v>491</v>
      </c>
      <c r="D530" s="3">
        <v>118461</v>
      </c>
      <c r="E530" s="3">
        <v>114700</v>
      </c>
      <c r="F530" s="3">
        <v>124708</v>
      </c>
      <c r="G530" s="3">
        <v>133603</v>
      </c>
      <c r="H530" s="3">
        <v>140027</v>
      </c>
      <c r="I530" s="3">
        <v>138486</v>
      </c>
      <c r="J530" s="3">
        <v>145090</v>
      </c>
      <c r="K530" s="3">
        <v>145218</v>
      </c>
      <c r="L530" s="3">
        <v>175828</v>
      </c>
      <c r="M530" s="3">
        <v>192446</v>
      </c>
      <c r="N530" s="3">
        <v>207031</v>
      </c>
      <c r="O530" s="3">
        <v>212394</v>
      </c>
      <c r="P530" s="3">
        <v>223573</v>
      </c>
      <c r="Q530" s="3">
        <v>238217</v>
      </c>
      <c r="R530" s="3">
        <v>234102</v>
      </c>
      <c r="S530" s="3">
        <v>217713</v>
      </c>
      <c r="T530" s="3">
        <v>234171</v>
      </c>
      <c r="U530" s="3">
        <v>252295</v>
      </c>
      <c r="V530" s="3">
        <v>253893</v>
      </c>
      <c r="W530" s="3">
        <v>234981</v>
      </c>
      <c r="X530" s="3">
        <v>256959</v>
      </c>
      <c r="Y530" s="3">
        <v>248379</v>
      </c>
      <c r="Z530" s="3">
        <v>250871</v>
      </c>
      <c r="AA530" s="3">
        <v>246997</v>
      </c>
      <c r="AB530" s="3">
        <v>261507</v>
      </c>
      <c r="AC530" s="3">
        <v>260258</v>
      </c>
      <c r="AD530" s="3">
        <v>267557</v>
      </c>
      <c r="AE530" s="3">
        <v>280000</v>
      </c>
      <c r="AF530" s="3">
        <v>287320</v>
      </c>
      <c r="AG530" s="3">
        <v>292868</v>
      </c>
      <c r="AH530" s="3">
        <v>280898</v>
      </c>
      <c r="AI530" s="3">
        <v>284056</v>
      </c>
      <c r="AJ530" s="3">
        <v>287511</v>
      </c>
      <c r="AK530" s="3">
        <v>304057</v>
      </c>
      <c r="AL530" s="3">
        <v>300704</v>
      </c>
      <c r="AM530" s="3">
        <v>316428</v>
      </c>
      <c r="AN530" s="3">
        <v>336218</v>
      </c>
      <c r="AO530" s="3">
        <v>315633</v>
      </c>
      <c r="AP530" s="3">
        <v>338840</v>
      </c>
      <c r="AQ530" s="3">
        <v>343031</v>
      </c>
      <c r="AR530" s="3">
        <v>370236</v>
      </c>
      <c r="AS530" s="3">
        <v>346578</v>
      </c>
      <c r="AT530" s="3">
        <v>365195</v>
      </c>
      <c r="AU530" s="3">
        <v>348234</v>
      </c>
      <c r="AV530" s="3">
        <v>356075</v>
      </c>
      <c r="AW530" s="3">
        <v>367927</v>
      </c>
      <c r="AX530" s="3">
        <v>374411</v>
      </c>
      <c r="AY530" s="3">
        <v>387829</v>
      </c>
      <c r="AZ530" s="3">
        <v>378548</v>
      </c>
      <c r="BA530" s="3">
        <v>353856</v>
      </c>
      <c r="BB530" s="3">
        <v>405336</v>
      </c>
      <c r="BC530" s="3">
        <v>364870</v>
      </c>
      <c r="BD530" s="3">
        <v>328461</v>
      </c>
      <c r="BE530" s="3">
        <v>340505</v>
      </c>
      <c r="BF530" s="3">
        <v>365118</v>
      </c>
      <c r="BG530" s="3">
        <v>336211</v>
      </c>
      <c r="BH530" s="3">
        <v>331714</v>
      </c>
      <c r="BI530" s="3">
        <v>310721</v>
      </c>
      <c r="BJ530" s="3">
        <v>342249</v>
      </c>
      <c r="BK530" s="3">
        <v>332225</v>
      </c>
      <c r="BL530" s="3">
        <v>313301</v>
      </c>
      <c r="BM530" s="3">
        <v>323434</v>
      </c>
      <c r="BN530" s="3">
        <v>332943</v>
      </c>
    </row>
    <row r="531" spans="1:66" x14ac:dyDescent="0.25">
      <c r="A531" s="3" t="s">
        <v>1631</v>
      </c>
      <c r="B531" s="3" t="s">
        <v>17</v>
      </c>
      <c r="C531" s="3" t="s">
        <v>689</v>
      </c>
      <c r="D531" s="3">
        <v>36.200000000000003</v>
      </c>
      <c r="E531" s="3">
        <v>34.6</v>
      </c>
      <c r="F531" s="3">
        <v>37.5</v>
      </c>
      <c r="G531" s="3">
        <v>39.799999999999997</v>
      </c>
      <c r="H531" s="3">
        <v>41.2</v>
      </c>
      <c r="I531" s="3">
        <v>40.200000000000003</v>
      </c>
      <c r="J531" s="3">
        <v>41.9</v>
      </c>
      <c r="K531" s="3">
        <v>42</v>
      </c>
      <c r="L531" s="3">
        <v>51</v>
      </c>
      <c r="M531" s="3">
        <v>55.9</v>
      </c>
      <c r="N531" s="3">
        <v>60</v>
      </c>
      <c r="O531" s="3">
        <v>60.7</v>
      </c>
      <c r="P531" s="3">
        <v>63.2</v>
      </c>
      <c r="Q531" s="3">
        <v>66.5</v>
      </c>
      <c r="R531" s="3">
        <v>64.599999999999994</v>
      </c>
      <c r="S531" s="3">
        <v>59.2</v>
      </c>
      <c r="T531" s="3">
        <v>62.7</v>
      </c>
      <c r="U531" s="3">
        <v>66.7</v>
      </c>
      <c r="V531" s="3">
        <v>66.3</v>
      </c>
      <c r="W531" s="3">
        <v>60.8</v>
      </c>
      <c r="X531" s="3">
        <v>65.900000000000006</v>
      </c>
      <c r="Y531" s="3">
        <v>63.4</v>
      </c>
      <c r="Z531" s="3">
        <v>63.9</v>
      </c>
      <c r="AA531" s="3">
        <v>62.8</v>
      </c>
      <c r="AB531" s="3">
        <v>66.2</v>
      </c>
      <c r="AC531" s="3">
        <v>65.5</v>
      </c>
      <c r="AD531" s="3">
        <v>67</v>
      </c>
      <c r="AE531" s="3">
        <v>69.7</v>
      </c>
      <c r="AF531" s="3">
        <v>71.400000000000006</v>
      </c>
      <c r="AG531" s="3">
        <v>72.7</v>
      </c>
      <c r="AH531" s="3">
        <v>69.400000000000006</v>
      </c>
      <c r="AI531" s="3">
        <v>69.3</v>
      </c>
      <c r="AJ531" s="3">
        <v>69.2</v>
      </c>
      <c r="AK531" s="3">
        <v>72.2</v>
      </c>
      <c r="AL531" s="3">
        <v>70.599999999999994</v>
      </c>
      <c r="AM531" s="3">
        <v>73.599999999999994</v>
      </c>
      <c r="AN531" s="3">
        <v>77.599999999999994</v>
      </c>
      <c r="AO531" s="3">
        <v>72.3</v>
      </c>
      <c r="AP531" s="3">
        <v>76.900000000000006</v>
      </c>
      <c r="AQ531" s="3">
        <v>77.400000000000006</v>
      </c>
      <c r="AR531" s="3">
        <v>83.2</v>
      </c>
      <c r="AS531" s="3">
        <v>77.599999999999994</v>
      </c>
      <c r="AT531" s="3">
        <v>81.5</v>
      </c>
      <c r="AU531" s="3">
        <v>77.3</v>
      </c>
      <c r="AV531" s="3">
        <v>78.599999999999994</v>
      </c>
      <c r="AW531" s="3">
        <v>80.5</v>
      </c>
      <c r="AX531" s="3">
        <v>80.900000000000006</v>
      </c>
      <c r="AY531" s="3">
        <v>83</v>
      </c>
      <c r="AZ531" s="3">
        <v>80.2</v>
      </c>
      <c r="BA531" s="3">
        <v>74.400000000000006</v>
      </c>
      <c r="BB531" s="3">
        <v>84.7</v>
      </c>
      <c r="BC531" s="3">
        <v>76</v>
      </c>
      <c r="BD531" s="3">
        <v>68.2</v>
      </c>
      <c r="BE531" s="3">
        <v>70.5</v>
      </c>
      <c r="BF531" s="3">
        <v>75.400000000000006</v>
      </c>
      <c r="BG531" s="3">
        <v>69.3</v>
      </c>
      <c r="BH531" s="3">
        <v>68.2</v>
      </c>
      <c r="BI531" s="3">
        <v>63.7</v>
      </c>
      <c r="BJ531" s="3">
        <v>70</v>
      </c>
      <c r="BK531" s="3">
        <v>67.7</v>
      </c>
      <c r="BL531" s="3">
        <v>62.3</v>
      </c>
      <c r="BM531" s="3">
        <v>64</v>
      </c>
      <c r="BN531" s="3">
        <v>65.599999999999994</v>
      </c>
    </row>
    <row r="532" spans="1:66" x14ac:dyDescent="0.25">
      <c r="A532" s="3" t="s">
        <v>1631</v>
      </c>
      <c r="B532" s="3" t="s">
        <v>17</v>
      </c>
      <c r="C532" s="3" t="s">
        <v>361</v>
      </c>
      <c r="D532" s="3">
        <v>842283</v>
      </c>
      <c r="E532" s="3">
        <v>806682</v>
      </c>
      <c r="F532" s="3">
        <v>853424</v>
      </c>
      <c r="G532" s="3">
        <v>885811</v>
      </c>
      <c r="H532" s="3">
        <v>949411</v>
      </c>
      <c r="I532" s="3">
        <v>1011125</v>
      </c>
      <c r="J532" s="3">
        <v>1055347</v>
      </c>
      <c r="K532" s="3">
        <v>1100904</v>
      </c>
      <c r="L532" s="3">
        <v>1208038</v>
      </c>
      <c r="M532" s="3">
        <v>1298562</v>
      </c>
      <c r="N532" s="3">
        <v>1349405</v>
      </c>
      <c r="O532" s="3">
        <v>1338719</v>
      </c>
      <c r="P532" s="3">
        <v>1430589</v>
      </c>
      <c r="Q532" s="3">
        <v>1479232</v>
      </c>
      <c r="R532" s="3">
        <v>1493276</v>
      </c>
      <c r="S532" s="3">
        <v>1465789</v>
      </c>
      <c r="T532" s="3">
        <v>1503723</v>
      </c>
      <c r="U532" s="3">
        <v>1584720</v>
      </c>
      <c r="V532" s="3">
        <v>1589735</v>
      </c>
      <c r="W532" s="3">
        <v>1600732</v>
      </c>
      <c r="X532" s="3">
        <v>1597446</v>
      </c>
      <c r="Y532" s="3">
        <v>1560204</v>
      </c>
      <c r="Z532" s="3">
        <v>1450995</v>
      </c>
      <c r="AA532" s="3">
        <v>1395242</v>
      </c>
      <c r="AB532" s="3">
        <v>1493906</v>
      </c>
      <c r="AC532" s="3">
        <v>1475311</v>
      </c>
      <c r="AD532" s="3">
        <v>1458334</v>
      </c>
      <c r="AE532" s="3">
        <v>1541794</v>
      </c>
      <c r="AF532" s="3">
        <v>1616129</v>
      </c>
      <c r="AG532" s="3">
        <v>1638956</v>
      </c>
      <c r="AH532" s="3">
        <v>1599432</v>
      </c>
      <c r="AI532" s="3">
        <v>1618216</v>
      </c>
      <c r="AJ532" s="3">
        <v>1691870</v>
      </c>
      <c r="AK532" s="3">
        <v>1744734</v>
      </c>
      <c r="AL532" s="3">
        <v>1822330</v>
      </c>
      <c r="AM532" s="3">
        <v>1907458</v>
      </c>
      <c r="AN532" s="3">
        <v>1935016</v>
      </c>
      <c r="AO532" s="3">
        <v>1903449</v>
      </c>
      <c r="AP532" s="3">
        <v>1946380</v>
      </c>
      <c r="AQ532" s="3">
        <v>2002228</v>
      </c>
      <c r="AR532" s="3">
        <v>2065056</v>
      </c>
      <c r="AS532" s="3">
        <v>1859586</v>
      </c>
      <c r="AT532" s="3">
        <v>1920028</v>
      </c>
      <c r="AU532" s="3">
        <v>1897039</v>
      </c>
      <c r="AV532" s="3">
        <v>2017763</v>
      </c>
      <c r="AW532" s="3">
        <v>2018906</v>
      </c>
      <c r="AX532" s="3">
        <v>2050913</v>
      </c>
      <c r="AY532" s="3">
        <v>2067459</v>
      </c>
      <c r="AZ532" s="3">
        <v>1976568</v>
      </c>
      <c r="BA532" s="3">
        <v>1749847</v>
      </c>
      <c r="BB532" s="3">
        <v>1906254</v>
      </c>
      <c r="BC532" s="3">
        <v>1882463</v>
      </c>
      <c r="BD532" s="3">
        <v>1863418</v>
      </c>
      <c r="BE532" s="3">
        <v>1882362</v>
      </c>
      <c r="BF532" s="3">
        <v>1929314</v>
      </c>
      <c r="BG532" s="3">
        <v>1880544</v>
      </c>
      <c r="BH532" s="3">
        <v>1895744</v>
      </c>
      <c r="BI532" s="3">
        <v>1867484</v>
      </c>
      <c r="BJ532" s="3">
        <v>1913464</v>
      </c>
      <c r="BK532" s="3">
        <v>1883941</v>
      </c>
      <c r="BL532" s="3">
        <v>1793090</v>
      </c>
      <c r="BM532" s="3">
        <v>1924516</v>
      </c>
      <c r="BN532" s="3">
        <v>1902374</v>
      </c>
    </row>
    <row r="533" spans="1:66" x14ac:dyDescent="0.25">
      <c r="A533" s="3" t="s">
        <v>1631</v>
      </c>
      <c r="B533" s="3" t="s">
        <v>17</v>
      </c>
      <c r="C533" s="3" t="s">
        <v>490</v>
      </c>
      <c r="AO533" s="3">
        <v>12.3</v>
      </c>
      <c r="AP533" s="3">
        <v>12.13</v>
      </c>
      <c r="AQ533" s="3">
        <v>12.02</v>
      </c>
      <c r="AR533" s="3">
        <v>12.24</v>
      </c>
      <c r="AS533" s="3">
        <v>11.04</v>
      </c>
      <c r="AT533" s="3">
        <v>11.14</v>
      </c>
      <c r="AU533" s="3">
        <v>10.66</v>
      </c>
      <c r="AV533" s="3">
        <v>10.62</v>
      </c>
      <c r="AW533" s="3">
        <v>10.24</v>
      </c>
      <c r="AX533" s="3">
        <v>10.26</v>
      </c>
      <c r="AY533" s="3">
        <v>10.23</v>
      </c>
      <c r="AZ533" s="3">
        <v>9.84</v>
      </c>
      <c r="BA533" s="3">
        <v>9.01</v>
      </c>
      <c r="BB533" s="3">
        <v>9.56</v>
      </c>
      <c r="BC533" s="3">
        <v>9.35</v>
      </c>
      <c r="BD533" s="3">
        <v>9.15</v>
      </c>
      <c r="BE533" s="3">
        <v>9.1</v>
      </c>
      <c r="BF533" s="3">
        <v>9.36</v>
      </c>
      <c r="BG533" s="3">
        <v>9</v>
      </c>
      <c r="BH533" s="3">
        <v>8.91</v>
      </c>
      <c r="BI533" s="3">
        <v>8.6199999999999992</v>
      </c>
      <c r="BJ533" s="3">
        <v>8.67</v>
      </c>
      <c r="BK533" s="3">
        <v>8.3800000000000008</v>
      </c>
      <c r="BL533" s="3">
        <v>8.07</v>
      </c>
      <c r="BM533" s="3">
        <v>8.3000000000000007</v>
      </c>
      <c r="BN533" s="3">
        <v>8.07</v>
      </c>
    </row>
    <row r="534" spans="1:66" x14ac:dyDescent="0.25">
      <c r="A534" s="3" t="s">
        <v>1631</v>
      </c>
      <c r="B534" s="3" t="s">
        <v>17</v>
      </c>
      <c r="C534" s="3" t="s">
        <v>487</v>
      </c>
      <c r="D534" s="3">
        <v>257.3</v>
      </c>
      <c r="E534" s="3">
        <v>243.3</v>
      </c>
      <c r="F534" s="3">
        <v>256.8</v>
      </c>
      <c r="G534" s="3">
        <v>263.8</v>
      </c>
      <c r="H534" s="3">
        <v>279.60000000000002</v>
      </c>
      <c r="I534" s="3">
        <v>293.7</v>
      </c>
      <c r="J534" s="3">
        <v>304.7</v>
      </c>
      <c r="K534" s="3">
        <v>318.39999999999998</v>
      </c>
      <c r="L534" s="3">
        <v>350.6</v>
      </c>
      <c r="M534" s="3">
        <v>377.5</v>
      </c>
      <c r="N534" s="3">
        <v>391</v>
      </c>
      <c r="O534" s="3">
        <v>382.8</v>
      </c>
      <c r="P534" s="3">
        <v>404.2</v>
      </c>
      <c r="Q534" s="3">
        <v>413.2</v>
      </c>
      <c r="R534" s="3">
        <v>411.8</v>
      </c>
      <c r="S534" s="3">
        <v>398.4</v>
      </c>
      <c r="T534" s="3">
        <v>402.6</v>
      </c>
      <c r="U534" s="3">
        <v>419.2</v>
      </c>
      <c r="V534" s="3">
        <v>414.9</v>
      </c>
      <c r="W534" s="3">
        <v>414</v>
      </c>
      <c r="X534" s="3">
        <v>409.6</v>
      </c>
      <c r="Y534" s="3">
        <v>398.2</v>
      </c>
      <c r="Z534" s="3">
        <v>369.7</v>
      </c>
      <c r="AA534" s="3">
        <v>354.7</v>
      </c>
      <c r="AB534" s="3">
        <v>378</v>
      </c>
      <c r="AC534" s="3">
        <v>371.4</v>
      </c>
      <c r="AD534" s="3">
        <v>365.4</v>
      </c>
      <c r="AE534" s="3">
        <v>384</v>
      </c>
      <c r="AF534" s="3">
        <v>401.6</v>
      </c>
      <c r="AG534" s="3">
        <v>406.7</v>
      </c>
      <c r="AH534" s="3">
        <v>394.9</v>
      </c>
      <c r="AI534" s="3">
        <v>394.8</v>
      </c>
      <c r="AJ534" s="3">
        <v>407.3</v>
      </c>
      <c r="AK534" s="3">
        <v>414</v>
      </c>
      <c r="AL534" s="3">
        <v>427.8</v>
      </c>
      <c r="AM534" s="3">
        <v>443.9</v>
      </c>
      <c r="AN534" s="3">
        <v>446.8</v>
      </c>
      <c r="AO534" s="3">
        <v>435.8</v>
      </c>
      <c r="AP534" s="3">
        <v>441.9</v>
      </c>
      <c r="AQ534" s="3">
        <v>452</v>
      </c>
      <c r="AR534" s="3">
        <v>463.8</v>
      </c>
      <c r="AS534" s="3">
        <v>416.2</v>
      </c>
      <c r="AT534" s="3">
        <v>428.6</v>
      </c>
      <c r="AU534" s="3">
        <v>421.2</v>
      </c>
      <c r="AV534" s="3">
        <v>445.4</v>
      </c>
      <c r="AW534" s="3">
        <v>441.8</v>
      </c>
      <c r="AX534" s="3">
        <v>443.1</v>
      </c>
      <c r="AY534" s="3">
        <v>442.4</v>
      </c>
      <c r="AZ534" s="3">
        <v>418.9</v>
      </c>
      <c r="BA534" s="3">
        <v>367.8</v>
      </c>
      <c r="BB534" s="3">
        <v>398.3</v>
      </c>
      <c r="BC534" s="3">
        <v>392.2</v>
      </c>
      <c r="BD534" s="3">
        <v>386.9</v>
      </c>
      <c r="BE534" s="3">
        <v>389.6</v>
      </c>
      <c r="BF534" s="3">
        <v>398.3</v>
      </c>
      <c r="BG534" s="3">
        <v>387.4</v>
      </c>
      <c r="BH534" s="3">
        <v>389.5</v>
      </c>
      <c r="BI534" s="3">
        <v>382.8</v>
      </c>
      <c r="BJ534" s="3">
        <v>391.2</v>
      </c>
      <c r="BK534" s="3">
        <v>383.9</v>
      </c>
      <c r="BL534" s="3">
        <v>356.3</v>
      </c>
      <c r="BM534" s="3">
        <v>381.1</v>
      </c>
      <c r="BN534" s="3">
        <v>374.9</v>
      </c>
    </row>
    <row r="535" spans="1:66" x14ac:dyDescent="0.25">
      <c r="A535" s="3" t="s">
        <v>1631</v>
      </c>
      <c r="B535" s="3" t="s">
        <v>17</v>
      </c>
      <c r="C535" s="3" t="s">
        <v>442</v>
      </c>
      <c r="D535" s="3">
        <v>842283</v>
      </c>
      <c r="E535" s="3">
        <v>806682</v>
      </c>
      <c r="F535" s="3">
        <v>853424</v>
      </c>
      <c r="G535" s="3">
        <v>885811</v>
      </c>
      <c r="H535" s="3">
        <v>949411</v>
      </c>
      <c r="I535" s="3">
        <v>1011125</v>
      </c>
      <c r="J535" s="3">
        <v>1055347</v>
      </c>
      <c r="K535" s="3">
        <v>1100904</v>
      </c>
      <c r="L535" s="3">
        <v>1208038</v>
      </c>
      <c r="M535" s="3">
        <v>1298562</v>
      </c>
      <c r="N535" s="3">
        <v>1349405</v>
      </c>
      <c r="O535" s="3">
        <v>1338719</v>
      </c>
      <c r="P535" s="3">
        <v>1430589</v>
      </c>
      <c r="Q535" s="3">
        <v>1479232</v>
      </c>
      <c r="R535" s="3">
        <v>1493276</v>
      </c>
      <c r="S535" s="3">
        <v>1465790</v>
      </c>
      <c r="T535" s="3">
        <v>1503723</v>
      </c>
      <c r="U535" s="3">
        <v>1584720</v>
      </c>
      <c r="V535" s="3">
        <v>1589735</v>
      </c>
      <c r="W535" s="3">
        <v>1600733</v>
      </c>
      <c r="X535" s="3">
        <v>1597446</v>
      </c>
      <c r="Y535" s="3">
        <v>1560203</v>
      </c>
      <c r="Z535" s="3">
        <v>1450995</v>
      </c>
      <c r="AA535" s="3">
        <v>1395242</v>
      </c>
      <c r="AB535" s="3">
        <v>1493906</v>
      </c>
      <c r="AC535" s="3">
        <v>1475311</v>
      </c>
      <c r="AD535" s="3">
        <v>1458334</v>
      </c>
      <c r="AE535" s="3">
        <v>1541794</v>
      </c>
      <c r="AF535" s="3">
        <v>1616129</v>
      </c>
      <c r="AG535" s="3">
        <v>1638956</v>
      </c>
      <c r="AH535" s="3">
        <v>1599432</v>
      </c>
      <c r="AI535" s="3">
        <v>1618216</v>
      </c>
      <c r="AJ535" s="3">
        <v>1691871</v>
      </c>
      <c r="AK535" s="3">
        <v>1744735</v>
      </c>
      <c r="AL535" s="3">
        <v>1822329</v>
      </c>
      <c r="AM535" s="3">
        <v>1907459</v>
      </c>
      <c r="AN535" s="3">
        <v>1935017</v>
      </c>
      <c r="AO535" s="3">
        <v>1903450</v>
      </c>
      <c r="AP535" s="3">
        <v>1946381</v>
      </c>
      <c r="AQ535" s="3">
        <v>2002228</v>
      </c>
      <c r="AR535" s="3">
        <v>2065058</v>
      </c>
      <c r="AS535" s="3">
        <v>1859587</v>
      </c>
      <c r="AT535" s="3">
        <v>1920028</v>
      </c>
      <c r="AU535" s="3">
        <v>1897040</v>
      </c>
      <c r="AV535" s="3">
        <v>2017762</v>
      </c>
      <c r="AW535" s="3">
        <v>2018906</v>
      </c>
      <c r="AX535" s="3">
        <v>2050913</v>
      </c>
      <c r="AY535" s="3">
        <v>2067460</v>
      </c>
      <c r="AZ535" s="3">
        <v>1976568</v>
      </c>
      <c r="BA535" s="3">
        <v>1750308</v>
      </c>
      <c r="BB535" s="3">
        <v>1906532</v>
      </c>
      <c r="BC535" s="3">
        <v>1882653</v>
      </c>
      <c r="BD535" s="3">
        <v>1863176</v>
      </c>
      <c r="BE535" s="3">
        <v>1882172</v>
      </c>
      <c r="BF535" s="3">
        <v>1930026</v>
      </c>
      <c r="BG535" s="3">
        <v>1880866</v>
      </c>
      <c r="BH535" s="3">
        <v>1895559</v>
      </c>
      <c r="BI535" s="3">
        <v>1867927</v>
      </c>
      <c r="BJ535" s="3">
        <v>1912818</v>
      </c>
      <c r="BK535" s="3">
        <v>1883734</v>
      </c>
      <c r="BL535" s="3">
        <v>1792995</v>
      </c>
      <c r="BM535" s="3">
        <v>1925301</v>
      </c>
      <c r="BN535" s="3">
        <v>1903299</v>
      </c>
    </row>
    <row r="536" spans="1:66" x14ac:dyDescent="0.25">
      <c r="A536" s="3" t="s">
        <v>1631</v>
      </c>
      <c r="B536" s="3" t="s">
        <v>17</v>
      </c>
      <c r="C536" s="3" t="s">
        <v>485</v>
      </c>
      <c r="D536" s="3">
        <v>176015</v>
      </c>
      <c r="E536" s="3">
        <v>172023</v>
      </c>
      <c r="F536" s="3">
        <v>179802</v>
      </c>
      <c r="G536" s="3">
        <v>189395</v>
      </c>
      <c r="H536" s="3">
        <v>190545</v>
      </c>
      <c r="I536" s="3">
        <v>200727</v>
      </c>
      <c r="J536" s="3">
        <v>206854</v>
      </c>
      <c r="K536" s="3">
        <v>216031</v>
      </c>
      <c r="L536" s="3">
        <v>242554</v>
      </c>
      <c r="M536" s="3">
        <v>255625</v>
      </c>
      <c r="N536" s="3">
        <v>268489</v>
      </c>
      <c r="O536" s="3">
        <v>281247</v>
      </c>
      <c r="P536" s="3">
        <v>300827</v>
      </c>
      <c r="Q536" s="3">
        <v>327548</v>
      </c>
      <c r="R536" s="3">
        <v>350726</v>
      </c>
      <c r="S536" s="3">
        <v>363127</v>
      </c>
      <c r="T536" s="3">
        <v>373155</v>
      </c>
      <c r="U536" s="3">
        <v>395543</v>
      </c>
      <c r="V536" s="3">
        <v>405416</v>
      </c>
      <c r="W536" s="3">
        <v>353042</v>
      </c>
      <c r="X536" s="3">
        <v>349881</v>
      </c>
      <c r="Y536" s="3">
        <v>342116</v>
      </c>
      <c r="Z536" s="3">
        <v>333176</v>
      </c>
      <c r="AA536" s="3">
        <v>324451</v>
      </c>
      <c r="AB536" s="3">
        <v>337698</v>
      </c>
      <c r="AC536" s="3">
        <v>334813</v>
      </c>
      <c r="AD536" s="3">
        <v>349194</v>
      </c>
      <c r="AE536" s="3">
        <v>374883</v>
      </c>
      <c r="AF536" s="3">
        <v>377985</v>
      </c>
      <c r="AG536" s="3">
        <v>401324</v>
      </c>
      <c r="AH536" s="3">
        <v>397799</v>
      </c>
      <c r="AI536" s="3">
        <v>406124</v>
      </c>
      <c r="AJ536" s="3">
        <v>417482</v>
      </c>
      <c r="AK536" s="3">
        <v>413632</v>
      </c>
      <c r="AL536" s="3">
        <v>431784</v>
      </c>
      <c r="AM536" s="3">
        <v>454692</v>
      </c>
      <c r="AN536" s="3">
        <v>444369</v>
      </c>
      <c r="AO536" s="3">
        <v>439699</v>
      </c>
      <c r="AP536" s="3">
        <v>447984</v>
      </c>
      <c r="AQ536" s="3">
        <v>453914</v>
      </c>
      <c r="AR536" s="3">
        <v>472549</v>
      </c>
      <c r="AS536" s="3">
        <v>445444</v>
      </c>
      <c r="AT536" s="3">
        <v>472526</v>
      </c>
      <c r="AU536" s="3">
        <v>458056</v>
      </c>
      <c r="AV536" s="3">
        <v>493167</v>
      </c>
      <c r="AW536" s="3">
        <v>489519</v>
      </c>
      <c r="AX536" s="3">
        <v>496081</v>
      </c>
      <c r="AY536" s="3">
        <v>499523</v>
      </c>
      <c r="AZ536" s="3">
        <v>467593</v>
      </c>
      <c r="BA536" s="3">
        <v>459056</v>
      </c>
      <c r="BB536" s="3">
        <v>478219</v>
      </c>
      <c r="BC536" s="3">
        <v>478194</v>
      </c>
      <c r="BD536" s="3">
        <v>472026</v>
      </c>
      <c r="BE536" s="3">
        <v>466384</v>
      </c>
      <c r="BF536" s="3">
        <v>465321</v>
      </c>
      <c r="BG536" s="3">
        <v>480839</v>
      </c>
      <c r="BH536" s="3">
        <v>504600</v>
      </c>
      <c r="BI536" s="3">
        <v>498742</v>
      </c>
      <c r="BJ536" s="3">
        <v>488616</v>
      </c>
      <c r="BK536" s="3">
        <v>500869</v>
      </c>
      <c r="BL536" s="3">
        <v>498155</v>
      </c>
      <c r="BM536" s="3">
        <v>555739</v>
      </c>
      <c r="BN536" s="3">
        <v>551631</v>
      </c>
    </row>
    <row r="537" spans="1:66" x14ac:dyDescent="0.25">
      <c r="A537" s="3" t="s">
        <v>1631</v>
      </c>
      <c r="B537" s="3" t="s">
        <v>17</v>
      </c>
      <c r="C537" s="3" t="s">
        <v>484</v>
      </c>
      <c r="D537" s="3">
        <v>37021</v>
      </c>
      <c r="E537" s="3">
        <v>44560</v>
      </c>
      <c r="F537" s="3">
        <v>49235</v>
      </c>
      <c r="G537" s="3">
        <v>53686</v>
      </c>
      <c r="H537" s="3">
        <v>56071</v>
      </c>
      <c r="I537" s="3">
        <v>53955</v>
      </c>
      <c r="J537" s="3">
        <v>55956</v>
      </c>
      <c r="K537" s="3">
        <v>53898</v>
      </c>
      <c r="L537" s="3">
        <v>61699</v>
      </c>
      <c r="M537" s="3">
        <v>68213</v>
      </c>
      <c r="N537" s="3">
        <v>68632</v>
      </c>
      <c r="O537" s="3">
        <v>69530</v>
      </c>
      <c r="P537" s="3">
        <v>73263</v>
      </c>
      <c r="Q537" s="3">
        <v>72097</v>
      </c>
      <c r="R537" s="3">
        <v>72376</v>
      </c>
      <c r="S537" s="3">
        <v>68927</v>
      </c>
      <c r="T537" s="3">
        <v>72389</v>
      </c>
      <c r="U537" s="3">
        <v>73703</v>
      </c>
      <c r="V537" s="3">
        <v>71144</v>
      </c>
      <c r="W537" s="3">
        <v>74689</v>
      </c>
      <c r="X537" s="3">
        <v>68090</v>
      </c>
      <c r="Y537" s="3">
        <v>72047</v>
      </c>
      <c r="Z537" s="3">
        <v>70548</v>
      </c>
      <c r="AA537" s="3">
        <v>74034</v>
      </c>
      <c r="AB537" s="3">
        <v>69052</v>
      </c>
      <c r="AC537" s="3">
        <v>72463</v>
      </c>
      <c r="AD537" s="3">
        <v>73147</v>
      </c>
      <c r="AE537" s="3">
        <v>72103</v>
      </c>
      <c r="AF537" s="3">
        <v>78463</v>
      </c>
      <c r="AG537" s="3">
        <v>81688</v>
      </c>
      <c r="AH537" s="3">
        <v>81113</v>
      </c>
      <c r="AI537" s="3">
        <v>76806</v>
      </c>
      <c r="AJ537" s="3">
        <v>77049</v>
      </c>
      <c r="AK537" s="3">
        <v>77922</v>
      </c>
      <c r="AL537" s="3">
        <v>80056</v>
      </c>
      <c r="AM537" s="3">
        <v>80228</v>
      </c>
      <c r="AN537" s="3">
        <v>87384</v>
      </c>
      <c r="AO537" s="3">
        <v>101701</v>
      </c>
      <c r="AP537" s="3">
        <v>97222</v>
      </c>
      <c r="AQ537" s="3">
        <v>103723</v>
      </c>
      <c r="AR537" s="3">
        <v>107093</v>
      </c>
      <c r="AS537" s="3">
        <v>105564</v>
      </c>
      <c r="AT537" s="3">
        <v>105586</v>
      </c>
      <c r="AU537" s="3">
        <v>107053</v>
      </c>
      <c r="AV537" s="3">
        <v>110631</v>
      </c>
      <c r="AW537" s="3">
        <v>107051</v>
      </c>
      <c r="AX537" s="3">
        <v>113555</v>
      </c>
      <c r="AY537" s="3">
        <v>112811</v>
      </c>
      <c r="AZ537" s="3">
        <v>112534</v>
      </c>
      <c r="BA537" s="3">
        <v>108750</v>
      </c>
      <c r="BB537" s="3">
        <v>116164</v>
      </c>
      <c r="BC537" s="3">
        <v>112257</v>
      </c>
      <c r="BD537" s="3">
        <v>105814</v>
      </c>
      <c r="BE537" s="3">
        <v>110488</v>
      </c>
      <c r="BF537" s="3">
        <v>113633</v>
      </c>
      <c r="BG537" s="3">
        <v>117362</v>
      </c>
      <c r="BH537" s="3">
        <v>118366</v>
      </c>
      <c r="BI537" s="3">
        <v>113648</v>
      </c>
      <c r="BJ537" s="3">
        <v>120616</v>
      </c>
      <c r="BK537" s="3">
        <v>117039</v>
      </c>
      <c r="BL537" s="3">
        <v>108347</v>
      </c>
      <c r="BM537" s="3">
        <v>114628</v>
      </c>
      <c r="BN537" s="3">
        <v>120131</v>
      </c>
    </row>
    <row r="538" spans="1:66" x14ac:dyDescent="0.25">
      <c r="A538" s="3" t="s">
        <v>1631</v>
      </c>
      <c r="B538" s="3" t="s">
        <v>17</v>
      </c>
      <c r="C538" s="3" t="s">
        <v>483</v>
      </c>
      <c r="D538" s="3">
        <v>432662</v>
      </c>
      <c r="E538" s="3">
        <v>396138</v>
      </c>
      <c r="F538" s="3">
        <v>413962</v>
      </c>
      <c r="G538" s="3">
        <v>414514</v>
      </c>
      <c r="H538" s="3">
        <v>458885</v>
      </c>
      <c r="I538" s="3">
        <v>503337</v>
      </c>
      <c r="J538" s="3">
        <v>523266</v>
      </c>
      <c r="K538" s="3">
        <v>555772</v>
      </c>
      <c r="L538" s="3">
        <v>587368</v>
      </c>
      <c r="M538" s="3">
        <v>627760</v>
      </c>
      <c r="N538" s="3">
        <v>643207</v>
      </c>
      <c r="O538" s="3">
        <v>611962</v>
      </c>
      <c r="P538" s="3">
        <v>651370</v>
      </c>
      <c r="Q538" s="3">
        <v>645943</v>
      </c>
      <c r="R538" s="3">
        <v>636441</v>
      </c>
      <c r="S538" s="3">
        <v>628159</v>
      </c>
      <c r="T538" s="3">
        <v>609899</v>
      </c>
      <c r="U538" s="3">
        <v>625178</v>
      </c>
      <c r="V538" s="3">
        <v>613141</v>
      </c>
      <c r="W538" s="3">
        <v>684939</v>
      </c>
      <c r="X538" s="3">
        <v>676472</v>
      </c>
      <c r="Y538" s="3">
        <v>656011</v>
      </c>
      <c r="Z538" s="3">
        <v>591387</v>
      </c>
      <c r="AA538" s="3">
        <v>547681</v>
      </c>
      <c r="AB538" s="3">
        <v>603439</v>
      </c>
      <c r="AC538" s="3">
        <v>579076</v>
      </c>
      <c r="AD538" s="3">
        <v>543120</v>
      </c>
      <c r="AE538" s="3">
        <v>573741</v>
      </c>
      <c r="AF538" s="3">
        <v>616014</v>
      </c>
      <c r="AG538" s="3">
        <v>590175</v>
      </c>
      <c r="AH538" s="3">
        <v>577246</v>
      </c>
      <c r="AI538" s="3">
        <v>588672</v>
      </c>
      <c r="AJ538" s="3">
        <v>638550</v>
      </c>
      <c r="AK538" s="3">
        <v>665351</v>
      </c>
      <c r="AL538" s="3">
        <v>724300</v>
      </c>
      <c r="AM538" s="3">
        <v>754518</v>
      </c>
      <c r="AN538" s="3">
        <v>756668</v>
      </c>
      <c r="AO538" s="3">
        <v>721466</v>
      </c>
      <c r="AP538" s="3">
        <v>716146</v>
      </c>
      <c r="AQ538" s="3">
        <v>736999</v>
      </c>
      <c r="AR538" s="3">
        <v>735343</v>
      </c>
      <c r="AS538" s="3">
        <v>624519</v>
      </c>
      <c r="AT538" s="3">
        <v>626794</v>
      </c>
      <c r="AU538" s="3">
        <v>640587</v>
      </c>
      <c r="AV538" s="3">
        <v>694146</v>
      </c>
      <c r="AW538" s="3">
        <v>672921</v>
      </c>
      <c r="AX538" s="3">
        <v>679417</v>
      </c>
      <c r="AY538" s="3">
        <v>656897</v>
      </c>
      <c r="AZ538" s="3">
        <v>629616</v>
      </c>
      <c r="BA538" s="3">
        <v>512018</v>
      </c>
      <c r="BB538" s="3">
        <v>556958</v>
      </c>
      <c r="BC538" s="3">
        <v>584647</v>
      </c>
      <c r="BD538" s="3">
        <v>620235</v>
      </c>
      <c r="BE538" s="3">
        <v>631313</v>
      </c>
      <c r="BF538" s="3">
        <v>636277</v>
      </c>
      <c r="BG538" s="3">
        <v>614823</v>
      </c>
      <c r="BH538" s="3">
        <v>614769</v>
      </c>
      <c r="BI538" s="3">
        <v>621340</v>
      </c>
      <c r="BJ538" s="3">
        <v>640312</v>
      </c>
      <c r="BK538" s="3">
        <v>621142</v>
      </c>
      <c r="BL538" s="3">
        <v>590555</v>
      </c>
      <c r="BM538" s="3">
        <v>630066</v>
      </c>
      <c r="BN538" s="3">
        <v>598337</v>
      </c>
    </row>
    <row r="539" spans="1:66" x14ac:dyDescent="0.25">
      <c r="A539" s="3" t="s">
        <v>1631</v>
      </c>
      <c r="B539" s="3" t="s">
        <v>17</v>
      </c>
      <c r="C539" s="3" t="s">
        <v>482</v>
      </c>
      <c r="D539" s="3">
        <v>90054</v>
      </c>
      <c r="E539" s="3">
        <v>85675</v>
      </c>
      <c r="F539" s="3">
        <v>92077</v>
      </c>
      <c r="G539" s="3">
        <v>98251</v>
      </c>
      <c r="H539" s="3">
        <v>101508</v>
      </c>
      <c r="I539" s="3">
        <v>97213</v>
      </c>
      <c r="J539" s="3">
        <v>99620</v>
      </c>
      <c r="K539" s="3">
        <v>97313</v>
      </c>
      <c r="L539" s="3">
        <v>113451</v>
      </c>
      <c r="M539" s="3">
        <v>122764</v>
      </c>
      <c r="N539" s="3">
        <v>126465</v>
      </c>
      <c r="O539" s="3">
        <v>127447</v>
      </c>
      <c r="P539" s="3">
        <v>130554</v>
      </c>
      <c r="Q539" s="3">
        <v>135612</v>
      </c>
      <c r="R539" s="3">
        <v>131344</v>
      </c>
      <c r="S539" s="3">
        <v>124296</v>
      </c>
      <c r="T539" s="3">
        <v>134385</v>
      </c>
      <c r="U539" s="3">
        <v>140290</v>
      </c>
      <c r="V539" s="3">
        <v>139247</v>
      </c>
      <c r="W539" s="3">
        <v>126897</v>
      </c>
      <c r="X539" s="3">
        <v>137421</v>
      </c>
      <c r="Y539" s="3">
        <v>135177</v>
      </c>
      <c r="Z539" s="3">
        <v>140328</v>
      </c>
      <c r="AA539" s="3">
        <v>137825</v>
      </c>
      <c r="AB539" s="3">
        <v>146382</v>
      </c>
      <c r="AC539" s="3">
        <v>141122</v>
      </c>
      <c r="AD539" s="3">
        <v>144153</v>
      </c>
      <c r="AE539" s="3">
        <v>148640</v>
      </c>
      <c r="AF539" s="3">
        <v>151229</v>
      </c>
      <c r="AG539" s="3">
        <v>151650</v>
      </c>
      <c r="AH539" s="3">
        <v>142247</v>
      </c>
      <c r="AI539" s="3">
        <v>144056</v>
      </c>
      <c r="AJ539" s="3">
        <v>147762</v>
      </c>
      <c r="AK539" s="3">
        <v>152722</v>
      </c>
      <c r="AL539" s="3">
        <v>151872</v>
      </c>
      <c r="AM539" s="3">
        <v>155945</v>
      </c>
      <c r="AN539" s="3">
        <v>168614</v>
      </c>
      <c r="AO539" s="3">
        <v>152747</v>
      </c>
      <c r="AP539" s="3">
        <v>156370</v>
      </c>
      <c r="AQ539" s="3">
        <v>158215</v>
      </c>
      <c r="AR539" s="3">
        <v>170802</v>
      </c>
      <c r="AS539" s="3">
        <v>164586</v>
      </c>
      <c r="AT539" s="3">
        <v>167149</v>
      </c>
      <c r="AU539" s="3">
        <v>162795</v>
      </c>
      <c r="AV539" s="3">
        <v>163128</v>
      </c>
      <c r="AW539" s="3">
        <v>161552</v>
      </c>
      <c r="AX539" s="3">
        <v>160274</v>
      </c>
      <c r="AY539" s="3">
        <v>159964</v>
      </c>
      <c r="AZ539" s="3">
        <v>161303</v>
      </c>
      <c r="BA539" s="3">
        <v>159710</v>
      </c>
      <c r="BB539" s="3">
        <v>180695</v>
      </c>
      <c r="BC539" s="3">
        <v>162886</v>
      </c>
      <c r="BD539" s="3">
        <v>142826</v>
      </c>
      <c r="BE539" s="3">
        <v>155211</v>
      </c>
      <c r="BF539" s="3">
        <v>165086</v>
      </c>
      <c r="BG539" s="3">
        <v>150359</v>
      </c>
      <c r="BH539" s="3">
        <v>145605</v>
      </c>
      <c r="BI539" s="3">
        <v>136573</v>
      </c>
      <c r="BJ539" s="3">
        <v>156592</v>
      </c>
      <c r="BK539" s="3">
        <v>150316</v>
      </c>
      <c r="BL539" s="3">
        <v>143218</v>
      </c>
      <c r="BM539" s="3">
        <v>147123</v>
      </c>
      <c r="BN539" s="3">
        <v>150229</v>
      </c>
    </row>
    <row r="540" spans="1:66" x14ac:dyDescent="0.25">
      <c r="A540" s="3" t="s">
        <v>1631</v>
      </c>
      <c r="B540" s="3" t="s">
        <v>17</v>
      </c>
      <c r="C540" s="3" t="s">
        <v>1593</v>
      </c>
      <c r="D540" s="3">
        <v>735752</v>
      </c>
      <c r="E540" s="3">
        <v>698396</v>
      </c>
      <c r="F540" s="3">
        <v>735076</v>
      </c>
      <c r="G540" s="3">
        <v>755845</v>
      </c>
      <c r="H540" s="3">
        <v>807009</v>
      </c>
      <c r="I540" s="3">
        <v>855231</v>
      </c>
      <c r="J540" s="3">
        <v>885696</v>
      </c>
      <c r="K540" s="3">
        <v>923015</v>
      </c>
      <c r="L540" s="3">
        <v>1005072</v>
      </c>
      <c r="M540" s="3">
        <v>1074361</v>
      </c>
      <c r="N540" s="3">
        <v>1106793</v>
      </c>
      <c r="O540" s="3">
        <v>1090186</v>
      </c>
      <c r="P540" s="3">
        <v>1156013</v>
      </c>
      <c r="Q540" s="3">
        <v>1181199</v>
      </c>
      <c r="R540" s="3">
        <v>1190886</v>
      </c>
      <c r="S540" s="3">
        <v>1184509</v>
      </c>
      <c r="T540" s="3">
        <v>1189828</v>
      </c>
      <c r="U540" s="3">
        <v>1234714</v>
      </c>
      <c r="V540" s="3">
        <v>1228949</v>
      </c>
      <c r="W540" s="3">
        <v>1239568</v>
      </c>
      <c r="X540" s="3">
        <v>1231865</v>
      </c>
      <c r="Y540" s="3">
        <v>1205351</v>
      </c>
      <c r="Z540" s="3">
        <v>1135439</v>
      </c>
      <c r="AA540" s="3">
        <v>1083991</v>
      </c>
      <c r="AB540" s="3">
        <v>1156571</v>
      </c>
      <c r="AC540" s="3">
        <v>1127474</v>
      </c>
      <c r="AD540" s="3">
        <v>1109614</v>
      </c>
      <c r="AE540" s="3">
        <v>1169368</v>
      </c>
      <c r="AF540" s="3">
        <v>1223691</v>
      </c>
      <c r="AG540" s="3">
        <v>1224838</v>
      </c>
      <c r="AH540" s="3">
        <v>1198405</v>
      </c>
      <c r="AI540" s="3">
        <v>1215657</v>
      </c>
      <c r="AJ540" s="3">
        <v>1280844</v>
      </c>
      <c r="AK540" s="3">
        <v>1309627</v>
      </c>
      <c r="AL540" s="3">
        <v>1388012</v>
      </c>
      <c r="AM540" s="3">
        <v>1445383</v>
      </c>
      <c r="AN540" s="3">
        <v>1457035</v>
      </c>
      <c r="AO540" s="3">
        <v>1415612</v>
      </c>
      <c r="AP540" s="3">
        <v>1417721</v>
      </c>
      <c r="AQ540" s="3">
        <v>1452851</v>
      </c>
      <c r="AR540" s="3">
        <v>1485787</v>
      </c>
      <c r="AS540" s="3">
        <v>1340114</v>
      </c>
      <c r="AT540" s="3">
        <v>1372055</v>
      </c>
      <c r="AU540" s="3">
        <v>1368492</v>
      </c>
      <c r="AV540" s="3">
        <v>1461072</v>
      </c>
      <c r="AW540" s="3">
        <v>1431043</v>
      </c>
      <c r="AX540" s="3">
        <v>1449327</v>
      </c>
      <c r="AY540" s="3">
        <v>1429196</v>
      </c>
      <c r="AZ540" s="3">
        <v>1371046</v>
      </c>
      <c r="BA540" s="3">
        <v>1239535</v>
      </c>
      <c r="BB540" s="3">
        <v>1332037</v>
      </c>
      <c r="BC540" s="3">
        <v>1337984</v>
      </c>
      <c r="BD540" s="3">
        <v>1340901</v>
      </c>
      <c r="BE540" s="3">
        <v>1363396</v>
      </c>
      <c r="BF540" s="3">
        <v>1380316</v>
      </c>
      <c r="BG540" s="3">
        <v>1363382</v>
      </c>
      <c r="BH540" s="3">
        <v>1383339</v>
      </c>
      <c r="BI540" s="3">
        <v>1370303</v>
      </c>
      <c r="BJ540" s="3">
        <v>1406136</v>
      </c>
      <c r="BK540" s="3">
        <v>1389366</v>
      </c>
      <c r="BL540" s="3">
        <v>1340275</v>
      </c>
      <c r="BM540" s="3">
        <v>1447556</v>
      </c>
      <c r="BN540" s="3">
        <v>1420327</v>
      </c>
    </row>
    <row r="541" spans="1:66" x14ac:dyDescent="0.25">
      <c r="A541" s="3" t="s">
        <v>1631</v>
      </c>
      <c r="B541" s="3" t="s">
        <v>17</v>
      </c>
      <c r="C541" s="3" t="s">
        <v>481</v>
      </c>
      <c r="D541" s="3">
        <v>3274</v>
      </c>
      <c r="E541" s="3">
        <v>3316</v>
      </c>
      <c r="F541" s="3">
        <v>3323</v>
      </c>
      <c r="G541" s="3">
        <v>3358</v>
      </c>
      <c r="H541" s="3">
        <v>3395</v>
      </c>
      <c r="I541" s="3">
        <v>3443</v>
      </c>
      <c r="J541" s="3">
        <v>3464</v>
      </c>
      <c r="K541" s="3">
        <v>3458</v>
      </c>
      <c r="L541" s="3">
        <v>3446</v>
      </c>
      <c r="M541" s="3">
        <v>3440</v>
      </c>
      <c r="N541" s="3">
        <v>3451</v>
      </c>
      <c r="O541" s="3">
        <v>3497</v>
      </c>
      <c r="P541" s="3">
        <v>3539</v>
      </c>
      <c r="Q541" s="3">
        <v>3580</v>
      </c>
      <c r="R541" s="3">
        <v>3626</v>
      </c>
      <c r="S541" s="3">
        <v>3679</v>
      </c>
      <c r="T541" s="3">
        <v>3735</v>
      </c>
      <c r="U541" s="3">
        <v>3780</v>
      </c>
      <c r="V541" s="3">
        <v>3832</v>
      </c>
      <c r="W541" s="3">
        <v>3866</v>
      </c>
      <c r="X541" s="3">
        <v>3900</v>
      </c>
      <c r="Y541" s="3">
        <v>3919</v>
      </c>
      <c r="Z541" s="3">
        <v>3925</v>
      </c>
      <c r="AA541" s="3">
        <v>3934</v>
      </c>
      <c r="AB541" s="3">
        <v>3952</v>
      </c>
      <c r="AC541" s="3">
        <v>3973</v>
      </c>
      <c r="AD541" s="3">
        <v>3992</v>
      </c>
      <c r="AE541" s="3">
        <v>4015</v>
      </c>
      <c r="AF541" s="3">
        <v>4024</v>
      </c>
      <c r="AG541" s="3">
        <v>4030</v>
      </c>
      <c r="AH541" s="3">
        <v>4050</v>
      </c>
      <c r="AI541" s="3">
        <v>4099</v>
      </c>
      <c r="AJ541" s="3">
        <v>4154</v>
      </c>
      <c r="AK541" s="3">
        <v>4214</v>
      </c>
      <c r="AL541" s="3">
        <v>4260</v>
      </c>
      <c r="AM541" s="3">
        <v>4297</v>
      </c>
      <c r="AN541" s="3">
        <v>4331</v>
      </c>
      <c r="AO541" s="3">
        <v>4368</v>
      </c>
      <c r="AP541" s="3">
        <v>4405</v>
      </c>
      <c r="AQ541" s="3">
        <v>4430</v>
      </c>
      <c r="AR541" s="3">
        <v>4452</v>
      </c>
      <c r="AS541" s="3">
        <v>4468</v>
      </c>
      <c r="AT541" s="3">
        <v>4480</v>
      </c>
      <c r="AU541" s="3">
        <v>4503</v>
      </c>
      <c r="AV541" s="3">
        <v>4531</v>
      </c>
      <c r="AW541" s="3">
        <v>4570</v>
      </c>
      <c r="AX541" s="3">
        <v>4629</v>
      </c>
      <c r="AY541" s="3">
        <v>4673</v>
      </c>
      <c r="AZ541" s="3">
        <v>4718</v>
      </c>
      <c r="BA541" s="3">
        <v>4758</v>
      </c>
      <c r="BB541" s="3">
        <v>4786</v>
      </c>
      <c r="BC541" s="3">
        <v>4800</v>
      </c>
      <c r="BD541" s="3">
        <v>4817</v>
      </c>
      <c r="BE541" s="3">
        <v>4832</v>
      </c>
      <c r="BF541" s="3">
        <v>4844</v>
      </c>
      <c r="BG541" s="3">
        <v>4855</v>
      </c>
      <c r="BH541" s="3">
        <v>4867</v>
      </c>
      <c r="BI541" s="3">
        <v>4878</v>
      </c>
      <c r="BJ541" s="3">
        <v>4892</v>
      </c>
      <c r="BK541" s="3">
        <v>4908</v>
      </c>
      <c r="BL541" s="3">
        <v>5032</v>
      </c>
      <c r="BM541" s="3">
        <v>5050</v>
      </c>
      <c r="BN541" s="3">
        <v>5074</v>
      </c>
    </row>
    <row r="542" spans="1:66" x14ac:dyDescent="0.25">
      <c r="A542" s="3" t="s">
        <v>1631</v>
      </c>
      <c r="B542" s="3" t="s">
        <v>17</v>
      </c>
      <c r="C542" s="3" t="s">
        <v>479</v>
      </c>
      <c r="D542" s="3">
        <v>0</v>
      </c>
      <c r="E542" s="3">
        <v>0</v>
      </c>
      <c r="F542" s="3">
        <v>0</v>
      </c>
      <c r="G542" s="3">
        <v>0</v>
      </c>
      <c r="H542" s="3">
        <v>0</v>
      </c>
      <c r="I542" s="3">
        <v>0</v>
      </c>
      <c r="J542" s="3">
        <v>0</v>
      </c>
      <c r="K542" s="3">
        <v>0</v>
      </c>
      <c r="L542" s="3">
        <v>0</v>
      </c>
      <c r="M542" s="3">
        <v>0</v>
      </c>
      <c r="N542" s="3">
        <v>0</v>
      </c>
      <c r="O542" s="3">
        <v>0</v>
      </c>
      <c r="P542" s="3">
        <v>0</v>
      </c>
      <c r="Q542" s="3">
        <v>0</v>
      </c>
      <c r="R542" s="3">
        <v>0</v>
      </c>
      <c r="S542" s="3">
        <v>0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-2641</v>
      </c>
      <c r="Z542" s="3">
        <v>-3798</v>
      </c>
      <c r="AA542" s="3">
        <v>-1027</v>
      </c>
      <c r="AB542" s="3">
        <v>-2539</v>
      </c>
      <c r="AC542" s="3">
        <v>-2623</v>
      </c>
      <c r="AD542" s="3">
        <v>-3308</v>
      </c>
      <c r="AE542" s="3">
        <v>-4360</v>
      </c>
      <c r="AF542" s="3">
        <v>-2664</v>
      </c>
      <c r="AG542" s="3">
        <v>-3579</v>
      </c>
      <c r="AH542" s="3">
        <v>-2800</v>
      </c>
      <c r="AI542" s="3">
        <v>-4215</v>
      </c>
      <c r="AJ542" s="3">
        <v>-2509</v>
      </c>
      <c r="AK542" s="3">
        <v>-3259</v>
      </c>
      <c r="AL542" s="3">
        <v>-2240</v>
      </c>
      <c r="AM542" s="3">
        <v>-2574</v>
      </c>
      <c r="AN542" s="3">
        <v>-930</v>
      </c>
      <c r="AO542" s="3">
        <v>-861</v>
      </c>
      <c r="AP542" s="3">
        <v>-2541</v>
      </c>
      <c r="AQ542" s="3">
        <v>-2294</v>
      </c>
      <c r="AR542" s="3">
        <v>-3195</v>
      </c>
      <c r="AS542" s="3">
        <v>-527</v>
      </c>
      <c r="AT542" s="3">
        <v>-1070</v>
      </c>
      <c r="AU542" s="3">
        <v>-392</v>
      </c>
      <c r="AV542" s="3">
        <v>-504</v>
      </c>
      <c r="AW542" s="3">
        <v>23</v>
      </c>
      <c r="AX542" s="3">
        <v>491</v>
      </c>
      <c r="AY542" s="3">
        <v>472</v>
      </c>
      <c r="AZ542" s="3">
        <v>-391</v>
      </c>
      <c r="BA542" s="3">
        <v>-554</v>
      </c>
      <c r="BB542" s="3">
        <v>198</v>
      </c>
      <c r="BC542" s="3">
        <v>395</v>
      </c>
      <c r="BD542" s="3">
        <v>433</v>
      </c>
      <c r="BE542" s="3">
        <v>113</v>
      </c>
      <c r="BF542" s="3">
        <v>-542</v>
      </c>
      <c r="BG542" s="3">
        <v>-129</v>
      </c>
      <c r="BH542" s="3">
        <v>61</v>
      </c>
      <c r="BI542" s="3">
        <v>583</v>
      </c>
      <c r="BJ542" s="3">
        <v>234</v>
      </c>
      <c r="BK542" s="3">
        <v>1012</v>
      </c>
      <c r="BL542" s="3">
        <v>1479</v>
      </c>
      <c r="BM542" s="3">
        <v>382</v>
      </c>
      <c r="BN542" s="3">
        <v>0</v>
      </c>
    </row>
    <row r="543" spans="1:66" x14ac:dyDescent="0.25">
      <c r="A543" s="3" t="s">
        <v>1631</v>
      </c>
      <c r="B543" s="3" t="s">
        <v>17</v>
      </c>
      <c r="C543" s="3" t="s">
        <v>477</v>
      </c>
      <c r="D543" s="3">
        <v>0</v>
      </c>
      <c r="E543" s="3">
        <v>0</v>
      </c>
      <c r="F543" s="3">
        <v>0</v>
      </c>
      <c r="G543" s="3">
        <v>0</v>
      </c>
      <c r="H543" s="3">
        <v>0</v>
      </c>
      <c r="I543" s="3">
        <v>0</v>
      </c>
      <c r="J543" s="3">
        <v>0</v>
      </c>
      <c r="K543" s="3">
        <v>0</v>
      </c>
      <c r="L543" s="3">
        <v>0</v>
      </c>
      <c r="M543" s="3">
        <v>0</v>
      </c>
      <c r="N543" s="3">
        <v>0</v>
      </c>
      <c r="O543" s="3">
        <v>0</v>
      </c>
      <c r="P543" s="3">
        <v>0</v>
      </c>
      <c r="Q543" s="3">
        <v>0</v>
      </c>
      <c r="R543" s="3">
        <v>0</v>
      </c>
      <c r="S543" s="3">
        <v>0</v>
      </c>
      <c r="T543" s="3">
        <v>0</v>
      </c>
      <c r="U543" s="3">
        <v>0</v>
      </c>
      <c r="V543" s="3">
        <v>0</v>
      </c>
      <c r="W543" s="3">
        <v>0</v>
      </c>
      <c r="X543" s="3">
        <v>0</v>
      </c>
      <c r="Y543" s="3">
        <v>0</v>
      </c>
      <c r="Z543" s="3">
        <v>0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  <c r="AH543" s="3">
        <v>0</v>
      </c>
      <c r="AI543" s="3">
        <v>0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3">
        <v>0</v>
      </c>
      <c r="AS543" s="3">
        <v>0</v>
      </c>
      <c r="AT543" s="3">
        <v>0</v>
      </c>
      <c r="AU543" s="3">
        <v>0</v>
      </c>
      <c r="AV543" s="3">
        <v>0</v>
      </c>
      <c r="AW543" s="3">
        <v>0</v>
      </c>
      <c r="AX543" s="3">
        <v>0</v>
      </c>
      <c r="AY543" s="3">
        <v>0</v>
      </c>
      <c r="AZ543" s="3">
        <v>0</v>
      </c>
      <c r="BA543" s="3">
        <v>0</v>
      </c>
      <c r="BB543" s="3">
        <v>0</v>
      </c>
      <c r="BC543" s="3">
        <v>0</v>
      </c>
      <c r="BD543" s="3">
        <v>0</v>
      </c>
      <c r="BE543" s="3">
        <v>0</v>
      </c>
      <c r="BF543" s="3">
        <v>0</v>
      </c>
      <c r="BG543" s="3">
        <v>0</v>
      </c>
      <c r="BH543" s="3">
        <v>0</v>
      </c>
      <c r="BI543" s="3">
        <v>0</v>
      </c>
      <c r="BJ543" s="3">
        <v>0</v>
      </c>
      <c r="BK543" s="3">
        <v>0</v>
      </c>
      <c r="BL543" s="3">
        <v>0</v>
      </c>
      <c r="BM543" s="3">
        <v>0</v>
      </c>
      <c r="BN543" s="3">
        <v>0</v>
      </c>
    </row>
    <row r="544" spans="1:66" x14ac:dyDescent="0.25">
      <c r="A544" s="3" t="s">
        <v>1631</v>
      </c>
      <c r="B544" s="3" t="s">
        <v>17</v>
      </c>
      <c r="C544" s="3" t="s">
        <v>475</v>
      </c>
      <c r="D544" s="3">
        <v>410</v>
      </c>
      <c r="E544" s="3">
        <v>384</v>
      </c>
      <c r="F544" s="3">
        <v>361</v>
      </c>
      <c r="G544" s="3">
        <v>339</v>
      </c>
      <c r="H544" s="3">
        <v>314</v>
      </c>
      <c r="I544" s="3">
        <v>289</v>
      </c>
      <c r="J544" s="3">
        <v>272</v>
      </c>
      <c r="K544" s="3">
        <v>254</v>
      </c>
      <c r="L544" s="3">
        <v>236</v>
      </c>
      <c r="M544" s="3">
        <v>214</v>
      </c>
      <c r="N544" s="3">
        <v>194</v>
      </c>
      <c r="O544" s="3">
        <v>180</v>
      </c>
      <c r="P544" s="3">
        <v>169</v>
      </c>
      <c r="Q544" s="3">
        <v>157</v>
      </c>
      <c r="R544" s="3">
        <v>172</v>
      </c>
      <c r="S544" s="3">
        <v>201</v>
      </c>
      <c r="T544" s="3">
        <v>223</v>
      </c>
      <c r="U544" s="3">
        <v>244</v>
      </c>
      <c r="V544" s="3">
        <v>220</v>
      </c>
      <c r="W544" s="3">
        <v>226</v>
      </c>
      <c r="X544" s="3">
        <v>406</v>
      </c>
      <c r="Y544" s="3">
        <v>448</v>
      </c>
      <c r="Z544" s="3">
        <v>584</v>
      </c>
      <c r="AA544" s="3">
        <v>469</v>
      </c>
      <c r="AB544" s="3">
        <v>634</v>
      </c>
      <c r="AC544" s="3">
        <v>692</v>
      </c>
      <c r="AD544" s="3">
        <v>778</v>
      </c>
      <c r="AE544" s="3">
        <v>736</v>
      </c>
      <c r="AF544" s="3">
        <v>812</v>
      </c>
      <c r="AG544" s="3">
        <v>1892</v>
      </c>
      <c r="AH544" s="3">
        <v>1654</v>
      </c>
      <c r="AI544" s="3">
        <v>1726</v>
      </c>
      <c r="AJ544" s="3">
        <v>1821</v>
      </c>
      <c r="AK544" s="3">
        <v>1707</v>
      </c>
      <c r="AL544" s="3">
        <v>1634</v>
      </c>
      <c r="AM544" s="3">
        <v>1650</v>
      </c>
      <c r="AN544" s="3">
        <v>1714</v>
      </c>
      <c r="AO544" s="3">
        <v>1098</v>
      </c>
      <c r="AP544" s="3">
        <v>959</v>
      </c>
      <c r="AQ544" s="3">
        <v>1008</v>
      </c>
      <c r="AR544" s="3">
        <v>1079</v>
      </c>
      <c r="AS544" s="3">
        <v>936</v>
      </c>
      <c r="AT544" s="3">
        <v>958</v>
      </c>
      <c r="AU544" s="3">
        <v>998</v>
      </c>
      <c r="AV544" s="3">
        <v>975</v>
      </c>
      <c r="AW544" s="3">
        <v>736</v>
      </c>
      <c r="AX544" s="3">
        <v>683</v>
      </c>
      <c r="AY544" s="3">
        <v>726</v>
      </c>
      <c r="AZ544" s="3">
        <v>766</v>
      </c>
      <c r="BA544" s="3">
        <v>941</v>
      </c>
      <c r="BB544" s="3">
        <v>929</v>
      </c>
      <c r="BC544" s="3">
        <v>895</v>
      </c>
      <c r="BD544" s="3">
        <v>784</v>
      </c>
      <c r="BE544" s="3">
        <v>908</v>
      </c>
      <c r="BF544" s="3">
        <v>946</v>
      </c>
      <c r="BG544" s="3">
        <v>312</v>
      </c>
      <c r="BH544" s="3">
        <v>310</v>
      </c>
      <c r="BI544" s="3">
        <v>273</v>
      </c>
      <c r="BJ544" s="3">
        <v>307</v>
      </c>
      <c r="BK544" s="3">
        <v>287</v>
      </c>
      <c r="BL544" s="3">
        <v>291</v>
      </c>
      <c r="BM544" s="3">
        <v>293</v>
      </c>
      <c r="BN544" s="3">
        <v>302</v>
      </c>
    </row>
    <row r="545" spans="1:66" x14ac:dyDescent="0.25">
      <c r="A545" s="3" t="s">
        <v>1631</v>
      </c>
      <c r="B545" s="3" t="s">
        <v>17</v>
      </c>
      <c r="C545" s="3" t="s">
        <v>474</v>
      </c>
      <c r="D545" s="3">
        <v>0</v>
      </c>
      <c r="E545" s="3">
        <v>0</v>
      </c>
      <c r="F545" s="3">
        <v>0</v>
      </c>
      <c r="G545" s="3">
        <v>0</v>
      </c>
      <c r="H545" s="3">
        <v>0</v>
      </c>
      <c r="I545" s="3">
        <v>0</v>
      </c>
      <c r="J545" s="3">
        <v>0</v>
      </c>
      <c r="K545" s="3">
        <v>0</v>
      </c>
      <c r="L545" s="3">
        <v>0</v>
      </c>
      <c r="M545" s="3">
        <v>0</v>
      </c>
      <c r="N545" s="3">
        <v>0</v>
      </c>
      <c r="O545" s="3">
        <v>0</v>
      </c>
      <c r="P545" s="3">
        <v>0</v>
      </c>
      <c r="Q545" s="3">
        <v>0</v>
      </c>
      <c r="R545" s="3">
        <v>0</v>
      </c>
      <c r="S545" s="3">
        <v>0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25229</v>
      </c>
      <c r="AH545" s="3">
        <v>25494</v>
      </c>
      <c r="AI545" s="3">
        <v>25552</v>
      </c>
      <c r="AJ545" s="3">
        <v>24344</v>
      </c>
      <c r="AK545" s="3">
        <v>24515</v>
      </c>
      <c r="AL545" s="3">
        <v>23137</v>
      </c>
      <c r="AM545" s="3">
        <v>20535</v>
      </c>
      <c r="AN545" s="3">
        <v>20059</v>
      </c>
      <c r="AO545" s="3">
        <v>18525</v>
      </c>
      <c r="AP545" s="3">
        <v>18177</v>
      </c>
      <c r="AQ545" s="3">
        <v>12184</v>
      </c>
      <c r="AR545" s="3">
        <v>3264</v>
      </c>
      <c r="AS545" s="3">
        <v>3529</v>
      </c>
      <c r="AT545" s="3">
        <v>3103</v>
      </c>
      <c r="AU545" s="3">
        <v>3033</v>
      </c>
      <c r="AV545" s="3">
        <v>3211</v>
      </c>
      <c r="AW545" s="3">
        <v>3371</v>
      </c>
      <c r="AX545" s="3">
        <v>3654</v>
      </c>
      <c r="AY545" s="3">
        <v>3665</v>
      </c>
      <c r="AZ545" s="3">
        <v>3535</v>
      </c>
      <c r="BA545" s="3">
        <v>4839</v>
      </c>
      <c r="BB545" s="3">
        <v>5195</v>
      </c>
      <c r="BC545" s="3">
        <v>4583</v>
      </c>
      <c r="BD545" s="3">
        <v>3768</v>
      </c>
      <c r="BE545" s="3">
        <v>3980</v>
      </c>
      <c r="BF545" s="3">
        <v>4556</v>
      </c>
      <c r="BG545" s="3">
        <v>4035</v>
      </c>
      <c r="BH545" s="3">
        <v>4263</v>
      </c>
      <c r="BI545" s="3">
        <v>4181</v>
      </c>
      <c r="BJ545" s="3">
        <v>2972</v>
      </c>
      <c r="BK545" s="3">
        <v>0</v>
      </c>
      <c r="BL545" s="3">
        <v>0</v>
      </c>
      <c r="BM545" s="3">
        <v>0</v>
      </c>
      <c r="BN545" s="3">
        <v>0</v>
      </c>
    </row>
    <row r="546" spans="1:66" x14ac:dyDescent="0.25">
      <c r="A546" s="3" t="s">
        <v>1631</v>
      </c>
      <c r="B546" s="3" t="s">
        <v>17</v>
      </c>
      <c r="C546" s="3" t="s">
        <v>1397</v>
      </c>
      <c r="AZ546" s="3">
        <v>593</v>
      </c>
      <c r="BA546" s="3">
        <v>591</v>
      </c>
      <c r="BB546" s="3">
        <v>583</v>
      </c>
      <c r="BC546" s="3">
        <v>590</v>
      </c>
      <c r="BD546" s="3">
        <v>675</v>
      </c>
      <c r="BE546" s="3">
        <v>675</v>
      </c>
      <c r="BF546" s="3">
        <v>610</v>
      </c>
      <c r="BG546" s="3">
        <v>664</v>
      </c>
      <c r="BH546" s="3">
        <v>666</v>
      </c>
      <c r="BI546" s="3">
        <v>680</v>
      </c>
      <c r="BJ546" s="3">
        <v>594</v>
      </c>
      <c r="BK546" s="3">
        <v>627</v>
      </c>
      <c r="BL546" s="3">
        <v>612</v>
      </c>
      <c r="BM546" s="3">
        <v>613</v>
      </c>
      <c r="BN546" s="3">
        <v>611</v>
      </c>
    </row>
    <row r="547" spans="1:66" x14ac:dyDescent="0.25">
      <c r="A547" s="3" t="s">
        <v>1631</v>
      </c>
      <c r="B547" s="3" t="s">
        <v>17</v>
      </c>
      <c r="C547" s="3" t="s">
        <v>473</v>
      </c>
      <c r="D547" s="3">
        <v>23598</v>
      </c>
      <c r="E547" s="3">
        <v>25559</v>
      </c>
      <c r="F547" s="3">
        <v>26557</v>
      </c>
      <c r="G547" s="3">
        <v>27503</v>
      </c>
      <c r="H547" s="3">
        <v>29464</v>
      </c>
      <c r="I547" s="3">
        <v>32061</v>
      </c>
      <c r="J547" s="3">
        <v>34486</v>
      </c>
      <c r="K547" s="3">
        <v>35570</v>
      </c>
      <c r="L547" s="3">
        <v>40334</v>
      </c>
      <c r="M547" s="3">
        <v>41813</v>
      </c>
      <c r="N547" s="3">
        <v>41882</v>
      </c>
      <c r="O547" s="3">
        <v>44307</v>
      </c>
      <c r="P547" s="3">
        <v>49639</v>
      </c>
      <c r="Q547" s="3">
        <v>50637</v>
      </c>
      <c r="R547" s="3">
        <v>49175</v>
      </c>
      <c r="S547" s="3">
        <v>46818</v>
      </c>
      <c r="T547" s="3">
        <v>50843</v>
      </c>
      <c r="U547" s="3">
        <v>53595</v>
      </c>
      <c r="V547" s="3">
        <v>54799</v>
      </c>
      <c r="W547" s="3">
        <v>55728</v>
      </c>
      <c r="X547" s="3">
        <v>124282</v>
      </c>
      <c r="Y547" s="3">
        <v>124437</v>
      </c>
      <c r="Z547" s="3">
        <v>117757</v>
      </c>
      <c r="AA547" s="3">
        <v>131272</v>
      </c>
      <c r="AB547" s="3">
        <v>130418</v>
      </c>
      <c r="AC547" s="3">
        <v>127777</v>
      </c>
      <c r="AD547" s="3">
        <v>128062</v>
      </c>
      <c r="AE547" s="3">
        <v>125357</v>
      </c>
      <c r="AF547" s="3">
        <v>129255</v>
      </c>
      <c r="AG547" s="3">
        <v>111106</v>
      </c>
      <c r="AH547" s="3">
        <v>97693</v>
      </c>
      <c r="AI547" s="3">
        <v>96537</v>
      </c>
      <c r="AJ547" s="3">
        <v>102814</v>
      </c>
      <c r="AK547" s="3">
        <v>133378</v>
      </c>
      <c r="AL547" s="3">
        <v>172844</v>
      </c>
      <c r="AM547" s="3">
        <v>182925</v>
      </c>
      <c r="AN547" s="3">
        <v>169464</v>
      </c>
      <c r="AO547" s="3">
        <v>151270</v>
      </c>
      <c r="AP547" s="3">
        <v>180514</v>
      </c>
      <c r="AQ547" s="3">
        <v>187415</v>
      </c>
      <c r="AR547" s="3">
        <v>188946</v>
      </c>
      <c r="AS547" s="3">
        <v>151625</v>
      </c>
      <c r="AT547" s="3">
        <v>150095</v>
      </c>
      <c r="AU547" s="3">
        <v>142074</v>
      </c>
      <c r="AV547" s="3">
        <v>170943</v>
      </c>
      <c r="AW547" s="3">
        <v>166032</v>
      </c>
      <c r="AX547" s="3">
        <v>181100</v>
      </c>
      <c r="AY547" s="3">
        <v>173222</v>
      </c>
      <c r="AZ547" s="3">
        <v>157636</v>
      </c>
      <c r="BA547" s="3">
        <v>124240</v>
      </c>
      <c r="BB547" s="3">
        <v>138556</v>
      </c>
      <c r="BC547" s="3">
        <v>155192</v>
      </c>
      <c r="BD547" s="3">
        <v>158929</v>
      </c>
      <c r="BE547" s="3">
        <v>173097</v>
      </c>
      <c r="BF547" s="3">
        <v>163385</v>
      </c>
      <c r="BG547" s="3">
        <v>156844</v>
      </c>
      <c r="BH547" s="3">
        <v>155844</v>
      </c>
      <c r="BI547" s="3">
        <v>161120</v>
      </c>
      <c r="BJ547" s="3">
        <v>161435</v>
      </c>
      <c r="BK547" s="3">
        <v>162162</v>
      </c>
      <c r="BL547" s="3">
        <v>157274</v>
      </c>
      <c r="BM547" s="3">
        <v>163573</v>
      </c>
      <c r="BN547" s="3">
        <v>159794</v>
      </c>
    </row>
    <row r="548" spans="1:66" x14ac:dyDescent="0.25">
      <c r="A548" s="3" t="s">
        <v>1631</v>
      </c>
      <c r="B548" s="3" t="s">
        <v>17</v>
      </c>
      <c r="C548" s="3" t="s">
        <v>472</v>
      </c>
      <c r="D548" s="3">
        <v>21672</v>
      </c>
      <c r="E548" s="3">
        <v>20227</v>
      </c>
      <c r="F548" s="3">
        <v>19040</v>
      </c>
      <c r="G548" s="3">
        <v>17922</v>
      </c>
      <c r="H548" s="3">
        <v>16564</v>
      </c>
      <c r="I548" s="3">
        <v>15291</v>
      </c>
      <c r="J548" s="3">
        <v>14345</v>
      </c>
      <c r="K548" s="3">
        <v>13227</v>
      </c>
      <c r="L548" s="3">
        <v>12350</v>
      </c>
      <c r="M548" s="3">
        <v>11318</v>
      </c>
      <c r="N548" s="3">
        <v>10303</v>
      </c>
      <c r="O548" s="3">
        <v>9580</v>
      </c>
      <c r="P548" s="3">
        <v>8927</v>
      </c>
      <c r="Q548" s="3">
        <v>8290</v>
      </c>
      <c r="R548" s="3">
        <v>9116</v>
      </c>
      <c r="S548" s="3">
        <v>10595</v>
      </c>
      <c r="T548" s="3">
        <v>11816</v>
      </c>
      <c r="U548" s="3">
        <v>12866</v>
      </c>
      <c r="V548" s="3">
        <v>11541</v>
      </c>
      <c r="W548" s="3">
        <v>11920</v>
      </c>
      <c r="X548" s="3">
        <v>16346</v>
      </c>
      <c r="Y548" s="3">
        <v>18621</v>
      </c>
      <c r="Z548" s="3">
        <v>25786</v>
      </c>
      <c r="AA548" s="3">
        <v>20679</v>
      </c>
      <c r="AB548" s="3">
        <v>28261</v>
      </c>
      <c r="AC548" s="3">
        <v>29112</v>
      </c>
      <c r="AD548" s="3">
        <v>26518</v>
      </c>
      <c r="AE548" s="3">
        <v>21647</v>
      </c>
      <c r="AF548" s="3">
        <v>23102</v>
      </c>
      <c r="AG548" s="3">
        <v>23356</v>
      </c>
      <c r="AH548" s="3">
        <v>15130</v>
      </c>
      <c r="AI548" s="3">
        <v>15862</v>
      </c>
      <c r="AJ548" s="3">
        <v>16642</v>
      </c>
      <c r="AK548" s="3">
        <v>12681</v>
      </c>
      <c r="AL548" s="3">
        <v>12037</v>
      </c>
      <c r="AM548" s="3">
        <v>12037</v>
      </c>
      <c r="AN548" s="3">
        <v>12500</v>
      </c>
      <c r="AO548" s="3">
        <v>6570</v>
      </c>
      <c r="AP548" s="3">
        <v>5839</v>
      </c>
      <c r="AQ548" s="3">
        <v>5992</v>
      </c>
      <c r="AR548" s="3">
        <v>6453</v>
      </c>
      <c r="AS548" s="3">
        <v>5318</v>
      </c>
      <c r="AT548" s="3">
        <v>5398</v>
      </c>
      <c r="AU548" s="3">
        <v>5682</v>
      </c>
      <c r="AV548" s="3">
        <v>5824</v>
      </c>
      <c r="AW548" s="3">
        <v>4589</v>
      </c>
      <c r="AX548" s="3">
        <v>4070</v>
      </c>
      <c r="AY548" s="3">
        <v>4498</v>
      </c>
      <c r="AZ548" s="3">
        <v>5033</v>
      </c>
      <c r="BA548" s="3">
        <v>6666</v>
      </c>
      <c r="BB548" s="3">
        <v>7149</v>
      </c>
      <c r="BC548" s="3">
        <v>6934</v>
      </c>
      <c r="BD548" s="3">
        <v>5794</v>
      </c>
      <c r="BE548" s="3">
        <v>7561</v>
      </c>
      <c r="BF548" s="3">
        <v>7652</v>
      </c>
      <c r="BG548" s="3">
        <v>2129</v>
      </c>
      <c r="BH548" s="3">
        <v>1753</v>
      </c>
      <c r="BI548" s="3">
        <v>1490</v>
      </c>
      <c r="BJ548" s="3">
        <v>2047</v>
      </c>
      <c r="BK548" s="3">
        <v>1990</v>
      </c>
      <c r="BL548" s="3">
        <v>1274</v>
      </c>
      <c r="BM548" s="3">
        <v>1281</v>
      </c>
      <c r="BN548" s="3">
        <v>1619</v>
      </c>
    </row>
    <row r="549" spans="1:66" x14ac:dyDescent="0.25">
      <c r="A549" s="3" t="s">
        <v>1631</v>
      </c>
      <c r="B549" s="3" t="s">
        <v>17</v>
      </c>
      <c r="C549" s="3" t="s">
        <v>1267</v>
      </c>
      <c r="D549" s="3">
        <v>45681</v>
      </c>
      <c r="E549" s="3">
        <v>46171</v>
      </c>
      <c r="F549" s="3">
        <v>45959</v>
      </c>
      <c r="G549" s="3">
        <v>45764</v>
      </c>
      <c r="H549" s="3">
        <v>46341</v>
      </c>
      <c r="I549" s="3">
        <v>47641</v>
      </c>
      <c r="J549" s="3">
        <v>49102</v>
      </c>
      <c r="K549" s="3">
        <v>49050</v>
      </c>
      <c r="L549" s="3">
        <v>52920</v>
      </c>
      <c r="M549" s="3">
        <v>53345</v>
      </c>
      <c r="N549" s="3">
        <v>52378</v>
      </c>
      <c r="O549" s="3">
        <v>54068</v>
      </c>
      <c r="P549" s="3">
        <v>58735</v>
      </c>
      <c r="Q549" s="3">
        <v>59084</v>
      </c>
      <c r="R549" s="3">
        <v>58463</v>
      </c>
      <c r="S549" s="3">
        <v>57615</v>
      </c>
      <c r="T549" s="3">
        <v>62883</v>
      </c>
      <c r="U549" s="3">
        <v>66705</v>
      </c>
      <c r="V549" s="3">
        <v>66560</v>
      </c>
      <c r="W549" s="3">
        <v>67874</v>
      </c>
      <c r="X549" s="3">
        <v>141033</v>
      </c>
      <c r="Y549" s="3">
        <v>143506</v>
      </c>
      <c r="Z549" s="3">
        <v>144127</v>
      </c>
      <c r="AA549" s="3">
        <v>152421</v>
      </c>
      <c r="AB549" s="3">
        <v>159314</v>
      </c>
      <c r="AC549" s="3">
        <v>157581</v>
      </c>
      <c r="AD549" s="3">
        <v>155358</v>
      </c>
      <c r="AE549" s="3">
        <v>147740</v>
      </c>
      <c r="AF549" s="3">
        <v>153169</v>
      </c>
      <c r="AG549" s="3">
        <v>161582</v>
      </c>
      <c r="AH549" s="3">
        <v>139971</v>
      </c>
      <c r="AI549" s="3">
        <v>139677</v>
      </c>
      <c r="AJ549" s="3">
        <v>145620</v>
      </c>
      <c r="AK549" s="3">
        <v>172280</v>
      </c>
      <c r="AL549" s="3">
        <v>209652</v>
      </c>
      <c r="AM549" s="3">
        <v>217147</v>
      </c>
      <c r="AN549" s="3">
        <v>203736</v>
      </c>
      <c r="AO549" s="3">
        <v>177463</v>
      </c>
      <c r="AP549" s="3">
        <v>205488</v>
      </c>
      <c r="AQ549" s="3">
        <v>206600</v>
      </c>
      <c r="AR549" s="3">
        <v>199742</v>
      </c>
      <c r="AS549" s="3">
        <v>161408</v>
      </c>
      <c r="AT549" s="3">
        <v>159554</v>
      </c>
      <c r="AU549" s="3">
        <v>151787</v>
      </c>
      <c r="AV549" s="3">
        <v>180954</v>
      </c>
      <c r="AW549" s="3">
        <v>174727</v>
      </c>
      <c r="AX549" s="3">
        <v>189507</v>
      </c>
      <c r="AY549" s="3">
        <v>182110</v>
      </c>
      <c r="AZ549" s="3">
        <v>166971</v>
      </c>
      <c r="BA549" s="3">
        <v>136686</v>
      </c>
      <c r="BB549" s="3">
        <v>151829</v>
      </c>
      <c r="BC549" s="3">
        <v>167604</v>
      </c>
      <c r="BD549" s="3">
        <v>169275</v>
      </c>
      <c r="BE549" s="3">
        <v>185545</v>
      </c>
      <c r="BF549" s="3">
        <v>176539</v>
      </c>
      <c r="BG549" s="3">
        <v>163320</v>
      </c>
      <c r="BH549" s="3">
        <v>162170</v>
      </c>
      <c r="BI549" s="3">
        <v>167064</v>
      </c>
      <c r="BJ549" s="3">
        <v>166761</v>
      </c>
      <c r="BK549" s="3">
        <v>164439</v>
      </c>
      <c r="BL549" s="3">
        <v>158838</v>
      </c>
      <c r="BM549" s="3">
        <v>165147</v>
      </c>
      <c r="BN549" s="3">
        <v>161714</v>
      </c>
    </row>
    <row r="550" spans="1:66" x14ac:dyDescent="0.25">
      <c r="A550" s="3" t="s">
        <v>1631</v>
      </c>
      <c r="B550" s="3" t="s">
        <v>17</v>
      </c>
      <c r="C550" s="3" t="s">
        <v>471</v>
      </c>
      <c r="D550" s="3">
        <v>0</v>
      </c>
      <c r="E550" s="3">
        <v>0</v>
      </c>
      <c r="F550" s="3">
        <v>0</v>
      </c>
      <c r="G550" s="3">
        <v>0</v>
      </c>
      <c r="H550" s="3">
        <v>0</v>
      </c>
      <c r="I550" s="3">
        <v>0</v>
      </c>
      <c r="J550" s="3">
        <v>0</v>
      </c>
      <c r="K550" s="3">
        <v>0</v>
      </c>
      <c r="L550" s="3">
        <v>0</v>
      </c>
      <c r="M550" s="3">
        <v>0</v>
      </c>
      <c r="N550" s="3">
        <v>0</v>
      </c>
      <c r="O550" s="3">
        <v>0</v>
      </c>
      <c r="P550" s="3">
        <v>0</v>
      </c>
      <c r="Q550" s="3">
        <v>0</v>
      </c>
      <c r="R550" s="3">
        <v>0</v>
      </c>
      <c r="S550" s="3">
        <v>0</v>
      </c>
      <c r="T550" s="3">
        <v>0</v>
      </c>
      <c r="U550" s="3">
        <v>0</v>
      </c>
      <c r="V550" s="3">
        <v>0</v>
      </c>
      <c r="W550" s="3">
        <v>0</v>
      </c>
      <c r="X550" s="3">
        <v>0</v>
      </c>
      <c r="Y550" s="3">
        <v>0</v>
      </c>
      <c r="Z550" s="3">
        <v>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</v>
      </c>
      <c r="AN550" s="3">
        <v>0</v>
      </c>
      <c r="AO550" s="3">
        <v>0</v>
      </c>
      <c r="AP550" s="3">
        <v>0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0</v>
      </c>
      <c r="BB550" s="3">
        <v>0</v>
      </c>
      <c r="BC550" s="3">
        <v>0</v>
      </c>
      <c r="BD550" s="3">
        <v>0</v>
      </c>
      <c r="BE550" s="3">
        <v>0</v>
      </c>
      <c r="BF550" s="3">
        <v>0</v>
      </c>
      <c r="BG550" s="3">
        <v>0</v>
      </c>
      <c r="BH550" s="3">
        <v>0</v>
      </c>
      <c r="BI550" s="3">
        <v>0</v>
      </c>
      <c r="BJ550" s="3">
        <v>0</v>
      </c>
      <c r="BK550" s="3">
        <v>0</v>
      </c>
      <c r="BL550" s="3">
        <v>0</v>
      </c>
      <c r="BM550" s="3">
        <v>0</v>
      </c>
      <c r="BN550" s="3">
        <v>0</v>
      </c>
    </row>
    <row r="551" spans="1:66" x14ac:dyDescent="0.25">
      <c r="A551" s="3" t="s">
        <v>1631</v>
      </c>
      <c r="B551" s="3" t="s">
        <v>17</v>
      </c>
      <c r="C551" s="3" t="s">
        <v>470</v>
      </c>
      <c r="D551" s="3">
        <v>0</v>
      </c>
      <c r="E551" s="3">
        <v>0</v>
      </c>
      <c r="F551" s="3">
        <v>0</v>
      </c>
      <c r="G551" s="3">
        <v>0</v>
      </c>
      <c r="H551" s="3">
        <v>0</v>
      </c>
      <c r="I551" s="3">
        <v>0</v>
      </c>
      <c r="J551" s="3">
        <v>0</v>
      </c>
      <c r="K551" s="3">
        <v>0</v>
      </c>
      <c r="L551" s="3">
        <v>0</v>
      </c>
      <c r="M551" s="3">
        <v>0</v>
      </c>
      <c r="N551" s="3">
        <v>0</v>
      </c>
      <c r="O551" s="3">
        <v>0</v>
      </c>
      <c r="P551" s="3">
        <v>0</v>
      </c>
      <c r="Q551" s="3">
        <v>0</v>
      </c>
      <c r="R551" s="3">
        <v>0</v>
      </c>
      <c r="S551" s="3">
        <v>0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550</v>
      </c>
      <c r="AH551" s="3">
        <v>520</v>
      </c>
      <c r="AI551" s="3">
        <v>352</v>
      </c>
      <c r="AJ551" s="3">
        <v>352</v>
      </c>
      <c r="AK551" s="3">
        <v>54</v>
      </c>
      <c r="AL551" s="3">
        <v>24</v>
      </c>
      <c r="AM551" s="3">
        <v>23</v>
      </c>
      <c r="AN551" s="3">
        <v>12</v>
      </c>
      <c r="AO551" s="3">
        <v>12</v>
      </c>
      <c r="AP551" s="3">
        <v>4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3">
        <v>0</v>
      </c>
      <c r="AX551" s="3">
        <v>0</v>
      </c>
      <c r="AY551" s="3">
        <v>0</v>
      </c>
      <c r="AZ551" s="3">
        <v>52</v>
      </c>
      <c r="BA551" s="3">
        <v>31</v>
      </c>
      <c r="BB551" s="3">
        <v>20</v>
      </c>
      <c r="BC551" s="3">
        <v>20</v>
      </c>
      <c r="BD551" s="3">
        <v>122</v>
      </c>
      <c r="BE551" s="3">
        <v>118</v>
      </c>
      <c r="BF551" s="3">
        <v>485</v>
      </c>
      <c r="BG551" s="3">
        <v>514</v>
      </c>
      <c r="BH551" s="3">
        <v>547</v>
      </c>
      <c r="BI551" s="3">
        <v>531</v>
      </c>
      <c r="BJ551" s="3">
        <v>412</v>
      </c>
      <c r="BK551" s="3">
        <v>523</v>
      </c>
      <c r="BL551" s="3">
        <v>498</v>
      </c>
      <c r="BM551" s="3">
        <v>545</v>
      </c>
      <c r="BN551" s="3">
        <v>449</v>
      </c>
    </row>
    <row r="552" spans="1:66" x14ac:dyDescent="0.25">
      <c r="A552" s="3" t="s">
        <v>1631</v>
      </c>
      <c r="B552" s="3" t="s">
        <v>17</v>
      </c>
      <c r="C552" s="3" t="s">
        <v>1399</v>
      </c>
      <c r="AZ552" s="3">
        <v>0</v>
      </c>
      <c r="BA552" s="3">
        <v>0</v>
      </c>
      <c r="BB552" s="3">
        <v>0</v>
      </c>
      <c r="BC552" s="3">
        <v>0</v>
      </c>
      <c r="BD552" s="3">
        <v>2</v>
      </c>
      <c r="BE552" s="3">
        <v>2</v>
      </c>
      <c r="BF552" s="3">
        <v>6</v>
      </c>
      <c r="BG552" s="3">
        <v>6</v>
      </c>
      <c r="BH552" s="3">
        <v>6</v>
      </c>
      <c r="BI552" s="3">
        <v>6</v>
      </c>
      <c r="BJ552" s="3">
        <v>6</v>
      </c>
      <c r="BK552" s="3">
        <v>6</v>
      </c>
      <c r="BL552" s="3">
        <v>6</v>
      </c>
      <c r="BM552" s="3">
        <v>6</v>
      </c>
      <c r="BN552" s="3">
        <v>6</v>
      </c>
    </row>
    <row r="553" spans="1:66" x14ac:dyDescent="0.25">
      <c r="A553" s="3" t="s">
        <v>1631</v>
      </c>
      <c r="B553" s="3" t="s">
        <v>17</v>
      </c>
      <c r="C553" s="3" t="s">
        <v>469</v>
      </c>
      <c r="D553" s="3">
        <v>0</v>
      </c>
      <c r="E553" s="3">
        <v>0</v>
      </c>
      <c r="F553" s="3">
        <v>0</v>
      </c>
      <c r="G553" s="3">
        <v>0</v>
      </c>
      <c r="H553" s="3">
        <v>0</v>
      </c>
      <c r="I553" s="3">
        <v>0</v>
      </c>
      <c r="J553" s="3">
        <v>0</v>
      </c>
      <c r="K553" s="3">
        <v>0</v>
      </c>
      <c r="L553" s="3">
        <v>0</v>
      </c>
      <c r="M553" s="3">
        <v>0</v>
      </c>
      <c r="N553" s="3">
        <v>0</v>
      </c>
      <c r="O553" s="3">
        <v>0</v>
      </c>
      <c r="P553" s="3">
        <v>0</v>
      </c>
      <c r="Q553" s="3">
        <v>0</v>
      </c>
      <c r="R553" s="3">
        <v>0</v>
      </c>
      <c r="S553" s="3">
        <v>0</v>
      </c>
      <c r="T553" s="3">
        <v>0</v>
      </c>
      <c r="U553" s="3">
        <v>0</v>
      </c>
      <c r="V553" s="3">
        <v>0</v>
      </c>
      <c r="W553" s="3">
        <v>0</v>
      </c>
      <c r="X553" s="3">
        <v>0</v>
      </c>
      <c r="Y553" s="3">
        <v>6736</v>
      </c>
      <c r="Z553" s="3">
        <v>9142</v>
      </c>
      <c r="AA553" s="3">
        <v>12062</v>
      </c>
      <c r="AB553" s="3">
        <v>15812</v>
      </c>
      <c r="AC553" s="3">
        <v>17837</v>
      </c>
      <c r="AD553" s="3">
        <v>3609</v>
      </c>
      <c r="AE553" s="3">
        <v>3977</v>
      </c>
      <c r="AF553" s="3">
        <v>4343</v>
      </c>
      <c r="AG553" s="3">
        <v>2899</v>
      </c>
      <c r="AH553" s="3">
        <v>3193</v>
      </c>
      <c r="AI553" s="3">
        <v>3132</v>
      </c>
      <c r="AJ553" s="3">
        <v>2769</v>
      </c>
      <c r="AK553" s="3">
        <v>2516</v>
      </c>
      <c r="AL553" s="3">
        <v>4786</v>
      </c>
      <c r="AM553" s="3">
        <v>4787</v>
      </c>
      <c r="AN553" s="3">
        <v>4874</v>
      </c>
      <c r="AO553" s="3">
        <v>4384</v>
      </c>
      <c r="AP553" s="3">
        <v>3691</v>
      </c>
      <c r="AQ553" s="3">
        <v>4057</v>
      </c>
      <c r="AR553" s="3">
        <v>4041</v>
      </c>
      <c r="AS553" s="3">
        <v>3607</v>
      </c>
      <c r="AT553" s="3">
        <v>3212</v>
      </c>
      <c r="AU553" s="3">
        <v>3279</v>
      </c>
      <c r="AV553" s="3">
        <v>3189</v>
      </c>
      <c r="AW553" s="3">
        <v>3306</v>
      </c>
      <c r="AX553" s="3">
        <v>4569</v>
      </c>
      <c r="AY553" s="3">
        <v>5008</v>
      </c>
      <c r="AZ553" s="3">
        <v>5709</v>
      </c>
      <c r="BA553" s="3">
        <v>5238</v>
      </c>
      <c r="BB553" s="3">
        <v>5269</v>
      </c>
      <c r="BC553" s="3">
        <v>1707</v>
      </c>
      <c r="BD553" s="3">
        <v>1692</v>
      </c>
      <c r="BE553" s="3">
        <v>1524</v>
      </c>
      <c r="BF553" s="3">
        <v>1145</v>
      </c>
      <c r="BG553" s="3">
        <v>1050</v>
      </c>
      <c r="BH553" s="3">
        <v>1059</v>
      </c>
      <c r="BI553" s="3">
        <v>1181</v>
      </c>
      <c r="BJ553" s="3">
        <v>1268</v>
      </c>
      <c r="BK553" s="3">
        <v>1055</v>
      </c>
      <c r="BL553" s="3">
        <v>989</v>
      </c>
      <c r="BM553" s="3">
        <v>1262</v>
      </c>
      <c r="BN553" s="3">
        <v>1210</v>
      </c>
    </row>
    <row r="554" spans="1:66" x14ac:dyDescent="0.25">
      <c r="A554" s="3" t="s">
        <v>1631</v>
      </c>
      <c r="B554" s="3" t="s">
        <v>17</v>
      </c>
      <c r="C554" s="3" t="s">
        <v>1268</v>
      </c>
      <c r="D554" s="3">
        <v>0</v>
      </c>
      <c r="E554" s="3">
        <v>0</v>
      </c>
      <c r="F554" s="3">
        <v>0</v>
      </c>
      <c r="G554" s="3">
        <v>0</v>
      </c>
      <c r="H554" s="3">
        <v>0</v>
      </c>
      <c r="I554" s="3">
        <v>0</v>
      </c>
      <c r="J554" s="3">
        <v>0</v>
      </c>
      <c r="K554" s="3">
        <v>0</v>
      </c>
      <c r="L554" s="3">
        <v>0</v>
      </c>
      <c r="M554" s="3">
        <v>0</v>
      </c>
      <c r="N554" s="3">
        <v>0</v>
      </c>
      <c r="O554" s="3">
        <v>0</v>
      </c>
      <c r="P554" s="3">
        <v>0</v>
      </c>
      <c r="Q554" s="3">
        <v>0</v>
      </c>
      <c r="R554" s="3">
        <v>0</v>
      </c>
      <c r="S554" s="3">
        <v>0</v>
      </c>
      <c r="T554" s="3">
        <v>0</v>
      </c>
      <c r="U554" s="3">
        <v>0</v>
      </c>
      <c r="V554" s="3">
        <v>0</v>
      </c>
      <c r="W554" s="3">
        <v>0</v>
      </c>
      <c r="X554" s="3">
        <v>0</v>
      </c>
      <c r="Y554" s="3">
        <v>6736</v>
      </c>
      <c r="Z554" s="3">
        <v>9142</v>
      </c>
      <c r="AA554" s="3">
        <v>12062</v>
      </c>
      <c r="AB554" s="3">
        <v>15812</v>
      </c>
      <c r="AC554" s="3">
        <v>17837</v>
      </c>
      <c r="AD554" s="3">
        <v>3609</v>
      </c>
      <c r="AE554" s="3">
        <v>3977</v>
      </c>
      <c r="AF554" s="3">
        <v>4343</v>
      </c>
      <c r="AG554" s="3">
        <v>3449</v>
      </c>
      <c r="AH554" s="3">
        <v>3713</v>
      </c>
      <c r="AI554" s="3">
        <v>3484</v>
      </c>
      <c r="AJ554" s="3">
        <v>3121</v>
      </c>
      <c r="AK554" s="3">
        <v>2570</v>
      </c>
      <c r="AL554" s="3">
        <v>4810</v>
      </c>
      <c r="AM554" s="3">
        <v>4810</v>
      </c>
      <c r="AN554" s="3">
        <v>4886</v>
      </c>
      <c r="AO554" s="3">
        <v>4396</v>
      </c>
      <c r="AP554" s="3">
        <v>3695</v>
      </c>
      <c r="AQ554" s="3">
        <v>4057</v>
      </c>
      <c r="AR554" s="3">
        <v>4041</v>
      </c>
      <c r="AS554" s="3">
        <v>3607</v>
      </c>
      <c r="AT554" s="3">
        <v>3212</v>
      </c>
      <c r="AU554" s="3">
        <v>3279</v>
      </c>
      <c r="AV554" s="3">
        <v>3189</v>
      </c>
      <c r="AW554" s="3">
        <v>3306</v>
      </c>
      <c r="AX554" s="3">
        <v>4569</v>
      </c>
      <c r="AY554" s="3">
        <v>5008</v>
      </c>
      <c r="AZ554" s="3">
        <v>5761</v>
      </c>
      <c r="BA554" s="3">
        <v>5269</v>
      </c>
      <c r="BB554" s="3">
        <v>5289</v>
      </c>
      <c r="BC554" s="3">
        <v>1727</v>
      </c>
      <c r="BD554" s="3">
        <v>1814</v>
      </c>
      <c r="BE554" s="3">
        <v>1642</v>
      </c>
      <c r="BF554" s="3">
        <v>1630</v>
      </c>
      <c r="BG554" s="3">
        <v>1565</v>
      </c>
      <c r="BH554" s="3">
        <v>1606</v>
      </c>
      <c r="BI554" s="3">
        <v>1712</v>
      </c>
      <c r="BJ554" s="3">
        <v>1680</v>
      </c>
      <c r="BK554" s="3">
        <v>1577</v>
      </c>
      <c r="BL554" s="3">
        <v>1487</v>
      </c>
      <c r="BM554" s="3">
        <v>1808</v>
      </c>
      <c r="BN554" s="3">
        <v>1659</v>
      </c>
    </row>
    <row r="555" spans="1:66" x14ac:dyDescent="0.25">
      <c r="A555" s="3" t="s">
        <v>1631</v>
      </c>
      <c r="B555" s="3" t="s">
        <v>17</v>
      </c>
      <c r="C555" s="3" t="s">
        <v>468</v>
      </c>
      <c r="D555" s="3">
        <v>410</v>
      </c>
      <c r="E555" s="3">
        <v>384</v>
      </c>
      <c r="F555" s="3">
        <v>361</v>
      </c>
      <c r="G555" s="3">
        <v>339</v>
      </c>
      <c r="H555" s="3">
        <v>314</v>
      </c>
      <c r="I555" s="3">
        <v>289</v>
      </c>
      <c r="J555" s="3">
        <v>272</v>
      </c>
      <c r="K555" s="3">
        <v>254</v>
      </c>
      <c r="L555" s="3">
        <v>236</v>
      </c>
      <c r="M555" s="3">
        <v>214</v>
      </c>
      <c r="N555" s="3">
        <v>194</v>
      </c>
      <c r="O555" s="3">
        <v>180</v>
      </c>
      <c r="P555" s="3">
        <v>169</v>
      </c>
      <c r="Q555" s="3">
        <v>157</v>
      </c>
      <c r="R555" s="3">
        <v>172</v>
      </c>
      <c r="S555" s="3">
        <v>201</v>
      </c>
      <c r="T555" s="3">
        <v>223</v>
      </c>
      <c r="U555" s="3">
        <v>244</v>
      </c>
      <c r="V555" s="3">
        <v>220</v>
      </c>
      <c r="W555" s="3">
        <v>226</v>
      </c>
      <c r="X555" s="3">
        <v>406</v>
      </c>
      <c r="Y555" s="3">
        <v>448</v>
      </c>
      <c r="Z555" s="3">
        <v>584</v>
      </c>
      <c r="AA555" s="3">
        <v>469</v>
      </c>
      <c r="AB555" s="3">
        <v>634</v>
      </c>
      <c r="AC555" s="3">
        <v>692</v>
      </c>
      <c r="AD555" s="3">
        <v>778</v>
      </c>
      <c r="AE555" s="3">
        <v>736</v>
      </c>
      <c r="AF555" s="3">
        <v>812</v>
      </c>
      <c r="AG555" s="3">
        <v>1892</v>
      </c>
      <c r="AH555" s="3">
        <v>1654</v>
      </c>
      <c r="AI555" s="3">
        <v>1726</v>
      </c>
      <c r="AJ555" s="3">
        <v>1821</v>
      </c>
      <c r="AK555" s="3">
        <v>1707</v>
      </c>
      <c r="AL555" s="3">
        <v>1634</v>
      </c>
      <c r="AM555" s="3">
        <v>1650</v>
      </c>
      <c r="AN555" s="3">
        <v>1714</v>
      </c>
      <c r="AO555" s="3">
        <v>1098</v>
      </c>
      <c r="AP555" s="3">
        <v>959</v>
      </c>
      <c r="AQ555" s="3">
        <v>1008</v>
      </c>
      <c r="AR555" s="3">
        <v>1079</v>
      </c>
      <c r="AS555" s="3">
        <v>936</v>
      </c>
      <c r="AT555" s="3">
        <v>958</v>
      </c>
      <c r="AU555" s="3">
        <v>998</v>
      </c>
      <c r="AV555" s="3">
        <v>975</v>
      </c>
      <c r="AW555" s="3">
        <v>736</v>
      </c>
      <c r="AX555" s="3">
        <v>683</v>
      </c>
      <c r="AY555" s="3">
        <v>726</v>
      </c>
      <c r="AZ555" s="3">
        <v>766</v>
      </c>
      <c r="BA555" s="3">
        <v>941</v>
      </c>
      <c r="BB555" s="3">
        <v>929</v>
      </c>
      <c r="BC555" s="3">
        <v>895</v>
      </c>
      <c r="BD555" s="3">
        <v>784</v>
      </c>
      <c r="BE555" s="3">
        <v>908</v>
      </c>
      <c r="BF555" s="3">
        <v>946</v>
      </c>
      <c r="BG555" s="3">
        <v>312</v>
      </c>
      <c r="BH555" s="3">
        <v>310</v>
      </c>
      <c r="BI555" s="3">
        <v>273</v>
      </c>
      <c r="BJ555" s="3">
        <v>307</v>
      </c>
      <c r="BK555" s="3">
        <v>287</v>
      </c>
      <c r="BL555" s="3">
        <v>291</v>
      </c>
      <c r="BM555" s="3">
        <v>293</v>
      </c>
      <c r="BN555" s="3">
        <v>302</v>
      </c>
    </row>
    <row r="556" spans="1:66" x14ac:dyDescent="0.25">
      <c r="A556" s="3" t="s">
        <v>1631</v>
      </c>
      <c r="B556" s="3" t="s">
        <v>17</v>
      </c>
      <c r="C556" s="3" t="s">
        <v>467</v>
      </c>
      <c r="D556" s="3">
        <v>0</v>
      </c>
      <c r="E556" s="3">
        <v>0</v>
      </c>
      <c r="F556" s="3">
        <v>0</v>
      </c>
      <c r="G556" s="3">
        <v>0</v>
      </c>
      <c r="H556" s="3">
        <v>0</v>
      </c>
      <c r="I556" s="3">
        <v>0</v>
      </c>
      <c r="J556" s="3">
        <v>0</v>
      </c>
      <c r="K556" s="3">
        <v>0</v>
      </c>
      <c r="L556" s="3">
        <v>0</v>
      </c>
      <c r="M556" s="3">
        <v>0</v>
      </c>
      <c r="N556" s="3">
        <v>0</v>
      </c>
      <c r="O556" s="3">
        <v>0</v>
      </c>
      <c r="P556" s="3">
        <v>0</v>
      </c>
      <c r="Q556" s="3">
        <v>0</v>
      </c>
      <c r="R556" s="3">
        <v>0</v>
      </c>
      <c r="S556" s="3">
        <v>0</v>
      </c>
      <c r="T556" s="3">
        <v>0</v>
      </c>
      <c r="U556" s="3">
        <v>0</v>
      </c>
      <c r="V556" s="3">
        <v>0</v>
      </c>
      <c r="W556" s="3">
        <v>0</v>
      </c>
      <c r="X556" s="3">
        <v>0</v>
      </c>
      <c r="Y556" s="3">
        <v>0</v>
      </c>
      <c r="Z556" s="3">
        <v>0</v>
      </c>
      <c r="AA556" s="3">
        <v>0</v>
      </c>
      <c r="AB556" s="3">
        <v>0</v>
      </c>
      <c r="AC556" s="3">
        <v>0</v>
      </c>
      <c r="AD556" s="3">
        <v>0</v>
      </c>
      <c r="AE556" s="3">
        <v>0</v>
      </c>
      <c r="AF556" s="3">
        <v>0</v>
      </c>
      <c r="AG556" s="3">
        <v>25779</v>
      </c>
      <c r="AH556" s="3">
        <v>26014</v>
      </c>
      <c r="AI556" s="3">
        <v>25904</v>
      </c>
      <c r="AJ556" s="3">
        <v>24696</v>
      </c>
      <c r="AK556" s="3">
        <v>24569</v>
      </c>
      <c r="AL556" s="3">
        <v>23161</v>
      </c>
      <c r="AM556" s="3">
        <v>20558</v>
      </c>
      <c r="AN556" s="3">
        <v>20071</v>
      </c>
      <c r="AO556" s="3">
        <v>18537</v>
      </c>
      <c r="AP556" s="3">
        <v>18181</v>
      </c>
      <c r="AQ556" s="3">
        <v>12184</v>
      </c>
      <c r="AR556" s="3">
        <v>3264</v>
      </c>
      <c r="AS556" s="3">
        <v>3529</v>
      </c>
      <c r="AT556" s="3">
        <v>3103</v>
      </c>
      <c r="AU556" s="3">
        <v>3033</v>
      </c>
      <c r="AV556" s="3">
        <v>3211</v>
      </c>
      <c r="AW556" s="3">
        <v>3371</v>
      </c>
      <c r="AX556" s="3">
        <v>3654</v>
      </c>
      <c r="AY556" s="3">
        <v>3665</v>
      </c>
      <c r="AZ556" s="3">
        <v>3588</v>
      </c>
      <c r="BA556" s="3">
        <v>4870</v>
      </c>
      <c r="BB556" s="3">
        <v>5215</v>
      </c>
      <c r="BC556" s="3">
        <v>4603</v>
      </c>
      <c r="BD556" s="3">
        <v>3890</v>
      </c>
      <c r="BE556" s="3">
        <v>4098</v>
      </c>
      <c r="BF556" s="3">
        <v>5041</v>
      </c>
      <c r="BG556" s="3">
        <v>4550</v>
      </c>
      <c r="BH556" s="3">
        <v>4810</v>
      </c>
      <c r="BI556" s="3">
        <v>4711</v>
      </c>
      <c r="BJ556" s="3">
        <v>3384</v>
      </c>
      <c r="BK556" s="3">
        <v>523</v>
      </c>
      <c r="BL556" s="3">
        <v>498</v>
      </c>
      <c r="BM556" s="3">
        <v>545</v>
      </c>
      <c r="BN556" s="3">
        <v>449</v>
      </c>
    </row>
    <row r="557" spans="1:66" x14ac:dyDescent="0.25">
      <c r="A557" s="3" t="s">
        <v>1631</v>
      </c>
      <c r="B557" s="3" t="s">
        <v>17</v>
      </c>
      <c r="C557" s="3" t="s">
        <v>466</v>
      </c>
      <c r="D557" s="3">
        <v>23598</v>
      </c>
      <c r="E557" s="3">
        <v>25559</v>
      </c>
      <c r="F557" s="3">
        <v>26557</v>
      </c>
      <c r="G557" s="3">
        <v>27503</v>
      </c>
      <c r="H557" s="3">
        <v>29464</v>
      </c>
      <c r="I557" s="3">
        <v>32061</v>
      </c>
      <c r="J557" s="3">
        <v>34486</v>
      </c>
      <c r="K557" s="3">
        <v>35570</v>
      </c>
      <c r="L557" s="3">
        <v>40334</v>
      </c>
      <c r="M557" s="3">
        <v>41813</v>
      </c>
      <c r="N557" s="3">
        <v>41882</v>
      </c>
      <c r="O557" s="3">
        <v>44307</v>
      </c>
      <c r="P557" s="3">
        <v>49639</v>
      </c>
      <c r="Q557" s="3">
        <v>50637</v>
      </c>
      <c r="R557" s="3">
        <v>49175</v>
      </c>
      <c r="S557" s="3">
        <v>46818</v>
      </c>
      <c r="T557" s="3">
        <v>50843</v>
      </c>
      <c r="U557" s="3">
        <v>53595</v>
      </c>
      <c r="V557" s="3">
        <v>54799</v>
      </c>
      <c r="W557" s="3">
        <v>55728</v>
      </c>
      <c r="X557" s="3">
        <v>124282</v>
      </c>
      <c r="Y557" s="3">
        <v>131173</v>
      </c>
      <c r="Z557" s="3">
        <v>126899</v>
      </c>
      <c r="AA557" s="3">
        <v>143334</v>
      </c>
      <c r="AB557" s="3">
        <v>146230</v>
      </c>
      <c r="AC557" s="3">
        <v>145614</v>
      </c>
      <c r="AD557" s="3">
        <v>131671</v>
      </c>
      <c r="AE557" s="3">
        <v>129334</v>
      </c>
      <c r="AF557" s="3">
        <v>133598</v>
      </c>
      <c r="AG557" s="3">
        <v>114005</v>
      </c>
      <c r="AH557" s="3">
        <v>100885</v>
      </c>
      <c r="AI557" s="3">
        <v>99669</v>
      </c>
      <c r="AJ557" s="3">
        <v>105583</v>
      </c>
      <c r="AK557" s="3">
        <v>135893</v>
      </c>
      <c r="AL557" s="3">
        <v>177630</v>
      </c>
      <c r="AM557" s="3">
        <v>187712</v>
      </c>
      <c r="AN557" s="3">
        <v>174338</v>
      </c>
      <c r="AO557" s="3">
        <v>155654</v>
      </c>
      <c r="AP557" s="3">
        <v>184205</v>
      </c>
      <c r="AQ557" s="3">
        <v>191472</v>
      </c>
      <c r="AR557" s="3">
        <v>192986</v>
      </c>
      <c r="AS557" s="3">
        <v>155232</v>
      </c>
      <c r="AT557" s="3">
        <v>153307</v>
      </c>
      <c r="AU557" s="3">
        <v>145353</v>
      </c>
      <c r="AV557" s="3">
        <v>174133</v>
      </c>
      <c r="AW557" s="3">
        <v>169338</v>
      </c>
      <c r="AX557" s="3">
        <v>185668</v>
      </c>
      <c r="AY557" s="3">
        <v>178230</v>
      </c>
      <c r="AZ557" s="3">
        <v>163345</v>
      </c>
      <c r="BA557" s="3">
        <v>129478</v>
      </c>
      <c r="BB557" s="3">
        <v>143825</v>
      </c>
      <c r="BC557" s="3">
        <v>156899</v>
      </c>
      <c r="BD557" s="3">
        <v>160622</v>
      </c>
      <c r="BE557" s="3">
        <v>174621</v>
      </c>
      <c r="BF557" s="3">
        <v>164530</v>
      </c>
      <c r="BG557" s="3">
        <v>157894</v>
      </c>
      <c r="BH557" s="3">
        <v>156903</v>
      </c>
      <c r="BI557" s="3">
        <v>162301</v>
      </c>
      <c r="BJ557" s="3">
        <v>162703</v>
      </c>
      <c r="BK557" s="3">
        <v>163217</v>
      </c>
      <c r="BL557" s="3">
        <v>158263</v>
      </c>
      <c r="BM557" s="3">
        <v>164836</v>
      </c>
      <c r="BN557" s="3">
        <v>161005</v>
      </c>
    </row>
    <row r="558" spans="1:66" x14ac:dyDescent="0.25">
      <c r="A558" s="3" t="s">
        <v>1631</v>
      </c>
      <c r="B558" s="3" t="s">
        <v>17</v>
      </c>
      <c r="C558" s="3" t="s">
        <v>463</v>
      </c>
      <c r="D558" s="3">
        <v>45681</v>
      </c>
      <c r="E558" s="3">
        <v>46171</v>
      </c>
      <c r="F558" s="3">
        <v>45959</v>
      </c>
      <c r="G558" s="3">
        <v>45764</v>
      </c>
      <c r="H558" s="3">
        <v>46341</v>
      </c>
      <c r="I558" s="3">
        <v>47641</v>
      </c>
      <c r="J558" s="3">
        <v>49102</v>
      </c>
      <c r="K558" s="3">
        <v>49050</v>
      </c>
      <c r="L558" s="3">
        <v>52920</v>
      </c>
      <c r="M558" s="3">
        <v>53345</v>
      </c>
      <c r="N558" s="3">
        <v>52378</v>
      </c>
      <c r="O558" s="3">
        <v>54068</v>
      </c>
      <c r="P558" s="3">
        <v>58735</v>
      </c>
      <c r="Q558" s="3">
        <v>59084</v>
      </c>
      <c r="R558" s="3">
        <v>58463</v>
      </c>
      <c r="S558" s="3">
        <v>57615</v>
      </c>
      <c r="T558" s="3">
        <v>62883</v>
      </c>
      <c r="U558" s="3">
        <v>66705</v>
      </c>
      <c r="V558" s="3">
        <v>66560</v>
      </c>
      <c r="W558" s="3">
        <v>67874</v>
      </c>
      <c r="X558" s="3">
        <v>141033</v>
      </c>
      <c r="Y558" s="3">
        <v>150242</v>
      </c>
      <c r="Z558" s="3">
        <v>153269</v>
      </c>
      <c r="AA558" s="3">
        <v>164483</v>
      </c>
      <c r="AB558" s="3">
        <v>175126</v>
      </c>
      <c r="AC558" s="3">
        <v>175418</v>
      </c>
      <c r="AD558" s="3">
        <v>158967</v>
      </c>
      <c r="AE558" s="3">
        <v>151718</v>
      </c>
      <c r="AF558" s="3">
        <v>157512</v>
      </c>
      <c r="AG558" s="3">
        <v>165031</v>
      </c>
      <c r="AH558" s="3">
        <v>143683</v>
      </c>
      <c r="AI558" s="3">
        <v>143162</v>
      </c>
      <c r="AJ558" s="3">
        <v>148742</v>
      </c>
      <c r="AK558" s="3">
        <v>174850</v>
      </c>
      <c r="AL558" s="3">
        <v>214463</v>
      </c>
      <c r="AM558" s="3">
        <v>221956</v>
      </c>
      <c r="AN558" s="3">
        <v>208622</v>
      </c>
      <c r="AO558" s="3">
        <v>181859</v>
      </c>
      <c r="AP558" s="3">
        <v>209183</v>
      </c>
      <c r="AQ558" s="3">
        <v>210656</v>
      </c>
      <c r="AR558" s="3">
        <v>203782</v>
      </c>
      <c r="AS558" s="3">
        <v>165015</v>
      </c>
      <c r="AT558" s="3">
        <v>162766</v>
      </c>
      <c r="AU558" s="3">
        <v>155066</v>
      </c>
      <c r="AV558" s="3">
        <v>184143</v>
      </c>
      <c r="AW558" s="3">
        <v>178033</v>
      </c>
      <c r="AX558" s="3">
        <v>194075</v>
      </c>
      <c r="AY558" s="3">
        <v>187119</v>
      </c>
      <c r="AZ558" s="3">
        <v>172732</v>
      </c>
      <c r="BA558" s="3">
        <v>141954</v>
      </c>
      <c r="BB558" s="3">
        <v>157118</v>
      </c>
      <c r="BC558" s="3">
        <v>169330</v>
      </c>
      <c r="BD558" s="3">
        <v>171090</v>
      </c>
      <c r="BE558" s="3">
        <v>187188</v>
      </c>
      <c r="BF558" s="3">
        <v>178169</v>
      </c>
      <c r="BG558" s="3">
        <v>164884</v>
      </c>
      <c r="BH558" s="3">
        <v>163776</v>
      </c>
      <c r="BI558" s="3">
        <v>168776</v>
      </c>
      <c r="BJ558" s="3">
        <v>168441</v>
      </c>
      <c r="BK558" s="3">
        <v>166017</v>
      </c>
      <c r="BL558" s="3">
        <v>160326</v>
      </c>
      <c r="BM558" s="3">
        <v>166955</v>
      </c>
      <c r="BN558" s="3">
        <v>163374</v>
      </c>
    </row>
    <row r="559" spans="1:66" x14ac:dyDescent="0.25">
      <c r="A559" s="3" t="s">
        <v>1631</v>
      </c>
      <c r="B559" s="3" t="s">
        <v>17</v>
      </c>
      <c r="C559" s="3" t="s">
        <v>445</v>
      </c>
      <c r="D559" s="3">
        <v>45681</v>
      </c>
      <c r="E559" s="3">
        <v>46171</v>
      </c>
      <c r="F559" s="3">
        <v>45959</v>
      </c>
      <c r="G559" s="3">
        <v>45764</v>
      </c>
      <c r="H559" s="3">
        <v>46341</v>
      </c>
      <c r="I559" s="3">
        <v>47641</v>
      </c>
      <c r="J559" s="3">
        <v>49102</v>
      </c>
      <c r="K559" s="3">
        <v>49050</v>
      </c>
      <c r="L559" s="3">
        <v>52920</v>
      </c>
      <c r="M559" s="3">
        <v>53345</v>
      </c>
      <c r="N559" s="3">
        <v>52378</v>
      </c>
      <c r="O559" s="3">
        <v>54068</v>
      </c>
      <c r="P559" s="3">
        <v>58735</v>
      </c>
      <c r="Q559" s="3">
        <v>59084</v>
      </c>
      <c r="R559" s="3">
        <v>58463</v>
      </c>
      <c r="S559" s="3">
        <v>57615</v>
      </c>
      <c r="T559" s="3">
        <v>62883</v>
      </c>
      <c r="U559" s="3">
        <v>66705</v>
      </c>
      <c r="V559" s="3">
        <v>66560</v>
      </c>
      <c r="W559" s="3">
        <v>67874</v>
      </c>
      <c r="X559" s="3">
        <v>141033</v>
      </c>
      <c r="Y559" s="3">
        <v>150242</v>
      </c>
      <c r="Z559" s="3">
        <v>153269</v>
      </c>
      <c r="AA559" s="3">
        <v>164483</v>
      </c>
      <c r="AB559" s="3">
        <v>175126</v>
      </c>
      <c r="AC559" s="3">
        <v>175418</v>
      </c>
      <c r="AD559" s="3">
        <v>158967</v>
      </c>
      <c r="AE559" s="3">
        <v>151718</v>
      </c>
      <c r="AF559" s="3">
        <v>157512</v>
      </c>
      <c r="AG559" s="3">
        <v>139252</v>
      </c>
      <c r="AH559" s="3">
        <v>117669</v>
      </c>
      <c r="AI559" s="3">
        <v>117258</v>
      </c>
      <c r="AJ559" s="3">
        <v>124046</v>
      </c>
      <c r="AK559" s="3">
        <v>150281</v>
      </c>
      <c r="AL559" s="3">
        <v>191302</v>
      </c>
      <c r="AM559" s="3">
        <v>201398</v>
      </c>
      <c r="AN559" s="3">
        <v>188551</v>
      </c>
      <c r="AO559" s="3">
        <v>163322</v>
      </c>
      <c r="AP559" s="3">
        <v>191002</v>
      </c>
      <c r="AQ559" s="3">
        <v>198472</v>
      </c>
      <c r="AR559" s="3">
        <v>200518</v>
      </c>
      <c r="AS559" s="3">
        <v>161486</v>
      </c>
      <c r="AT559" s="3">
        <v>159663</v>
      </c>
      <c r="AU559" s="3">
        <v>152033</v>
      </c>
      <c r="AV559" s="3">
        <v>180932</v>
      </c>
      <c r="AW559" s="3">
        <v>174663</v>
      </c>
      <c r="AX559" s="3">
        <v>190421</v>
      </c>
      <c r="AY559" s="3">
        <v>183454</v>
      </c>
      <c r="AZ559" s="3">
        <v>169144</v>
      </c>
      <c r="BA559" s="3">
        <v>137085</v>
      </c>
      <c r="BB559" s="3">
        <v>151903</v>
      </c>
      <c r="BC559" s="3">
        <v>164728</v>
      </c>
      <c r="BD559" s="3">
        <v>167200</v>
      </c>
      <c r="BE559" s="3">
        <v>183089</v>
      </c>
      <c r="BF559" s="3">
        <v>173128</v>
      </c>
      <c r="BG559" s="3">
        <v>160335</v>
      </c>
      <c r="BH559" s="3">
        <v>158966</v>
      </c>
      <c r="BI559" s="3">
        <v>164064</v>
      </c>
      <c r="BJ559" s="3">
        <v>165057</v>
      </c>
      <c r="BK559" s="3">
        <v>165494</v>
      </c>
      <c r="BL559" s="3">
        <v>159828</v>
      </c>
      <c r="BM559" s="3">
        <v>166409</v>
      </c>
      <c r="BN559" s="3">
        <v>162925</v>
      </c>
    </row>
    <row r="560" spans="1:66" x14ac:dyDescent="0.25">
      <c r="A560" s="3" t="s">
        <v>1631</v>
      </c>
      <c r="B560" s="3" t="s">
        <v>17</v>
      </c>
      <c r="C560" s="3" t="s">
        <v>462</v>
      </c>
      <c r="D560" s="3">
        <v>39</v>
      </c>
      <c r="E560" s="3">
        <v>38</v>
      </c>
      <c r="F560" s="3">
        <v>34</v>
      </c>
      <c r="G560" s="3">
        <v>33</v>
      </c>
      <c r="H560" s="3">
        <v>31</v>
      </c>
      <c r="I560" s="3">
        <v>33</v>
      </c>
      <c r="J560" s="3">
        <v>0</v>
      </c>
      <c r="K560" s="3">
        <v>0</v>
      </c>
      <c r="L560" s="3">
        <v>0</v>
      </c>
      <c r="M560" s="3">
        <v>0</v>
      </c>
      <c r="N560" s="3">
        <v>0</v>
      </c>
      <c r="O560" s="3">
        <v>0</v>
      </c>
      <c r="P560" s="3">
        <v>0</v>
      </c>
      <c r="Q560" s="3">
        <v>0</v>
      </c>
      <c r="R560" s="3">
        <v>0</v>
      </c>
      <c r="S560" s="3">
        <v>0</v>
      </c>
      <c r="T560" s="3">
        <v>319</v>
      </c>
      <c r="U560" s="3">
        <v>267</v>
      </c>
      <c r="V560" s="3">
        <v>275</v>
      </c>
      <c r="W560" s="3">
        <v>269</v>
      </c>
      <c r="X560" s="3">
        <v>263</v>
      </c>
      <c r="Y560" s="3">
        <v>0</v>
      </c>
      <c r="Z560" s="3">
        <v>0</v>
      </c>
      <c r="AA560" s="3">
        <v>0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  <c r="AH560" s="3">
        <v>0</v>
      </c>
      <c r="AI560" s="3">
        <v>447</v>
      </c>
      <c r="AJ560" s="3">
        <v>474</v>
      </c>
      <c r="AK560" s="3">
        <v>509</v>
      </c>
      <c r="AL560" s="3">
        <v>516</v>
      </c>
      <c r="AM560" s="3">
        <v>516</v>
      </c>
      <c r="AN560" s="3">
        <v>574</v>
      </c>
      <c r="AO560" s="3">
        <v>516</v>
      </c>
      <c r="AP560" s="3">
        <v>500</v>
      </c>
      <c r="AQ560" s="3">
        <v>442</v>
      </c>
      <c r="AR560" s="3">
        <v>390</v>
      </c>
      <c r="AS560" s="3">
        <v>582</v>
      </c>
      <c r="AT560" s="3">
        <v>516</v>
      </c>
      <c r="AU560" s="3">
        <v>497</v>
      </c>
      <c r="AV560" s="3">
        <v>493</v>
      </c>
      <c r="AW560" s="3">
        <v>503</v>
      </c>
      <c r="AX560" s="3">
        <v>420</v>
      </c>
      <c r="AY560" s="3">
        <v>352</v>
      </c>
      <c r="AZ560" s="3">
        <v>308</v>
      </c>
      <c r="BA560" s="3">
        <v>197</v>
      </c>
      <c r="BB560" s="3">
        <v>275</v>
      </c>
      <c r="BC560" s="3">
        <v>242</v>
      </c>
      <c r="BD560" s="3">
        <v>246</v>
      </c>
      <c r="BE560" s="3">
        <v>291</v>
      </c>
      <c r="BF560" s="3">
        <v>261</v>
      </c>
      <c r="BG560" s="3">
        <v>218</v>
      </c>
      <c r="BH560" s="3">
        <v>227</v>
      </c>
      <c r="BI560" s="3">
        <v>193</v>
      </c>
      <c r="BJ560" s="3">
        <v>235</v>
      </c>
      <c r="BK560" s="3">
        <v>198</v>
      </c>
      <c r="BL560" s="3">
        <v>175</v>
      </c>
      <c r="BM560" s="3">
        <v>224</v>
      </c>
      <c r="BN560" s="3">
        <v>247</v>
      </c>
    </row>
    <row r="561" spans="1:66" x14ac:dyDescent="0.25">
      <c r="A561" s="3" t="s">
        <v>1631</v>
      </c>
      <c r="B561" s="3" t="s">
        <v>17</v>
      </c>
      <c r="C561" s="3" t="s">
        <v>1548</v>
      </c>
      <c r="AZ561" s="3">
        <v>0</v>
      </c>
      <c r="BA561" s="3">
        <v>0</v>
      </c>
      <c r="BB561" s="3">
        <v>0</v>
      </c>
      <c r="BC561" s="3">
        <v>0</v>
      </c>
      <c r="BD561" s="3">
        <v>0</v>
      </c>
      <c r="BE561" s="3">
        <v>0</v>
      </c>
      <c r="BF561" s="3">
        <v>0</v>
      </c>
      <c r="BG561" s="3">
        <v>0</v>
      </c>
      <c r="BH561" s="3">
        <v>0</v>
      </c>
      <c r="BI561" s="3">
        <v>0</v>
      </c>
      <c r="BJ561" s="3">
        <v>0</v>
      </c>
      <c r="BK561" s="3">
        <v>0</v>
      </c>
      <c r="BL561" s="3">
        <v>0</v>
      </c>
      <c r="BM561" s="3">
        <v>0</v>
      </c>
      <c r="BN561" s="3">
        <v>0</v>
      </c>
    </row>
    <row r="562" spans="1:66" x14ac:dyDescent="0.25">
      <c r="A562" s="3" t="s">
        <v>1631</v>
      </c>
      <c r="B562" s="3" t="s">
        <v>17</v>
      </c>
      <c r="C562" s="3" t="s">
        <v>679</v>
      </c>
      <c r="D562" s="3">
        <v>0</v>
      </c>
      <c r="E562" s="3">
        <v>0</v>
      </c>
      <c r="F562" s="3">
        <v>0</v>
      </c>
      <c r="G562" s="3">
        <v>0</v>
      </c>
      <c r="H562" s="3">
        <v>0</v>
      </c>
      <c r="I562" s="3">
        <v>0</v>
      </c>
      <c r="J562" s="3">
        <v>0</v>
      </c>
      <c r="K562" s="3">
        <v>0</v>
      </c>
      <c r="L562" s="3">
        <v>0</v>
      </c>
      <c r="M562" s="3">
        <v>0</v>
      </c>
      <c r="N562" s="3">
        <v>0</v>
      </c>
      <c r="O562" s="3">
        <v>0</v>
      </c>
      <c r="P562" s="3">
        <v>0</v>
      </c>
      <c r="Q562" s="3">
        <v>0</v>
      </c>
      <c r="R562" s="3">
        <v>0</v>
      </c>
      <c r="S562" s="3">
        <v>0</v>
      </c>
      <c r="T562" s="3">
        <v>0</v>
      </c>
      <c r="U562" s="3">
        <v>0</v>
      </c>
      <c r="V562" s="3">
        <v>0</v>
      </c>
      <c r="W562" s="3">
        <v>0</v>
      </c>
      <c r="X562" s="3">
        <v>0</v>
      </c>
      <c r="Y562" s="3">
        <v>0</v>
      </c>
      <c r="Z562" s="3">
        <v>0</v>
      </c>
      <c r="AA562" s="3">
        <v>0</v>
      </c>
      <c r="AB562" s="3">
        <v>0</v>
      </c>
      <c r="AC562" s="3">
        <v>0</v>
      </c>
      <c r="AD562" s="3">
        <v>0</v>
      </c>
      <c r="AE562" s="3">
        <v>0</v>
      </c>
      <c r="AF562" s="3">
        <v>0</v>
      </c>
      <c r="AG562" s="3">
        <v>0</v>
      </c>
      <c r="AH562" s="3">
        <v>0</v>
      </c>
      <c r="AI562" s="3">
        <v>0</v>
      </c>
      <c r="AJ562" s="3">
        <v>0</v>
      </c>
      <c r="AK562" s="3">
        <v>0</v>
      </c>
      <c r="AL562" s="3">
        <v>0</v>
      </c>
      <c r="AM562" s="3">
        <v>0</v>
      </c>
      <c r="AN562" s="3">
        <v>0</v>
      </c>
      <c r="AO562" s="3">
        <v>0</v>
      </c>
      <c r="AP562" s="3">
        <v>0</v>
      </c>
      <c r="AQ562" s="3">
        <v>0</v>
      </c>
      <c r="AR562" s="3">
        <v>0</v>
      </c>
      <c r="AS562" s="3">
        <v>0</v>
      </c>
      <c r="AT562" s="3">
        <v>0</v>
      </c>
      <c r="AU562" s="3">
        <v>0</v>
      </c>
      <c r="AV562" s="3">
        <v>0</v>
      </c>
      <c r="AW562" s="3">
        <v>0</v>
      </c>
      <c r="AX562" s="3">
        <v>0</v>
      </c>
      <c r="AY562" s="3">
        <v>0</v>
      </c>
      <c r="AZ562" s="3">
        <v>0</v>
      </c>
      <c r="BA562" s="3">
        <v>0</v>
      </c>
      <c r="BB562" s="3">
        <v>0</v>
      </c>
      <c r="BC562" s="3">
        <v>0</v>
      </c>
      <c r="BD562" s="3">
        <v>0</v>
      </c>
      <c r="BE562" s="3">
        <v>0</v>
      </c>
      <c r="BF562" s="3">
        <v>0</v>
      </c>
      <c r="BG562" s="3">
        <v>0</v>
      </c>
      <c r="BH562" s="3">
        <v>0</v>
      </c>
      <c r="BI562" s="3">
        <v>0</v>
      </c>
      <c r="BJ562" s="3">
        <v>0</v>
      </c>
      <c r="BK562" s="3">
        <v>0</v>
      </c>
      <c r="BL562" s="3">
        <v>0</v>
      </c>
      <c r="BM562" s="3">
        <v>0</v>
      </c>
      <c r="BN562" s="3">
        <v>0</v>
      </c>
    </row>
    <row r="563" spans="1:66" x14ac:dyDescent="0.25">
      <c r="A563" s="3" t="s">
        <v>1631</v>
      </c>
      <c r="B563" s="3" t="s">
        <v>17</v>
      </c>
      <c r="C563" s="3" t="s">
        <v>459</v>
      </c>
      <c r="D563" s="3">
        <v>0</v>
      </c>
      <c r="E563" s="3">
        <v>0</v>
      </c>
      <c r="F563" s="3">
        <v>0</v>
      </c>
      <c r="G563" s="3">
        <v>0</v>
      </c>
      <c r="H563" s="3">
        <v>0</v>
      </c>
      <c r="I563" s="3">
        <v>0</v>
      </c>
      <c r="J563" s="3">
        <v>0</v>
      </c>
      <c r="K563" s="3">
        <v>0</v>
      </c>
      <c r="L563" s="3">
        <v>0</v>
      </c>
      <c r="M563" s="3">
        <v>0</v>
      </c>
      <c r="N563" s="3">
        <v>0</v>
      </c>
      <c r="O563" s="3">
        <v>0</v>
      </c>
      <c r="P563" s="3">
        <v>0</v>
      </c>
      <c r="Q563" s="3">
        <v>0</v>
      </c>
      <c r="R563" s="3">
        <v>0</v>
      </c>
      <c r="S563" s="3">
        <v>0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3">
        <v>0</v>
      </c>
      <c r="AS563" s="3">
        <v>0</v>
      </c>
      <c r="AT563" s="3">
        <v>0</v>
      </c>
      <c r="AU563" s="3">
        <v>0</v>
      </c>
      <c r="AV563" s="3">
        <v>0</v>
      </c>
      <c r="AW563" s="3">
        <v>0</v>
      </c>
      <c r="AX563" s="3">
        <v>0</v>
      </c>
      <c r="AY563" s="3">
        <v>0</v>
      </c>
      <c r="AZ563" s="3">
        <v>0</v>
      </c>
      <c r="BA563" s="3">
        <v>0</v>
      </c>
      <c r="BB563" s="3">
        <v>0</v>
      </c>
      <c r="BC563" s="3">
        <v>0</v>
      </c>
      <c r="BD563" s="3">
        <v>0</v>
      </c>
      <c r="BE563" s="3">
        <v>0</v>
      </c>
      <c r="BF563" s="3">
        <v>0</v>
      </c>
      <c r="BG563" s="3">
        <v>0</v>
      </c>
      <c r="BH563" s="3">
        <v>0</v>
      </c>
      <c r="BI563" s="3">
        <v>0</v>
      </c>
      <c r="BJ563" s="3">
        <v>0</v>
      </c>
      <c r="BK563" s="3">
        <v>0</v>
      </c>
      <c r="BL563" s="3">
        <v>0</v>
      </c>
      <c r="BM563" s="3">
        <v>0</v>
      </c>
      <c r="BN563" s="3">
        <v>0</v>
      </c>
    </row>
    <row r="564" spans="1:66" x14ac:dyDescent="0.25">
      <c r="A564" s="3" t="s">
        <v>1631</v>
      </c>
      <c r="B564" s="3" t="s">
        <v>17</v>
      </c>
      <c r="C564" s="3" t="s">
        <v>1401</v>
      </c>
      <c r="AZ564" s="3">
        <v>0</v>
      </c>
      <c r="BA564" s="3">
        <v>0</v>
      </c>
      <c r="BB564" s="3">
        <v>0</v>
      </c>
      <c r="BC564" s="3">
        <v>0</v>
      </c>
      <c r="BD564" s="3">
        <v>0</v>
      </c>
      <c r="BE564" s="3">
        <v>0</v>
      </c>
      <c r="BF564" s="3">
        <v>0</v>
      </c>
      <c r="BG564" s="3">
        <v>0</v>
      </c>
      <c r="BH564" s="3">
        <v>0</v>
      </c>
      <c r="BI564" s="3">
        <v>0</v>
      </c>
      <c r="BJ564" s="3">
        <v>0</v>
      </c>
      <c r="BK564" s="3">
        <v>0</v>
      </c>
      <c r="BL564" s="3">
        <v>0</v>
      </c>
      <c r="BM564" s="3">
        <v>0</v>
      </c>
      <c r="BN564" s="3">
        <v>0</v>
      </c>
    </row>
    <row r="565" spans="1:66" x14ac:dyDescent="0.25">
      <c r="A565" s="3" t="s">
        <v>1631</v>
      </c>
      <c r="B565" s="3" t="s">
        <v>17</v>
      </c>
      <c r="C565" s="3" t="s">
        <v>680</v>
      </c>
      <c r="D565" s="3">
        <v>0</v>
      </c>
      <c r="E565" s="3">
        <v>0</v>
      </c>
      <c r="F565" s="3">
        <v>0</v>
      </c>
      <c r="G565" s="3">
        <v>0</v>
      </c>
      <c r="H565" s="3">
        <v>0</v>
      </c>
      <c r="I565" s="3">
        <v>0</v>
      </c>
      <c r="J565" s="3">
        <v>0</v>
      </c>
      <c r="K565" s="3">
        <v>0</v>
      </c>
      <c r="L565" s="3">
        <v>0</v>
      </c>
      <c r="M565" s="3">
        <v>0</v>
      </c>
      <c r="N565" s="3">
        <v>0</v>
      </c>
      <c r="O565" s="3">
        <v>0</v>
      </c>
      <c r="P565" s="3">
        <v>0</v>
      </c>
      <c r="Q565" s="3">
        <v>0</v>
      </c>
      <c r="R565" s="3">
        <v>0</v>
      </c>
      <c r="S565" s="3">
        <v>0</v>
      </c>
      <c r="T565" s="3">
        <v>0</v>
      </c>
      <c r="U565" s="3">
        <v>0</v>
      </c>
      <c r="V565" s="3">
        <v>0</v>
      </c>
      <c r="W565" s="3">
        <v>0</v>
      </c>
      <c r="X565" s="3">
        <v>0</v>
      </c>
      <c r="Y565" s="3">
        <v>0</v>
      </c>
      <c r="Z565" s="3">
        <v>0</v>
      </c>
      <c r="AA565" s="3">
        <v>0</v>
      </c>
      <c r="AB565" s="3">
        <v>0</v>
      </c>
      <c r="AC565" s="3">
        <v>0</v>
      </c>
      <c r="AD565" s="3">
        <v>0</v>
      </c>
      <c r="AE565" s="3">
        <v>0</v>
      </c>
      <c r="AF565" s="3">
        <v>0</v>
      </c>
      <c r="AG565" s="3">
        <v>0</v>
      </c>
      <c r="AH565" s="3">
        <v>0</v>
      </c>
      <c r="AI565" s="3">
        <v>0</v>
      </c>
      <c r="AJ565" s="3">
        <v>0</v>
      </c>
      <c r="AK565" s="3">
        <v>0</v>
      </c>
      <c r="AL565" s="3">
        <v>0</v>
      </c>
      <c r="AM565" s="3">
        <v>0</v>
      </c>
      <c r="AN565" s="3">
        <v>0</v>
      </c>
      <c r="AO565" s="3">
        <v>0</v>
      </c>
      <c r="AP565" s="3">
        <v>0</v>
      </c>
      <c r="AQ565" s="3">
        <v>0</v>
      </c>
      <c r="AR565" s="3">
        <v>0</v>
      </c>
      <c r="AS565" s="3">
        <v>0</v>
      </c>
      <c r="AT565" s="3">
        <v>0</v>
      </c>
      <c r="AU565" s="3">
        <v>0</v>
      </c>
      <c r="AV565" s="3">
        <v>0</v>
      </c>
      <c r="AW565" s="3">
        <v>0</v>
      </c>
      <c r="AX565" s="3">
        <v>0</v>
      </c>
      <c r="AY565" s="3">
        <v>0</v>
      </c>
      <c r="AZ565" s="3">
        <v>0</v>
      </c>
      <c r="BA565" s="3">
        <v>0</v>
      </c>
      <c r="BB565" s="3">
        <v>0</v>
      </c>
      <c r="BC565" s="3">
        <v>0</v>
      </c>
      <c r="BD565" s="3">
        <v>0</v>
      </c>
      <c r="BE565" s="3">
        <v>0</v>
      </c>
      <c r="BF565" s="3">
        <v>0</v>
      </c>
      <c r="BG565" s="3">
        <v>0</v>
      </c>
      <c r="BH565" s="3">
        <v>0</v>
      </c>
      <c r="BI565" s="3">
        <v>0</v>
      </c>
      <c r="BJ565" s="3">
        <v>0</v>
      </c>
      <c r="BK565" s="3">
        <v>0</v>
      </c>
      <c r="BL565" s="3">
        <v>0</v>
      </c>
      <c r="BM565" s="3">
        <v>0</v>
      </c>
      <c r="BN565" s="3">
        <v>0</v>
      </c>
    </row>
    <row r="566" spans="1:66" x14ac:dyDescent="0.25">
      <c r="A566" s="3" t="s">
        <v>1631</v>
      </c>
      <c r="B566" s="3" t="s">
        <v>17</v>
      </c>
      <c r="C566" s="3" t="s">
        <v>456</v>
      </c>
      <c r="D566" s="3">
        <v>0</v>
      </c>
      <c r="E566" s="3">
        <v>0</v>
      </c>
      <c r="F566" s="3">
        <v>0</v>
      </c>
      <c r="G566" s="3">
        <v>0</v>
      </c>
      <c r="H566" s="3">
        <v>0</v>
      </c>
      <c r="I566" s="3">
        <v>0</v>
      </c>
      <c r="J566" s="3">
        <v>0</v>
      </c>
      <c r="K566" s="3">
        <v>0</v>
      </c>
      <c r="L566" s="3">
        <v>0</v>
      </c>
      <c r="M566" s="3">
        <v>0</v>
      </c>
      <c r="N566" s="3">
        <v>0</v>
      </c>
      <c r="O566" s="3">
        <v>0</v>
      </c>
      <c r="P566" s="3">
        <v>0</v>
      </c>
      <c r="Q566" s="3">
        <v>0</v>
      </c>
      <c r="R566" s="3">
        <v>0</v>
      </c>
      <c r="S566" s="3">
        <v>0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  <c r="AH566" s="3">
        <v>0</v>
      </c>
      <c r="AI566" s="3">
        <v>0</v>
      </c>
      <c r="AJ566" s="3">
        <v>0</v>
      </c>
      <c r="AK566" s="3">
        <v>0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3">
        <v>0</v>
      </c>
      <c r="AS566" s="3">
        <v>0</v>
      </c>
      <c r="AT566" s="3">
        <v>0</v>
      </c>
      <c r="AU566" s="3">
        <v>0</v>
      </c>
      <c r="AV566" s="3">
        <v>0</v>
      </c>
      <c r="AW566" s="3">
        <v>0</v>
      </c>
      <c r="AX566" s="3">
        <v>0</v>
      </c>
      <c r="AY566" s="3">
        <v>0</v>
      </c>
      <c r="AZ566" s="3">
        <v>0</v>
      </c>
      <c r="BA566" s="3">
        <v>0</v>
      </c>
      <c r="BB566" s="3">
        <v>0</v>
      </c>
      <c r="BC566" s="3">
        <v>0</v>
      </c>
      <c r="BD566" s="3">
        <v>0</v>
      </c>
      <c r="BE566" s="3">
        <v>0</v>
      </c>
      <c r="BF566" s="3">
        <v>0</v>
      </c>
      <c r="BG566" s="3">
        <v>0</v>
      </c>
      <c r="BH566" s="3">
        <v>0</v>
      </c>
      <c r="BI566" s="3">
        <v>0</v>
      </c>
      <c r="BJ566" s="3">
        <v>0</v>
      </c>
      <c r="BK566" s="3">
        <v>0</v>
      </c>
      <c r="BL566" s="3">
        <v>0</v>
      </c>
      <c r="BM566" s="3">
        <v>0</v>
      </c>
      <c r="BN566" s="3">
        <v>0</v>
      </c>
    </row>
    <row r="567" spans="1:66" x14ac:dyDescent="0.25">
      <c r="A567" s="3" t="s">
        <v>1631</v>
      </c>
      <c r="B567" s="3" t="s">
        <v>17</v>
      </c>
      <c r="C567" s="3" t="s">
        <v>684</v>
      </c>
      <c r="D567" s="3">
        <v>0</v>
      </c>
      <c r="E567" s="3">
        <v>0</v>
      </c>
      <c r="F567" s="3">
        <v>0</v>
      </c>
      <c r="G567" s="3">
        <v>0</v>
      </c>
      <c r="H567" s="3">
        <v>0</v>
      </c>
      <c r="I567" s="3">
        <v>0</v>
      </c>
      <c r="J567" s="3">
        <v>0</v>
      </c>
      <c r="K567" s="3">
        <v>0</v>
      </c>
      <c r="L567" s="3">
        <v>0</v>
      </c>
      <c r="M567" s="3">
        <v>0</v>
      </c>
      <c r="N567" s="3">
        <v>0</v>
      </c>
      <c r="O567" s="3">
        <v>0</v>
      </c>
      <c r="P567" s="3">
        <v>0</v>
      </c>
      <c r="Q567" s="3">
        <v>0</v>
      </c>
      <c r="R567" s="3">
        <v>0</v>
      </c>
      <c r="S567" s="3">
        <v>0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3">
        <v>0</v>
      </c>
      <c r="AS567" s="3">
        <v>0</v>
      </c>
      <c r="AT567" s="3">
        <v>0</v>
      </c>
      <c r="AU567" s="3">
        <v>0</v>
      </c>
      <c r="AV567" s="3">
        <v>0</v>
      </c>
      <c r="AW567" s="3">
        <v>0</v>
      </c>
      <c r="AX567" s="3">
        <v>0</v>
      </c>
      <c r="AY567" s="3">
        <v>0</v>
      </c>
      <c r="AZ567" s="3">
        <v>0</v>
      </c>
      <c r="BA567" s="3">
        <v>0</v>
      </c>
      <c r="BB567" s="3">
        <v>0</v>
      </c>
      <c r="BC567" s="3">
        <v>0</v>
      </c>
      <c r="BD567" s="3">
        <v>0</v>
      </c>
      <c r="BE567" s="3">
        <v>0</v>
      </c>
      <c r="BF567" s="3">
        <v>0</v>
      </c>
      <c r="BG567" s="3">
        <v>0</v>
      </c>
      <c r="BH567" s="3">
        <v>0</v>
      </c>
      <c r="BI567" s="3">
        <v>0</v>
      </c>
      <c r="BJ567" s="3">
        <v>0</v>
      </c>
      <c r="BK567" s="3">
        <v>0</v>
      </c>
      <c r="BL567" s="3">
        <v>0</v>
      </c>
      <c r="BM567" s="3">
        <v>0</v>
      </c>
      <c r="BN567" s="3">
        <v>0</v>
      </c>
    </row>
    <row r="568" spans="1:66" x14ac:dyDescent="0.25">
      <c r="A568" s="3" t="s">
        <v>1631</v>
      </c>
      <c r="B568" s="3" t="s">
        <v>17</v>
      </c>
      <c r="C568" s="3" t="s">
        <v>1352</v>
      </c>
      <c r="D568" s="3">
        <v>1819</v>
      </c>
      <c r="E568" s="3">
        <v>1522</v>
      </c>
      <c r="F568" s="3">
        <v>2002</v>
      </c>
      <c r="G568" s="3">
        <v>1815</v>
      </c>
      <c r="H568" s="3">
        <v>1781</v>
      </c>
      <c r="I568" s="3">
        <v>1810</v>
      </c>
      <c r="J568" s="3">
        <v>1620</v>
      </c>
      <c r="K568" s="3">
        <v>1432</v>
      </c>
      <c r="L568" s="3">
        <v>1692</v>
      </c>
      <c r="M568" s="3">
        <v>1721</v>
      </c>
      <c r="N568" s="3">
        <v>1854</v>
      </c>
      <c r="O568" s="3">
        <v>1749</v>
      </c>
      <c r="P568" s="3">
        <v>1727</v>
      </c>
      <c r="Q568" s="3">
        <v>1835</v>
      </c>
      <c r="R568" s="3">
        <v>1594</v>
      </c>
      <c r="S568" s="3">
        <v>1659</v>
      </c>
      <c r="T568" s="3">
        <v>1424</v>
      </c>
      <c r="U568" s="3">
        <v>2020</v>
      </c>
      <c r="V568" s="3">
        <v>1935</v>
      </c>
      <c r="W568" s="3">
        <v>1614</v>
      </c>
      <c r="X568" s="3">
        <v>2029</v>
      </c>
      <c r="Y568" s="3">
        <v>1793</v>
      </c>
      <c r="Z568" s="3">
        <v>1755</v>
      </c>
      <c r="AA568" s="3">
        <v>1684</v>
      </c>
      <c r="AB568" s="3">
        <v>1720</v>
      </c>
      <c r="AC568" s="3">
        <v>1832</v>
      </c>
      <c r="AD568" s="3">
        <v>2032</v>
      </c>
      <c r="AE568" s="3">
        <v>1902</v>
      </c>
      <c r="AF568" s="3">
        <v>1761</v>
      </c>
      <c r="AG568" s="3">
        <v>1635</v>
      </c>
      <c r="AH568" s="3">
        <v>1948</v>
      </c>
      <c r="AI568" s="3">
        <v>1974</v>
      </c>
      <c r="AJ568" s="3">
        <v>1531</v>
      </c>
      <c r="AK568" s="3">
        <v>1846</v>
      </c>
      <c r="AL568" s="3">
        <v>1665</v>
      </c>
      <c r="AM568" s="3">
        <v>1922</v>
      </c>
      <c r="AN568" s="3">
        <v>1714</v>
      </c>
      <c r="AO568" s="3">
        <v>1636</v>
      </c>
      <c r="AP568" s="3">
        <v>2239</v>
      </c>
      <c r="AQ568" s="3">
        <v>1959</v>
      </c>
      <c r="AR568" s="3">
        <v>2052</v>
      </c>
      <c r="AS568" s="3">
        <v>1713</v>
      </c>
      <c r="AT568" s="3">
        <v>2053</v>
      </c>
      <c r="AU568" s="3">
        <v>1764</v>
      </c>
      <c r="AV568" s="3">
        <v>1841</v>
      </c>
      <c r="AW568" s="3">
        <v>1905</v>
      </c>
      <c r="AX568" s="3">
        <v>2037</v>
      </c>
      <c r="AY568" s="3">
        <v>2171</v>
      </c>
      <c r="AZ568" s="3">
        <v>1841</v>
      </c>
      <c r="BA568" s="3">
        <v>1818</v>
      </c>
      <c r="BB568" s="3">
        <v>2291</v>
      </c>
      <c r="BC568" s="3">
        <v>2032</v>
      </c>
      <c r="BD568" s="3">
        <v>2035</v>
      </c>
      <c r="BE568" s="3">
        <v>1717</v>
      </c>
      <c r="BF568" s="3">
        <v>1825</v>
      </c>
      <c r="BG568" s="3">
        <v>2086</v>
      </c>
      <c r="BH568" s="3">
        <v>2303</v>
      </c>
      <c r="BI568" s="3">
        <v>1919</v>
      </c>
      <c r="BJ568" s="3">
        <v>2247</v>
      </c>
      <c r="BK568" s="3">
        <v>2287</v>
      </c>
      <c r="BL568" s="3">
        <v>1987</v>
      </c>
      <c r="BM568" s="3">
        <v>1889</v>
      </c>
      <c r="BN568" s="3">
        <v>2042</v>
      </c>
    </row>
    <row r="569" spans="1:66" x14ac:dyDescent="0.25">
      <c r="A569" s="3" t="s">
        <v>1631</v>
      </c>
      <c r="B569" s="3" t="s">
        <v>17</v>
      </c>
      <c r="C569" s="3" t="s">
        <v>1350</v>
      </c>
      <c r="D569" s="3">
        <v>3347</v>
      </c>
      <c r="E569" s="3">
        <v>2888</v>
      </c>
      <c r="F569" s="3">
        <v>2992</v>
      </c>
      <c r="G569" s="3">
        <v>3265</v>
      </c>
      <c r="H569" s="3">
        <v>2931</v>
      </c>
      <c r="I569" s="3">
        <v>2766</v>
      </c>
      <c r="J569" s="3">
        <v>3071</v>
      </c>
      <c r="K569" s="3">
        <v>2793</v>
      </c>
      <c r="L569" s="3">
        <v>3371</v>
      </c>
      <c r="M569" s="3">
        <v>3285</v>
      </c>
      <c r="N569" s="3">
        <v>3112</v>
      </c>
      <c r="O569" s="3">
        <v>2803</v>
      </c>
      <c r="P569" s="3">
        <v>2725</v>
      </c>
      <c r="Q569" s="3">
        <v>2742</v>
      </c>
      <c r="R569" s="3">
        <v>2517</v>
      </c>
      <c r="S569" s="3">
        <v>2687</v>
      </c>
      <c r="T569" s="3">
        <v>3275</v>
      </c>
      <c r="U569" s="3">
        <v>3161</v>
      </c>
      <c r="V569" s="3">
        <v>3317</v>
      </c>
      <c r="W569" s="3">
        <v>3184</v>
      </c>
      <c r="X569" s="3">
        <v>3174</v>
      </c>
      <c r="Y569" s="3">
        <v>3126</v>
      </c>
      <c r="Z569" s="3">
        <v>2622</v>
      </c>
      <c r="AA569" s="3">
        <v>3278</v>
      </c>
      <c r="AB569" s="3">
        <v>2750</v>
      </c>
      <c r="AC569" s="3">
        <v>2900</v>
      </c>
      <c r="AD569" s="3">
        <v>2611</v>
      </c>
      <c r="AE569" s="3">
        <v>2806</v>
      </c>
      <c r="AF569" s="3">
        <v>3042</v>
      </c>
      <c r="AG569" s="3">
        <v>2916</v>
      </c>
      <c r="AH569" s="3">
        <v>2234</v>
      </c>
      <c r="AI569" s="3">
        <v>2552</v>
      </c>
      <c r="AJ569" s="3">
        <v>2818</v>
      </c>
      <c r="AK569" s="3">
        <v>3028</v>
      </c>
      <c r="AL569" s="3">
        <v>2607</v>
      </c>
      <c r="AM569" s="3">
        <v>2871</v>
      </c>
      <c r="AN569" s="3">
        <v>3004</v>
      </c>
      <c r="AO569" s="3">
        <v>2854</v>
      </c>
      <c r="AP569" s="3">
        <v>2415</v>
      </c>
      <c r="AQ569" s="3">
        <v>2458</v>
      </c>
      <c r="AR569" s="3">
        <v>2802</v>
      </c>
      <c r="AS569" s="3">
        <v>2656</v>
      </c>
      <c r="AT569" s="3">
        <v>2774</v>
      </c>
      <c r="AU569" s="3">
        <v>2806</v>
      </c>
      <c r="AV569" s="3">
        <v>2637</v>
      </c>
      <c r="AW569" s="3">
        <v>2691</v>
      </c>
      <c r="AX569" s="3">
        <v>2534</v>
      </c>
      <c r="AY569" s="3">
        <v>2521</v>
      </c>
      <c r="AZ569" s="3">
        <v>2808</v>
      </c>
      <c r="BA569" s="3">
        <v>2798</v>
      </c>
      <c r="BB569" s="3">
        <v>3318</v>
      </c>
      <c r="BC569" s="3">
        <v>2667</v>
      </c>
      <c r="BD569" s="3">
        <v>2209</v>
      </c>
      <c r="BE569" s="3">
        <v>2825</v>
      </c>
      <c r="BF569" s="3">
        <v>3134</v>
      </c>
      <c r="BG569" s="3">
        <v>2427</v>
      </c>
      <c r="BH569" s="3">
        <v>2353</v>
      </c>
      <c r="BI569" s="3">
        <v>2129</v>
      </c>
      <c r="BJ569" s="3">
        <v>2694</v>
      </c>
      <c r="BK569" s="3">
        <v>2398</v>
      </c>
      <c r="BL569" s="3">
        <v>2284</v>
      </c>
      <c r="BM569" s="3">
        <v>2396</v>
      </c>
      <c r="BN569" s="3">
        <v>2612</v>
      </c>
    </row>
    <row r="570" spans="1:66" x14ac:dyDescent="0.25">
      <c r="A570" s="3" t="s">
        <v>1631</v>
      </c>
      <c r="B570" s="3" t="s">
        <v>19</v>
      </c>
      <c r="C570" s="3" t="s">
        <v>177</v>
      </c>
      <c r="D570" s="3">
        <v>0</v>
      </c>
      <c r="E570" s="3">
        <v>0</v>
      </c>
      <c r="F570" s="3">
        <v>0</v>
      </c>
      <c r="G570" s="3">
        <v>0</v>
      </c>
      <c r="H570" s="3">
        <v>0</v>
      </c>
      <c r="I570" s="3">
        <v>0</v>
      </c>
      <c r="J570" s="3">
        <v>0</v>
      </c>
      <c r="K570" s="3">
        <v>0</v>
      </c>
      <c r="L570" s="3">
        <v>0</v>
      </c>
      <c r="M570" s="3">
        <v>0</v>
      </c>
      <c r="N570" s="3">
        <v>0</v>
      </c>
      <c r="O570" s="3">
        <v>0</v>
      </c>
      <c r="P570" s="3">
        <v>0</v>
      </c>
      <c r="Q570" s="3">
        <v>0</v>
      </c>
      <c r="R570" s="3">
        <v>0</v>
      </c>
      <c r="S570" s="3">
        <v>0</v>
      </c>
      <c r="T570" s="3">
        <v>0</v>
      </c>
      <c r="U570" s="3">
        <v>0</v>
      </c>
      <c r="V570" s="3">
        <v>0</v>
      </c>
      <c r="W570" s="3">
        <v>0</v>
      </c>
      <c r="X570" s="3">
        <v>0</v>
      </c>
      <c r="Y570" s="3">
        <v>17</v>
      </c>
      <c r="Z570" s="3">
        <v>17</v>
      </c>
      <c r="AA570" s="3">
        <v>3</v>
      </c>
      <c r="AB570" s="3">
        <v>0</v>
      </c>
      <c r="AC570" s="3">
        <v>15</v>
      </c>
      <c r="AD570" s="3">
        <v>2</v>
      </c>
      <c r="AE570" s="3">
        <v>0</v>
      </c>
      <c r="AF570" s="3">
        <v>-4</v>
      </c>
      <c r="AG570" s="3">
        <v>0</v>
      </c>
      <c r="AH570" s="3">
        <v>1</v>
      </c>
      <c r="AI570" s="3">
        <v>0</v>
      </c>
      <c r="AJ570" s="3">
        <v>1</v>
      </c>
      <c r="AK570" s="3">
        <v>1</v>
      </c>
      <c r="AL570" s="3">
        <v>26</v>
      </c>
      <c r="AM570" s="3">
        <v>22</v>
      </c>
      <c r="AN570" s="3">
        <v>30</v>
      </c>
      <c r="AO570" s="3">
        <v>38</v>
      </c>
      <c r="AP570" s="3">
        <v>16</v>
      </c>
      <c r="AQ570" s="3">
        <v>24</v>
      </c>
      <c r="AR570" s="3">
        <v>14</v>
      </c>
      <c r="AS570" s="3">
        <v>24</v>
      </c>
      <c r="AT570" s="3">
        <v>32</v>
      </c>
      <c r="AU570" s="3">
        <v>31</v>
      </c>
      <c r="AV570" s="3">
        <v>48</v>
      </c>
      <c r="AW570" s="3">
        <v>39</v>
      </c>
      <c r="AX570" s="3">
        <v>3</v>
      </c>
      <c r="AY570" s="3">
        <v>8</v>
      </c>
      <c r="AZ570" s="3">
        <v>0</v>
      </c>
      <c r="BA570" s="3">
        <v>-4</v>
      </c>
      <c r="BB570" s="3">
        <v>-1</v>
      </c>
      <c r="BC570" s="3">
        <v>0</v>
      </c>
      <c r="BD570" s="3">
        <v>0</v>
      </c>
      <c r="BE570" s="3">
        <v>-2</v>
      </c>
      <c r="BF570" s="3">
        <v>-1</v>
      </c>
      <c r="BG570" s="3">
        <v>-2</v>
      </c>
      <c r="BH570" s="3">
        <v>-1</v>
      </c>
      <c r="BI570" s="3">
        <v>-1</v>
      </c>
      <c r="BJ570" s="3">
        <v>-8</v>
      </c>
      <c r="BK570" s="3">
        <v>-6</v>
      </c>
      <c r="BL570" s="3">
        <v>-4</v>
      </c>
      <c r="BM570" s="3">
        <v>-4</v>
      </c>
      <c r="BN570" s="3">
        <v>-3</v>
      </c>
    </row>
    <row r="571" spans="1:66" x14ac:dyDescent="0.25">
      <c r="A571" s="3" t="s">
        <v>1631</v>
      </c>
      <c r="B571" s="3" t="s">
        <v>19</v>
      </c>
      <c r="C571" s="3" t="s">
        <v>175</v>
      </c>
      <c r="D571" s="3">
        <v>6655</v>
      </c>
      <c r="E571" s="3">
        <v>6874</v>
      </c>
      <c r="F571" s="3">
        <v>7560</v>
      </c>
      <c r="G571" s="3">
        <v>7520</v>
      </c>
      <c r="H571" s="3">
        <v>7835</v>
      </c>
      <c r="I571" s="3">
        <v>8591</v>
      </c>
      <c r="J571" s="3">
        <v>11209</v>
      </c>
      <c r="K571" s="3">
        <v>11847</v>
      </c>
      <c r="L571" s="3">
        <v>13373</v>
      </c>
      <c r="M571" s="3">
        <v>13479</v>
      </c>
      <c r="N571" s="3">
        <v>13961</v>
      </c>
      <c r="O571" s="3">
        <v>15798</v>
      </c>
      <c r="P571" s="3">
        <v>15992</v>
      </c>
      <c r="Q571" s="3">
        <v>17251</v>
      </c>
      <c r="R571" s="3">
        <v>16196</v>
      </c>
      <c r="S571" s="3">
        <v>15104</v>
      </c>
      <c r="T571" s="3">
        <v>16270</v>
      </c>
      <c r="U571" s="3">
        <v>16605</v>
      </c>
      <c r="V571" s="3">
        <v>17618</v>
      </c>
      <c r="W571" s="3">
        <v>21287</v>
      </c>
      <c r="X571" s="3">
        <v>18384</v>
      </c>
      <c r="Y571" s="3">
        <v>14004</v>
      </c>
      <c r="Z571" s="3">
        <v>12705</v>
      </c>
      <c r="AA571" s="3">
        <v>12158</v>
      </c>
      <c r="AB571" s="3">
        <v>5025</v>
      </c>
      <c r="AC571" s="3">
        <v>8380</v>
      </c>
      <c r="AD571" s="3">
        <v>6514</v>
      </c>
      <c r="AE571" s="3">
        <v>6752</v>
      </c>
      <c r="AF571" s="3">
        <v>9114</v>
      </c>
      <c r="AG571" s="3">
        <v>5166</v>
      </c>
      <c r="AH571" s="3">
        <v>3288</v>
      </c>
      <c r="AI571" s="3">
        <v>3540</v>
      </c>
      <c r="AJ571" s="3">
        <v>7793</v>
      </c>
      <c r="AK571" s="3">
        <v>9642</v>
      </c>
      <c r="AL571" s="3">
        <v>7072</v>
      </c>
      <c r="AM571" s="3">
        <v>8266</v>
      </c>
      <c r="AN571" s="3">
        <v>6470</v>
      </c>
      <c r="AO571" s="3">
        <v>6716</v>
      </c>
      <c r="AP571" s="3">
        <v>5702</v>
      </c>
      <c r="AQ571" s="3">
        <v>6787</v>
      </c>
      <c r="AR571" s="3">
        <v>6747</v>
      </c>
      <c r="AS571" s="3">
        <v>5893</v>
      </c>
      <c r="AT571" s="3">
        <v>17304</v>
      </c>
      <c r="AU571" s="3">
        <v>12009</v>
      </c>
      <c r="AV571" s="3">
        <v>5868</v>
      </c>
      <c r="AW571" s="3">
        <v>3153</v>
      </c>
      <c r="AX571" s="3">
        <v>8852</v>
      </c>
      <c r="AY571" s="3">
        <v>8188</v>
      </c>
      <c r="AZ571" s="3">
        <v>2318</v>
      </c>
      <c r="BA571" s="3">
        <v>7984</v>
      </c>
      <c r="BB571" s="3">
        <v>10974</v>
      </c>
      <c r="BC571" s="3">
        <v>14494</v>
      </c>
      <c r="BD571" s="3">
        <v>10746</v>
      </c>
      <c r="BE571" s="3">
        <v>10293</v>
      </c>
      <c r="BF571" s="3">
        <v>12504</v>
      </c>
      <c r="BG571" s="3">
        <v>7719</v>
      </c>
      <c r="BH571" s="3">
        <v>14355</v>
      </c>
      <c r="BI571" s="3">
        <v>14901</v>
      </c>
      <c r="BJ571" s="3">
        <v>12446</v>
      </c>
      <c r="BK571" s="3">
        <v>13234</v>
      </c>
      <c r="BL571" s="3">
        <v>13546</v>
      </c>
      <c r="BM571" s="3">
        <v>14408</v>
      </c>
      <c r="BN571" s="3">
        <v>13642</v>
      </c>
    </row>
    <row r="572" spans="1:66" x14ac:dyDescent="0.25">
      <c r="A572" s="3" t="s">
        <v>1631</v>
      </c>
      <c r="B572" s="3" t="s">
        <v>19</v>
      </c>
      <c r="C572" s="3" t="s">
        <v>173</v>
      </c>
      <c r="D572" s="3">
        <v>6655</v>
      </c>
      <c r="E572" s="3">
        <v>6874</v>
      </c>
      <c r="F572" s="3">
        <v>7560</v>
      </c>
      <c r="G572" s="3">
        <v>7520</v>
      </c>
      <c r="H572" s="3">
        <v>7835</v>
      </c>
      <c r="I572" s="3">
        <v>8591</v>
      </c>
      <c r="J572" s="3">
        <v>11209</v>
      </c>
      <c r="K572" s="3">
        <v>11847</v>
      </c>
      <c r="L572" s="3">
        <v>13373</v>
      </c>
      <c r="M572" s="3">
        <v>13479</v>
      </c>
      <c r="N572" s="3">
        <v>13961</v>
      </c>
      <c r="O572" s="3">
        <v>15798</v>
      </c>
      <c r="P572" s="3">
        <v>15992</v>
      </c>
      <c r="Q572" s="3">
        <v>17251</v>
      </c>
      <c r="R572" s="3">
        <v>16196</v>
      </c>
      <c r="S572" s="3">
        <v>15104</v>
      </c>
      <c r="T572" s="3">
        <v>16270</v>
      </c>
      <c r="U572" s="3">
        <v>16605</v>
      </c>
      <c r="V572" s="3">
        <v>17618</v>
      </c>
      <c r="W572" s="3">
        <v>21287</v>
      </c>
      <c r="X572" s="3">
        <v>18384</v>
      </c>
      <c r="Y572" s="3">
        <v>14004</v>
      </c>
      <c r="Z572" s="3">
        <v>12705</v>
      </c>
      <c r="AA572" s="3">
        <v>12158</v>
      </c>
      <c r="AB572" s="3">
        <v>5025</v>
      </c>
      <c r="AC572" s="3">
        <v>8380</v>
      </c>
      <c r="AD572" s="3">
        <v>6514</v>
      </c>
      <c r="AE572" s="3">
        <v>6752</v>
      </c>
      <c r="AF572" s="3">
        <v>9114</v>
      </c>
      <c r="AG572" s="3">
        <v>5166</v>
      </c>
      <c r="AH572" s="3">
        <v>3288</v>
      </c>
      <c r="AI572" s="3">
        <v>3540</v>
      </c>
      <c r="AJ572" s="3">
        <v>7793</v>
      </c>
      <c r="AK572" s="3">
        <v>9642</v>
      </c>
      <c r="AL572" s="3">
        <v>7072</v>
      </c>
      <c r="AM572" s="3">
        <v>8266</v>
      </c>
      <c r="AN572" s="3">
        <v>6470</v>
      </c>
      <c r="AO572" s="3">
        <v>6716</v>
      </c>
      <c r="AP572" s="3">
        <v>5702</v>
      </c>
      <c r="AQ572" s="3">
        <v>6787</v>
      </c>
      <c r="AR572" s="3">
        <v>6747</v>
      </c>
      <c r="AS572" s="3">
        <v>5893</v>
      </c>
      <c r="AT572" s="3">
        <v>17304</v>
      </c>
      <c r="AU572" s="3">
        <v>12009</v>
      </c>
      <c r="AV572" s="3">
        <v>5868</v>
      </c>
      <c r="AW572" s="3">
        <v>3153</v>
      </c>
      <c r="AX572" s="3">
        <v>8852</v>
      </c>
      <c r="AY572" s="3">
        <v>8188</v>
      </c>
      <c r="AZ572" s="3">
        <v>2318</v>
      </c>
      <c r="BA572" s="3">
        <v>7984</v>
      </c>
      <c r="BB572" s="3">
        <v>10974</v>
      </c>
      <c r="BC572" s="3">
        <v>14494</v>
      </c>
      <c r="BD572" s="3">
        <v>10746</v>
      </c>
      <c r="BE572" s="3">
        <v>10293</v>
      </c>
      <c r="BF572" s="3">
        <v>12504</v>
      </c>
      <c r="BG572" s="3">
        <v>7719</v>
      </c>
      <c r="BH572" s="3">
        <v>14355</v>
      </c>
      <c r="BI572" s="3">
        <v>14901</v>
      </c>
      <c r="BJ572" s="3">
        <v>12446</v>
      </c>
      <c r="BK572" s="3">
        <v>13234</v>
      </c>
      <c r="BL572" s="3">
        <v>13546</v>
      </c>
      <c r="BM572" s="3">
        <v>14408</v>
      </c>
      <c r="BN572" s="3">
        <v>13642</v>
      </c>
    </row>
    <row r="573" spans="1:66" x14ac:dyDescent="0.25">
      <c r="A573" s="3" t="s">
        <v>1631</v>
      </c>
      <c r="B573" s="3" t="s">
        <v>19</v>
      </c>
      <c r="C573" s="3" t="s">
        <v>387</v>
      </c>
      <c r="D573" s="3">
        <v>6655</v>
      </c>
      <c r="E573" s="3">
        <v>6874</v>
      </c>
      <c r="F573" s="3">
        <v>7560</v>
      </c>
      <c r="G573" s="3">
        <v>7520</v>
      </c>
      <c r="H573" s="3">
        <v>7835</v>
      </c>
      <c r="I573" s="3">
        <v>8591</v>
      </c>
      <c r="J573" s="3">
        <v>11209</v>
      </c>
      <c r="K573" s="3">
        <v>11847</v>
      </c>
      <c r="L573" s="3">
        <v>13373</v>
      </c>
      <c r="M573" s="3">
        <v>13479</v>
      </c>
      <c r="N573" s="3">
        <v>13961</v>
      </c>
      <c r="O573" s="3">
        <v>15798</v>
      </c>
      <c r="P573" s="3">
        <v>15992</v>
      </c>
      <c r="Q573" s="3">
        <v>17251</v>
      </c>
      <c r="R573" s="3">
        <v>16196</v>
      </c>
      <c r="S573" s="3">
        <v>15104</v>
      </c>
      <c r="T573" s="3">
        <v>16270</v>
      </c>
      <c r="U573" s="3">
        <v>16605</v>
      </c>
      <c r="V573" s="3">
        <v>17618</v>
      </c>
      <c r="W573" s="3">
        <v>21287</v>
      </c>
      <c r="X573" s="3">
        <v>18384</v>
      </c>
      <c r="Y573" s="3">
        <v>14004</v>
      </c>
      <c r="Z573" s="3">
        <v>12705</v>
      </c>
      <c r="AA573" s="3">
        <v>12158</v>
      </c>
      <c r="AB573" s="3">
        <v>5025</v>
      </c>
      <c r="AC573" s="3">
        <v>8380</v>
      </c>
      <c r="AD573" s="3">
        <v>6514</v>
      </c>
      <c r="AE573" s="3">
        <v>6752</v>
      </c>
      <c r="AF573" s="3">
        <v>9114</v>
      </c>
      <c r="AG573" s="3">
        <v>5166</v>
      </c>
      <c r="AH573" s="3">
        <v>3288</v>
      </c>
      <c r="AI573" s="3">
        <v>3540</v>
      </c>
      <c r="AJ573" s="3">
        <v>7793</v>
      </c>
      <c r="AK573" s="3">
        <v>9642</v>
      </c>
      <c r="AL573" s="3">
        <v>7072</v>
      </c>
      <c r="AM573" s="3">
        <v>8266</v>
      </c>
      <c r="AN573" s="3">
        <v>6470</v>
      </c>
      <c r="AO573" s="3">
        <v>6716</v>
      </c>
      <c r="AP573" s="3">
        <v>5702</v>
      </c>
      <c r="AQ573" s="3">
        <v>6787</v>
      </c>
      <c r="AR573" s="3">
        <v>6747</v>
      </c>
      <c r="AS573" s="3">
        <v>5893</v>
      </c>
      <c r="AT573" s="3">
        <v>17304</v>
      </c>
      <c r="AU573" s="3">
        <v>12009</v>
      </c>
      <c r="AV573" s="3">
        <v>5868</v>
      </c>
      <c r="AW573" s="3">
        <v>3153</v>
      </c>
      <c r="AX573" s="3">
        <v>8852</v>
      </c>
      <c r="AY573" s="3">
        <v>8188</v>
      </c>
      <c r="AZ573" s="3">
        <v>2318</v>
      </c>
      <c r="BA573" s="3">
        <v>7984</v>
      </c>
      <c r="BB573" s="3">
        <v>10974</v>
      </c>
      <c r="BC573" s="3">
        <v>14494</v>
      </c>
      <c r="BD573" s="3">
        <v>10746</v>
      </c>
      <c r="BE573" s="3">
        <v>10293</v>
      </c>
      <c r="BF573" s="3">
        <v>12504</v>
      </c>
      <c r="BG573" s="3">
        <v>7719</v>
      </c>
      <c r="BH573" s="3">
        <v>14355</v>
      </c>
      <c r="BI573" s="3">
        <v>14901</v>
      </c>
      <c r="BJ573" s="3">
        <v>12446</v>
      </c>
      <c r="BK573" s="3">
        <v>13234</v>
      </c>
      <c r="BL573" s="3">
        <v>13546</v>
      </c>
      <c r="BM573" s="3">
        <v>14408</v>
      </c>
      <c r="BN573" s="3">
        <v>13642</v>
      </c>
    </row>
    <row r="574" spans="1:66" x14ac:dyDescent="0.25">
      <c r="A574" s="3" t="s">
        <v>1631</v>
      </c>
      <c r="B574" s="3" t="s">
        <v>19</v>
      </c>
      <c r="C574" s="3" t="s">
        <v>171</v>
      </c>
      <c r="D574" s="3">
        <v>894</v>
      </c>
      <c r="E574" s="3">
        <v>831</v>
      </c>
      <c r="F574" s="3">
        <v>1751</v>
      </c>
      <c r="G574" s="3">
        <v>2017</v>
      </c>
      <c r="H574" s="3">
        <v>2194</v>
      </c>
      <c r="I574" s="3">
        <v>2434</v>
      </c>
      <c r="J574" s="3">
        <v>2220</v>
      </c>
      <c r="K574" s="3">
        <v>1882</v>
      </c>
      <c r="L574" s="3">
        <v>1709</v>
      </c>
      <c r="M574" s="3">
        <v>1629</v>
      </c>
      <c r="N574" s="3">
        <v>1479</v>
      </c>
      <c r="O574" s="3">
        <v>1447</v>
      </c>
      <c r="P574" s="3">
        <v>1585</v>
      </c>
      <c r="Q574" s="3">
        <v>1478</v>
      </c>
      <c r="R574" s="3">
        <v>1491</v>
      </c>
      <c r="S574" s="3">
        <v>1284</v>
      </c>
      <c r="T574" s="3">
        <v>1233</v>
      </c>
      <c r="U574" s="3">
        <v>1305</v>
      </c>
      <c r="V574" s="3">
        <v>1372</v>
      </c>
      <c r="W574" s="3">
        <v>1272</v>
      </c>
      <c r="X574" s="3">
        <v>1389</v>
      </c>
      <c r="Y574" s="3">
        <v>1255</v>
      </c>
      <c r="Z574" s="3">
        <v>972</v>
      </c>
      <c r="AA574" s="3">
        <v>1011</v>
      </c>
      <c r="AB574" s="3">
        <v>568</v>
      </c>
      <c r="AC574" s="3">
        <v>436</v>
      </c>
      <c r="AD574" s="3">
        <v>562</v>
      </c>
      <c r="AE574" s="3">
        <v>465</v>
      </c>
      <c r="AF574" s="3">
        <v>505</v>
      </c>
      <c r="AG574" s="3">
        <v>521</v>
      </c>
      <c r="AH574" s="3">
        <v>631</v>
      </c>
      <c r="AI574" s="3">
        <v>726</v>
      </c>
      <c r="AJ574" s="3">
        <v>768</v>
      </c>
      <c r="AK574" s="3">
        <v>679</v>
      </c>
      <c r="AL574" s="3">
        <v>791</v>
      </c>
      <c r="AM574" s="3">
        <v>723</v>
      </c>
      <c r="AN574" s="3">
        <v>613</v>
      </c>
      <c r="AO574" s="3">
        <v>682</v>
      </c>
      <c r="AP574" s="3">
        <v>617</v>
      </c>
      <c r="AQ574" s="3">
        <v>596</v>
      </c>
      <c r="AR574" s="3">
        <v>471</v>
      </c>
      <c r="AS574" s="3">
        <v>922</v>
      </c>
      <c r="AT574" s="3">
        <v>598</v>
      </c>
      <c r="AU574" s="3">
        <v>522</v>
      </c>
      <c r="AV574" s="3">
        <v>643</v>
      </c>
      <c r="AW574" s="3">
        <v>339</v>
      </c>
      <c r="AX574" s="3">
        <v>559</v>
      </c>
      <c r="AY574" s="3">
        <v>553</v>
      </c>
      <c r="AZ574" s="3">
        <v>440</v>
      </c>
      <c r="BA574" s="3">
        <v>557</v>
      </c>
      <c r="BB574" s="3">
        <v>434</v>
      </c>
      <c r="BC574" s="3">
        <v>407</v>
      </c>
      <c r="BD574" s="3">
        <v>414</v>
      </c>
      <c r="BE574" s="3">
        <v>354</v>
      </c>
      <c r="BF574" s="3">
        <v>196</v>
      </c>
      <c r="BG574" s="3">
        <v>242</v>
      </c>
      <c r="BH574" s="3">
        <v>242</v>
      </c>
      <c r="BI574" s="3">
        <v>243</v>
      </c>
      <c r="BJ574" s="3">
        <v>237</v>
      </c>
      <c r="BK574" s="3">
        <v>244</v>
      </c>
      <c r="BL574" s="3">
        <v>225</v>
      </c>
      <c r="BM574" s="3">
        <v>245</v>
      </c>
      <c r="BN574" s="3">
        <v>254</v>
      </c>
    </row>
    <row r="575" spans="1:66" x14ac:dyDescent="0.25">
      <c r="A575" s="3" t="s">
        <v>1631</v>
      </c>
      <c r="B575" s="3" t="s">
        <v>19</v>
      </c>
      <c r="C575" s="3" t="s">
        <v>169</v>
      </c>
      <c r="D575" s="3">
        <v>894</v>
      </c>
      <c r="E575" s="3">
        <v>831</v>
      </c>
      <c r="F575" s="3">
        <v>1751</v>
      </c>
      <c r="G575" s="3">
        <v>2017</v>
      </c>
      <c r="H575" s="3">
        <v>2194</v>
      </c>
      <c r="I575" s="3">
        <v>2434</v>
      </c>
      <c r="J575" s="3">
        <v>2220</v>
      </c>
      <c r="K575" s="3">
        <v>1882</v>
      </c>
      <c r="L575" s="3">
        <v>1709</v>
      </c>
      <c r="M575" s="3">
        <v>1629</v>
      </c>
      <c r="N575" s="3">
        <v>1479</v>
      </c>
      <c r="O575" s="3">
        <v>1447</v>
      </c>
      <c r="P575" s="3">
        <v>1585</v>
      </c>
      <c r="Q575" s="3">
        <v>1478</v>
      </c>
      <c r="R575" s="3">
        <v>1491</v>
      </c>
      <c r="S575" s="3">
        <v>1284</v>
      </c>
      <c r="T575" s="3">
        <v>1233</v>
      </c>
      <c r="U575" s="3">
        <v>1305</v>
      </c>
      <c r="V575" s="3">
        <v>1372</v>
      </c>
      <c r="W575" s="3">
        <v>1272</v>
      </c>
      <c r="X575" s="3">
        <v>1389</v>
      </c>
      <c r="Y575" s="3">
        <v>1255</v>
      </c>
      <c r="Z575" s="3">
        <v>972</v>
      </c>
      <c r="AA575" s="3">
        <v>1011</v>
      </c>
      <c r="AB575" s="3">
        <v>568</v>
      </c>
      <c r="AC575" s="3">
        <v>436</v>
      </c>
      <c r="AD575" s="3">
        <v>562</v>
      </c>
      <c r="AE575" s="3">
        <v>465</v>
      </c>
      <c r="AF575" s="3">
        <v>505</v>
      </c>
      <c r="AG575" s="3">
        <v>521</v>
      </c>
      <c r="AH575" s="3">
        <v>631</v>
      </c>
      <c r="AI575" s="3">
        <v>726</v>
      </c>
      <c r="AJ575" s="3">
        <v>768</v>
      </c>
      <c r="AK575" s="3">
        <v>679</v>
      </c>
      <c r="AL575" s="3">
        <v>791</v>
      </c>
      <c r="AM575" s="3">
        <v>723</v>
      </c>
      <c r="AN575" s="3">
        <v>613</v>
      </c>
      <c r="AO575" s="3">
        <v>682</v>
      </c>
      <c r="AP575" s="3">
        <v>617</v>
      </c>
      <c r="AQ575" s="3">
        <v>596</v>
      </c>
      <c r="AR575" s="3">
        <v>471</v>
      </c>
      <c r="AS575" s="3">
        <v>922</v>
      </c>
      <c r="AT575" s="3">
        <v>598</v>
      </c>
      <c r="AU575" s="3">
        <v>522</v>
      </c>
      <c r="AV575" s="3">
        <v>643</v>
      </c>
      <c r="AW575" s="3">
        <v>339</v>
      </c>
      <c r="AX575" s="3">
        <v>559</v>
      </c>
      <c r="AY575" s="3">
        <v>553</v>
      </c>
      <c r="AZ575" s="3">
        <v>440</v>
      </c>
      <c r="BA575" s="3">
        <v>557</v>
      </c>
      <c r="BB575" s="3">
        <v>434</v>
      </c>
      <c r="BC575" s="3">
        <v>407</v>
      </c>
      <c r="BD575" s="3">
        <v>414</v>
      </c>
      <c r="BE575" s="3">
        <v>354</v>
      </c>
      <c r="BF575" s="3">
        <v>196</v>
      </c>
      <c r="BG575" s="3">
        <v>242</v>
      </c>
      <c r="BH575" s="3">
        <v>242</v>
      </c>
      <c r="BI575" s="3">
        <v>243</v>
      </c>
      <c r="BJ575" s="3">
        <v>237</v>
      </c>
      <c r="BK575" s="3">
        <v>244</v>
      </c>
      <c r="BL575" s="3">
        <v>225</v>
      </c>
      <c r="BM575" s="3">
        <v>245</v>
      </c>
      <c r="BN575" s="3">
        <v>254</v>
      </c>
    </row>
    <row r="576" spans="1:66" x14ac:dyDescent="0.25">
      <c r="A576" s="3" t="s">
        <v>1631</v>
      </c>
      <c r="B576" s="3" t="s">
        <v>19</v>
      </c>
      <c r="C576" s="3" t="s">
        <v>162</v>
      </c>
      <c r="D576" s="3">
        <v>894</v>
      </c>
      <c r="E576" s="3">
        <v>831</v>
      </c>
      <c r="F576" s="3">
        <v>1751</v>
      </c>
      <c r="G576" s="3">
        <v>2017</v>
      </c>
      <c r="H576" s="3">
        <v>2194</v>
      </c>
      <c r="I576" s="3">
        <v>2434</v>
      </c>
      <c r="J576" s="3">
        <v>2220</v>
      </c>
      <c r="K576" s="3">
        <v>1882</v>
      </c>
      <c r="L576" s="3">
        <v>1709</v>
      </c>
      <c r="M576" s="3">
        <v>1629</v>
      </c>
      <c r="N576" s="3">
        <v>1479</v>
      </c>
      <c r="O576" s="3">
        <v>1447</v>
      </c>
      <c r="P576" s="3">
        <v>1585</v>
      </c>
      <c r="Q576" s="3">
        <v>1478</v>
      </c>
      <c r="R576" s="3">
        <v>1491</v>
      </c>
      <c r="S576" s="3">
        <v>1284</v>
      </c>
      <c r="T576" s="3">
        <v>1233</v>
      </c>
      <c r="U576" s="3">
        <v>1305</v>
      </c>
      <c r="V576" s="3">
        <v>1372</v>
      </c>
      <c r="W576" s="3">
        <v>1272</v>
      </c>
      <c r="X576" s="3">
        <v>1389</v>
      </c>
      <c r="Y576" s="3">
        <v>1255</v>
      </c>
      <c r="Z576" s="3">
        <v>972</v>
      </c>
      <c r="AA576" s="3">
        <v>1011</v>
      </c>
      <c r="AB576" s="3">
        <v>568</v>
      </c>
      <c r="AC576" s="3">
        <v>436</v>
      </c>
      <c r="AD576" s="3">
        <v>562</v>
      </c>
      <c r="AE576" s="3">
        <v>465</v>
      </c>
      <c r="AF576" s="3">
        <v>505</v>
      </c>
      <c r="AG576" s="3">
        <v>521</v>
      </c>
      <c r="AH576" s="3">
        <v>631</v>
      </c>
      <c r="AI576" s="3">
        <v>726</v>
      </c>
      <c r="AJ576" s="3">
        <v>768</v>
      </c>
      <c r="AK576" s="3">
        <v>679</v>
      </c>
      <c r="AL576" s="3">
        <v>791</v>
      </c>
      <c r="AM576" s="3">
        <v>723</v>
      </c>
      <c r="AN576" s="3">
        <v>613</v>
      </c>
      <c r="AO576" s="3">
        <v>682</v>
      </c>
      <c r="AP576" s="3">
        <v>617</v>
      </c>
      <c r="AQ576" s="3">
        <v>596</v>
      </c>
      <c r="AR576" s="3">
        <v>471</v>
      </c>
      <c r="AS576" s="3">
        <v>922</v>
      </c>
      <c r="AT576" s="3">
        <v>598</v>
      </c>
      <c r="AU576" s="3">
        <v>522</v>
      </c>
      <c r="AV576" s="3">
        <v>643</v>
      </c>
      <c r="AW576" s="3">
        <v>339</v>
      </c>
      <c r="AX576" s="3">
        <v>559</v>
      </c>
      <c r="AY576" s="3">
        <v>553</v>
      </c>
      <c r="AZ576" s="3">
        <v>440</v>
      </c>
      <c r="BA576" s="3">
        <v>557</v>
      </c>
      <c r="BB576" s="3">
        <v>434</v>
      </c>
      <c r="BC576" s="3">
        <v>407</v>
      </c>
      <c r="BD576" s="3">
        <v>414</v>
      </c>
      <c r="BE576" s="3">
        <v>354</v>
      </c>
      <c r="BF576" s="3">
        <v>196</v>
      </c>
      <c r="BG576" s="3">
        <v>242</v>
      </c>
      <c r="BH576" s="3">
        <v>242</v>
      </c>
      <c r="BI576" s="3">
        <v>243</v>
      </c>
      <c r="BJ576" s="3">
        <v>237</v>
      </c>
      <c r="BK576" s="3">
        <v>244</v>
      </c>
      <c r="BL576" s="3">
        <v>225</v>
      </c>
      <c r="BM576" s="3">
        <v>245</v>
      </c>
      <c r="BN576" s="3">
        <v>254</v>
      </c>
    </row>
    <row r="577" spans="1:66" x14ac:dyDescent="0.25">
      <c r="A577" s="3" t="s">
        <v>1631</v>
      </c>
      <c r="B577" s="3" t="s">
        <v>19</v>
      </c>
      <c r="C577" s="3" t="s">
        <v>1353</v>
      </c>
      <c r="D577" s="3">
        <v>0</v>
      </c>
      <c r="E577" s="3">
        <v>0</v>
      </c>
      <c r="F577" s="3">
        <v>0</v>
      </c>
      <c r="G577" s="3">
        <v>0</v>
      </c>
      <c r="H577" s="3">
        <v>0</v>
      </c>
      <c r="I577" s="3">
        <v>0</v>
      </c>
      <c r="J577" s="3">
        <v>0</v>
      </c>
      <c r="K577" s="3">
        <v>0</v>
      </c>
      <c r="L577" s="3">
        <v>0</v>
      </c>
      <c r="M577" s="3">
        <v>0</v>
      </c>
      <c r="N577" s="3">
        <v>0</v>
      </c>
      <c r="O577" s="3">
        <v>0</v>
      </c>
      <c r="P577" s="3">
        <v>0</v>
      </c>
      <c r="Q577" s="3">
        <v>0</v>
      </c>
      <c r="R577" s="3">
        <v>0</v>
      </c>
      <c r="S577" s="3">
        <v>0</v>
      </c>
      <c r="T577" s="3">
        <v>0</v>
      </c>
      <c r="U577" s="3">
        <v>0</v>
      </c>
      <c r="V577" s="3">
        <v>0</v>
      </c>
      <c r="W577" s="3">
        <v>0</v>
      </c>
      <c r="X577" s="3">
        <v>0</v>
      </c>
      <c r="Y577" s="3">
        <v>0</v>
      </c>
      <c r="Z577" s="3">
        <v>0</v>
      </c>
      <c r="AA577" s="3">
        <v>0</v>
      </c>
      <c r="AB577" s="3">
        <v>0</v>
      </c>
      <c r="AC577" s="3">
        <v>0</v>
      </c>
      <c r="AD577" s="3">
        <v>0</v>
      </c>
      <c r="AE577" s="3">
        <v>0</v>
      </c>
      <c r="AF577" s="3">
        <v>0</v>
      </c>
      <c r="AG577" s="3">
        <v>0</v>
      </c>
      <c r="AH577" s="3">
        <v>0</v>
      </c>
      <c r="AI577" s="3">
        <v>0</v>
      </c>
      <c r="AJ577" s="3">
        <v>0</v>
      </c>
      <c r="AK577" s="3">
        <v>0</v>
      </c>
      <c r="AL577" s="3">
        <v>0</v>
      </c>
      <c r="AM577" s="3">
        <v>0</v>
      </c>
      <c r="AN577" s="3">
        <v>0</v>
      </c>
      <c r="AO577" s="3">
        <v>0</v>
      </c>
      <c r="AP577" s="3">
        <v>0</v>
      </c>
      <c r="AQ577" s="3">
        <v>0</v>
      </c>
      <c r="AR577" s="3">
        <v>0</v>
      </c>
      <c r="AS577" s="3">
        <v>0</v>
      </c>
      <c r="AT577" s="3">
        <v>0</v>
      </c>
      <c r="AU577" s="3">
        <v>0</v>
      </c>
      <c r="AV577" s="3">
        <v>0</v>
      </c>
      <c r="AW577" s="3">
        <v>0</v>
      </c>
      <c r="AX577" s="3">
        <v>0</v>
      </c>
      <c r="AY577" s="3">
        <v>0</v>
      </c>
      <c r="AZ577" s="3">
        <v>0</v>
      </c>
      <c r="BA577" s="3">
        <v>0</v>
      </c>
      <c r="BB577" s="3">
        <v>0</v>
      </c>
      <c r="BC577" s="3">
        <v>0</v>
      </c>
      <c r="BD577" s="3">
        <v>0</v>
      </c>
      <c r="BE577" s="3">
        <v>0</v>
      </c>
      <c r="BF577" s="3">
        <v>0</v>
      </c>
      <c r="BG577" s="3">
        <v>0</v>
      </c>
      <c r="BH577" s="3">
        <v>0</v>
      </c>
      <c r="BI577" s="3">
        <v>0</v>
      </c>
      <c r="BJ577" s="3">
        <v>0</v>
      </c>
      <c r="BK577" s="3">
        <v>0</v>
      </c>
      <c r="BL577" s="3">
        <v>0</v>
      </c>
      <c r="BM577" s="3">
        <v>0</v>
      </c>
      <c r="BN577" s="3">
        <v>0</v>
      </c>
    </row>
    <row r="578" spans="1:66" x14ac:dyDescent="0.25">
      <c r="A578" s="3" t="s">
        <v>1631</v>
      </c>
      <c r="B578" s="3" t="s">
        <v>19</v>
      </c>
      <c r="C578" s="3" t="s">
        <v>1356</v>
      </c>
      <c r="D578" s="3">
        <v>0</v>
      </c>
      <c r="E578" s="3">
        <v>0</v>
      </c>
      <c r="F578" s="3">
        <v>0</v>
      </c>
      <c r="G578" s="3">
        <v>0</v>
      </c>
      <c r="H578" s="3">
        <v>0</v>
      </c>
      <c r="I578" s="3">
        <v>0</v>
      </c>
      <c r="J578" s="3">
        <v>0</v>
      </c>
      <c r="K578" s="3">
        <v>0</v>
      </c>
      <c r="L578" s="3">
        <v>0</v>
      </c>
      <c r="M578" s="3">
        <v>0</v>
      </c>
      <c r="N578" s="3">
        <v>0</v>
      </c>
      <c r="O578" s="3">
        <v>0</v>
      </c>
      <c r="P578" s="3">
        <v>0</v>
      </c>
      <c r="Q578" s="3">
        <v>0</v>
      </c>
      <c r="R578" s="3">
        <v>0</v>
      </c>
      <c r="S578" s="3">
        <v>0</v>
      </c>
      <c r="T578" s="3">
        <v>0</v>
      </c>
      <c r="U578" s="3">
        <v>0</v>
      </c>
      <c r="V578" s="3">
        <v>0</v>
      </c>
      <c r="W578" s="3">
        <v>0</v>
      </c>
      <c r="X578" s="3">
        <v>0</v>
      </c>
      <c r="Y578" s="3">
        <v>0</v>
      </c>
      <c r="Z578" s="3">
        <v>0</v>
      </c>
      <c r="AA578" s="3">
        <v>0</v>
      </c>
      <c r="AB578" s="3">
        <v>0</v>
      </c>
      <c r="AC578" s="3">
        <v>0</v>
      </c>
      <c r="AD578" s="3">
        <v>0</v>
      </c>
      <c r="AE578" s="3">
        <v>0</v>
      </c>
      <c r="AF578" s="3">
        <v>0</v>
      </c>
      <c r="AG578" s="3">
        <v>0</v>
      </c>
      <c r="AH578" s="3">
        <v>0</v>
      </c>
      <c r="AI578" s="3">
        <v>0</v>
      </c>
      <c r="AJ578" s="3">
        <v>0</v>
      </c>
      <c r="AK578" s="3">
        <v>0</v>
      </c>
      <c r="AL578" s="3">
        <v>0</v>
      </c>
      <c r="AM578" s="3">
        <v>0</v>
      </c>
      <c r="AN578" s="3">
        <v>0</v>
      </c>
      <c r="AO578" s="3">
        <v>0</v>
      </c>
      <c r="AP578" s="3">
        <v>0</v>
      </c>
      <c r="AQ578" s="3">
        <v>0</v>
      </c>
      <c r="AR578" s="3">
        <v>0</v>
      </c>
      <c r="AS578" s="3">
        <v>0</v>
      </c>
      <c r="AT578" s="3">
        <v>0</v>
      </c>
      <c r="AU578" s="3">
        <v>0</v>
      </c>
      <c r="AV578" s="3">
        <v>0</v>
      </c>
      <c r="AW578" s="3">
        <v>0</v>
      </c>
      <c r="AX578" s="3">
        <v>0</v>
      </c>
      <c r="AY578" s="3">
        <v>0</v>
      </c>
      <c r="AZ578" s="3">
        <v>0</v>
      </c>
      <c r="BA578" s="3">
        <v>0</v>
      </c>
      <c r="BB578" s="3">
        <v>0</v>
      </c>
      <c r="BC578" s="3">
        <v>0</v>
      </c>
      <c r="BD578" s="3">
        <v>0</v>
      </c>
      <c r="BE578" s="3">
        <v>0</v>
      </c>
      <c r="BF578" s="3">
        <v>0</v>
      </c>
      <c r="BG578" s="3">
        <v>0</v>
      </c>
      <c r="BH578" s="3">
        <v>0</v>
      </c>
      <c r="BI578" s="3">
        <v>0</v>
      </c>
      <c r="BJ578" s="3">
        <v>0</v>
      </c>
      <c r="BK578" s="3">
        <v>0</v>
      </c>
      <c r="BL578" s="3">
        <v>0</v>
      </c>
      <c r="BM578" s="3">
        <v>0</v>
      </c>
      <c r="BN578" s="3">
        <v>0</v>
      </c>
    </row>
    <row r="579" spans="1:66" x14ac:dyDescent="0.25">
      <c r="A579" s="3" t="s">
        <v>1631</v>
      </c>
      <c r="B579" s="3" t="s">
        <v>19</v>
      </c>
      <c r="C579" s="3" t="s">
        <v>1315</v>
      </c>
      <c r="D579" s="3">
        <v>0</v>
      </c>
      <c r="E579" s="3">
        <v>0</v>
      </c>
      <c r="F579" s="3">
        <v>0</v>
      </c>
      <c r="G579" s="3">
        <v>0</v>
      </c>
      <c r="H579" s="3">
        <v>0</v>
      </c>
      <c r="I579" s="3">
        <v>0</v>
      </c>
      <c r="J579" s="3">
        <v>0</v>
      </c>
      <c r="K579" s="3">
        <v>0</v>
      </c>
      <c r="L579" s="3">
        <v>0</v>
      </c>
      <c r="M579" s="3">
        <v>0</v>
      </c>
      <c r="N579" s="3">
        <v>0</v>
      </c>
      <c r="O579" s="3">
        <v>0</v>
      </c>
      <c r="P579" s="3">
        <v>0</v>
      </c>
      <c r="Q579" s="3">
        <v>0</v>
      </c>
      <c r="R579" s="3">
        <v>0</v>
      </c>
      <c r="S579" s="3">
        <v>0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3">
        <v>0</v>
      </c>
      <c r="AS579" s="3">
        <v>21</v>
      </c>
      <c r="AT579" s="3">
        <v>34</v>
      </c>
      <c r="AU579" s="3">
        <v>28</v>
      </c>
      <c r="AV579" s="3">
        <v>56</v>
      </c>
      <c r="AW579" s="3">
        <v>188</v>
      </c>
      <c r="AX579" s="3">
        <v>540</v>
      </c>
      <c r="AY579" s="3">
        <v>732</v>
      </c>
      <c r="AZ579" s="3">
        <v>628</v>
      </c>
      <c r="BA579" s="3">
        <v>666</v>
      </c>
      <c r="BB579" s="3">
        <v>538</v>
      </c>
      <c r="BC579" s="3">
        <v>1834</v>
      </c>
      <c r="BD579" s="3">
        <v>2050</v>
      </c>
      <c r="BE579" s="3">
        <v>3851</v>
      </c>
      <c r="BF579" s="3">
        <v>2861</v>
      </c>
      <c r="BG579" s="3">
        <v>3191</v>
      </c>
      <c r="BH579" s="3">
        <v>4710</v>
      </c>
      <c r="BI579" s="3">
        <v>4022</v>
      </c>
      <c r="BJ579" s="3">
        <v>4505</v>
      </c>
      <c r="BK579" s="3">
        <v>3996</v>
      </c>
      <c r="BL579" s="3">
        <v>4173</v>
      </c>
      <c r="BM579" s="3">
        <v>2861</v>
      </c>
      <c r="BN579" s="3">
        <v>2552</v>
      </c>
    </row>
    <row r="580" spans="1:66" x14ac:dyDescent="0.25">
      <c r="A580" s="3" t="s">
        <v>1631</v>
      </c>
      <c r="B580" s="3" t="s">
        <v>19</v>
      </c>
      <c r="C580" s="3" t="s">
        <v>1317</v>
      </c>
      <c r="D580" s="3">
        <v>0</v>
      </c>
      <c r="E580" s="3">
        <v>0</v>
      </c>
      <c r="F580" s="3">
        <v>0</v>
      </c>
      <c r="G580" s="3">
        <v>0</v>
      </c>
      <c r="H580" s="3">
        <v>0</v>
      </c>
      <c r="I580" s="3">
        <v>0</v>
      </c>
      <c r="J580" s="3">
        <v>0</v>
      </c>
      <c r="K580" s="3">
        <v>0</v>
      </c>
      <c r="L580" s="3">
        <v>0</v>
      </c>
      <c r="M580" s="3">
        <v>0</v>
      </c>
      <c r="N580" s="3">
        <v>0</v>
      </c>
      <c r="O580" s="3">
        <v>0</v>
      </c>
      <c r="P580" s="3">
        <v>0</v>
      </c>
      <c r="Q580" s="3">
        <v>0</v>
      </c>
      <c r="R580" s="3">
        <v>0</v>
      </c>
      <c r="S580" s="3">
        <v>0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>
        <v>0</v>
      </c>
      <c r="AF580" s="3">
        <v>0</v>
      </c>
      <c r="AG580" s="3">
        <v>0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</v>
      </c>
      <c r="AN580" s="3">
        <v>0</v>
      </c>
      <c r="AO580" s="3">
        <v>0</v>
      </c>
      <c r="AP580" s="3">
        <v>0</v>
      </c>
      <c r="AQ580" s="3">
        <v>0</v>
      </c>
      <c r="AR580" s="3">
        <v>0</v>
      </c>
      <c r="AS580" s="3">
        <v>0</v>
      </c>
      <c r="AT580" s="3">
        <v>0</v>
      </c>
      <c r="AU580" s="3">
        <v>0</v>
      </c>
      <c r="AV580" s="3">
        <v>0</v>
      </c>
      <c r="AW580" s="3">
        <v>3</v>
      </c>
      <c r="AX580" s="3">
        <v>13</v>
      </c>
      <c r="AY580" s="3">
        <v>14</v>
      </c>
      <c r="AZ580" s="3">
        <v>21</v>
      </c>
      <c r="BA580" s="3">
        <v>20</v>
      </c>
      <c r="BB580" s="3">
        <v>14</v>
      </c>
      <c r="BC580" s="3">
        <v>52</v>
      </c>
      <c r="BD580" s="3">
        <v>36</v>
      </c>
      <c r="BE580" s="3">
        <v>65</v>
      </c>
      <c r="BF580" s="3">
        <v>47</v>
      </c>
      <c r="BG580" s="3">
        <v>60</v>
      </c>
      <c r="BH580" s="3">
        <v>73</v>
      </c>
      <c r="BI580" s="3">
        <v>92</v>
      </c>
      <c r="BJ580" s="3">
        <v>129</v>
      </c>
      <c r="BK580" s="3">
        <v>117</v>
      </c>
      <c r="BL580" s="3">
        <v>115</v>
      </c>
      <c r="BM580" s="3">
        <v>83</v>
      </c>
      <c r="BN580" s="3">
        <v>84</v>
      </c>
    </row>
    <row r="581" spans="1:66" x14ac:dyDescent="0.25">
      <c r="A581" s="3" t="s">
        <v>1631</v>
      </c>
      <c r="B581" s="3" t="s">
        <v>19</v>
      </c>
      <c r="C581" s="3" t="s">
        <v>1318</v>
      </c>
      <c r="D581" s="3">
        <v>0</v>
      </c>
      <c r="E581" s="3">
        <v>0</v>
      </c>
      <c r="F581" s="3">
        <v>0</v>
      </c>
      <c r="G581" s="3">
        <v>0</v>
      </c>
      <c r="H581" s="3">
        <v>0</v>
      </c>
      <c r="I581" s="3">
        <v>0</v>
      </c>
      <c r="J581" s="3">
        <v>0</v>
      </c>
      <c r="K581" s="3">
        <v>0</v>
      </c>
      <c r="L581" s="3">
        <v>0</v>
      </c>
      <c r="M581" s="3">
        <v>0</v>
      </c>
      <c r="N581" s="3">
        <v>0</v>
      </c>
      <c r="O581" s="3">
        <v>0</v>
      </c>
      <c r="P581" s="3">
        <v>0</v>
      </c>
      <c r="Q581" s="3">
        <v>0</v>
      </c>
      <c r="R581" s="3">
        <v>0</v>
      </c>
      <c r="S581" s="3">
        <v>0</v>
      </c>
      <c r="T581" s="3">
        <v>0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  <c r="AA581" s="3">
        <v>0</v>
      </c>
      <c r="AB581" s="3">
        <v>0</v>
      </c>
      <c r="AC581" s="3">
        <v>0</v>
      </c>
      <c r="AD581" s="3">
        <v>0</v>
      </c>
      <c r="AE581" s="3">
        <v>0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0</v>
      </c>
      <c r="AN581" s="3">
        <v>0</v>
      </c>
      <c r="AO581" s="3">
        <v>0</v>
      </c>
      <c r="AP581" s="3">
        <v>0</v>
      </c>
      <c r="AQ581" s="3">
        <v>0</v>
      </c>
      <c r="AR581" s="3">
        <v>0</v>
      </c>
      <c r="AS581" s="3">
        <v>21</v>
      </c>
      <c r="AT581" s="3">
        <v>34</v>
      </c>
      <c r="AU581" s="3">
        <v>28</v>
      </c>
      <c r="AV581" s="3">
        <v>56</v>
      </c>
      <c r="AW581" s="3">
        <v>188</v>
      </c>
      <c r="AX581" s="3">
        <v>540</v>
      </c>
      <c r="AY581" s="3">
        <v>732</v>
      </c>
      <c r="AZ581" s="3">
        <v>628</v>
      </c>
      <c r="BA581" s="3">
        <v>666</v>
      </c>
      <c r="BB581" s="3">
        <v>538</v>
      </c>
      <c r="BC581" s="3">
        <v>1834</v>
      </c>
      <c r="BD581" s="3">
        <v>2050</v>
      </c>
      <c r="BE581" s="3">
        <v>3851</v>
      </c>
      <c r="BF581" s="3">
        <v>2861</v>
      </c>
      <c r="BG581" s="3">
        <v>3191</v>
      </c>
      <c r="BH581" s="3">
        <v>4710</v>
      </c>
      <c r="BI581" s="3">
        <v>4022</v>
      </c>
      <c r="BJ581" s="3">
        <v>4505</v>
      </c>
      <c r="BK581" s="3">
        <v>3996</v>
      </c>
      <c r="BL581" s="3">
        <v>4173</v>
      </c>
      <c r="BM581" s="3">
        <v>2861</v>
      </c>
      <c r="BN581" s="3">
        <v>2552</v>
      </c>
    </row>
    <row r="582" spans="1:66" x14ac:dyDescent="0.25">
      <c r="A582" s="3" t="s">
        <v>1631</v>
      </c>
      <c r="B582" s="3" t="s">
        <v>19</v>
      </c>
      <c r="C582" s="3" t="s">
        <v>1320</v>
      </c>
      <c r="D582" s="3">
        <v>0</v>
      </c>
      <c r="E582" s="3">
        <v>0</v>
      </c>
      <c r="F582" s="3">
        <v>0</v>
      </c>
      <c r="G582" s="3">
        <v>0</v>
      </c>
      <c r="H582" s="3">
        <v>0</v>
      </c>
      <c r="I582" s="3">
        <v>0</v>
      </c>
      <c r="J582" s="3">
        <v>0</v>
      </c>
      <c r="K582" s="3">
        <v>0</v>
      </c>
      <c r="L582" s="3">
        <v>0</v>
      </c>
      <c r="M582" s="3">
        <v>0</v>
      </c>
      <c r="N582" s="3">
        <v>0</v>
      </c>
      <c r="O582" s="3">
        <v>0</v>
      </c>
      <c r="P582" s="3">
        <v>0</v>
      </c>
      <c r="Q582" s="3">
        <v>0</v>
      </c>
      <c r="R582" s="3">
        <v>0</v>
      </c>
      <c r="S582" s="3">
        <v>0</v>
      </c>
      <c r="T582" s="3">
        <v>0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  <c r="AA582" s="3">
        <v>0</v>
      </c>
      <c r="AB582" s="3">
        <v>0</v>
      </c>
      <c r="AC582" s="3">
        <v>0</v>
      </c>
      <c r="AD582" s="3">
        <v>0</v>
      </c>
      <c r="AE582" s="3">
        <v>0</v>
      </c>
      <c r="AF582" s="3">
        <v>0</v>
      </c>
      <c r="AG582" s="3">
        <v>0</v>
      </c>
      <c r="AH582" s="3">
        <v>0</v>
      </c>
      <c r="AI582" s="3">
        <v>0</v>
      </c>
      <c r="AJ582" s="3">
        <v>0</v>
      </c>
      <c r="AK582" s="3">
        <v>0</v>
      </c>
      <c r="AL582" s="3">
        <v>0</v>
      </c>
      <c r="AM582" s="3">
        <v>0</v>
      </c>
      <c r="AN582" s="3">
        <v>0</v>
      </c>
      <c r="AO582" s="3">
        <v>0</v>
      </c>
      <c r="AP582" s="3">
        <v>0</v>
      </c>
      <c r="AQ582" s="3">
        <v>0</v>
      </c>
      <c r="AR582" s="3">
        <v>0</v>
      </c>
      <c r="AS582" s="3">
        <v>0</v>
      </c>
      <c r="AT582" s="3">
        <v>0</v>
      </c>
      <c r="AU582" s="3">
        <v>0</v>
      </c>
      <c r="AV582" s="3">
        <v>0</v>
      </c>
      <c r="AW582" s="3">
        <v>3</v>
      </c>
      <c r="AX582" s="3">
        <v>13</v>
      </c>
      <c r="AY582" s="3">
        <v>14</v>
      </c>
      <c r="AZ582" s="3">
        <v>21</v>
      </c>
      <c r="BA582" s="3">
        <v>20</v>
      </c>
      <c r="BB582" s="3">
        <v>14</v>
      </c>
      <c r="BC582" s="3">
        <v>52</v>
      </c>
      <c r="BD582" s="3">
        <v>36</v>
      </c>
      <c r="BE582" s="3">
        <v>65</v>
      </c>
      <c r="BF582" s="3">
        <v>47</v>
      </c>
      <c r="BG582" s="3">
        <v>60</v>
      </c>
      <c r="BH582" s="3">
        <v>73</v>
      </c>
      <c r="BI582" s="3">
        <v>92</v>
      </c>
      <c r="BJ582" s="3">
        <v>129</v>
      </c>
      <c r="BK582" s="3">
        <v>117</v>
      </c>
      <c r="BL582" s="3">
        <v>115</v>
      </c>
      <c r="BM582" s="3">
        <v>83</v>
      </c>
      <c r="BN582" s="3">
        <v>84</v>
      </c>
    </row>
    <row r="583" spans="1:66" x14ac:dyDescent="0.25">
      <c r="A583" s="3" t="s">
        <v>1631</v>
      </c>
      <c r="B583" s="3" t="s">
        <v>19</v>
      </c>
      <c r="C583" s="3" t="s">
        <v>1329</v>
      </c>
      <c r="D583" s="3">
        <v>0</v>
      </c>
      <c r="E583" s="3">
        <v>0</v>
      </c>
      <c r="F583" s="3">
        <v>0</v>
      </c>
      <c r="G583" s="3">
        <v>0</v>
      </c>
      <c r="H583" s="3">
        <v>0</v>
      </c>
      <c r="I583" s="3">
        <v>0</v>
      </c>
      <c r="J583" s="3">
        <v>0</v>
      </c>
      <c r="K583" s="3">
        <v>0</v>
      </c>
      <c r="L583" s="3">
        <v>0</v>
      </c>
      <c r="M583" s="3">
        <v>0</v>
      </c>
      <c r="N583" s="3">
        <v>0</v>
      </c>
      <c r="O583" s="3">
        <v>0</v>
      </c>
      <c r="P583" s="3">
        <v>0</v>
      </c>
      <c r="Q583" s="3">
        <v>0</v>
      </c>
      <c r="R583" s="3">
        <v>0</v>
      </c>
      <c r="S583" s="3">
        <v>0</v>
      </c>
      <c r="T583" s="3">
        <v>0</v>
      </c>
      <c r="U583" s="3">
        <v>0</v>
      </c>
      <c r="V583" s="3">
        <v>0</v>
      </c>
      <c r="W583" s="3">
        <v>0</v>
      </c>
      <c r="X583" s="3">
        <v>0</v>
      </c>
      <c r="Y583" s="3">
        <v>59</v>
      </c>
      <c r="Z583" s="3">
        <v>70</v>
      </c>
      <c r="AA583" s="3">
        <v>102</v>
      </c>
      <c r="AB583" s="3">
        <v>224</v>
      </c>
      <c r="AC583" s="3">
        <v>65</v>
      </c>
      <c r="AD583" s="3">
        <v>0</v>
      </c>
      <c r="AE583" s="3">
        <v>0</v>
      </c>
      <c r="AF583" s="3">
        <v>0</v>
      </c>
      <c r="AG583" s="3">
        <v>0</v>
      </c>
      <c r="AH583" s="3">
        <v>508</v>
      </c>
      <c r="AI583" s="3">
        <v>320</v>
      </c>
      <c r="AJ583" s="3">
        <v>226</v>
      </c>
      <c r="AK583" s="3">
        <v>157</v>
      </c>
      <c r="AL583" s="3">
        <v>28</v>
      </c>
      <c r="AM583" s="3">
        <v>32</v>
      </c>
      <c r="AN583" s="3">
        <v>2</v>
      </c>
      <c r="AO583" s="3">
        <v>0</v>
      </c>
      <c r="AP583" s="3">
        <v>0</v>
      </c>
      <c r="AQ583" s="3">
        <v>0</v>
      </c>
      <c r="AR583" s="3">
        <v>0</v>
      </c>
      <c r="AS583" s="3">
        <v>21</v>
      </c>
      <c r="AT583" s="3">
        <v>34</v>
      </c>
      <c r="AU583" s="3">
        <v>28</v>
      </c>
      <c r="AV583" s="3">
        <v>56</v>
      </c>
      <c r="AW583" s="3">
        <v>287</v>
      </c>
      <c r="AX583" s="3">
        <v>643</v>
      </c>
      <c r="AY583" s="3">
        <v>1032</v>
      </c>
      <c r="AZ583" s="3">
        <v>2954</v>
      </c>
      <c r="BA583" s="3">
        <v>6683</v>
      </c>
      <c r="BB583" s="3">
        <v>13396</v>
      </c>
      <c r="BC583" s="3">
        <v>13964</v>
      </c>
      <c r="BD583" s="3">
        <v>13814</v>
      </c>
      <c r="BE583" s="3">
        <v>15782</v>
      </c>
      <c r="BF583" s="3">
        <v>15246</v>
      </c>
      <c r="BG583" s="3">
        <v>15871</v>
      </c>
      <c r="BH583" s="3">
        <v>17804</v>
      </c>
      <c r="BI583" s="3">
        <v>17173</v>
      </c>
      <c r="BJ583" s="3">
        <v>16720</v>
      </c>
      <c r="BK583" s="3">
        <v>16133</v>
      </c>
      <c r="BL583" s="3">
        <v>15058</v>
      </c>
      <c r="BM583" s="3">
        <v>14972</v>
      </c>
      <c r="BN583" s="3">
        <v>15549</v>
      </c>
    </row>
    <row r="584" spans="1:66" x14ac:dyDescent="0.25">
      <c r="A584" s="3" t="s">
        <v>1631</v>
      </c>
      <c r="B584" s="3" t="s">
        <v>19</v>
      </c>
      <c r="C584" s="3" t="s">
        <v>1522</v>
      </c>
      <c r="AZ584" s="3">
        <v>70.3</v>
      </c>
      <c r="BA584" s="3">
        <v>68.8</v>
      </c>
      <c r="BB584" s="3">
        <v>70.3</v>
      </c>
      <c r="BC584" s="3">
        <v>70.5</v>
      </c>
      <c r="BD584" s="3">
        <v>69.900000000000006</v>
      </c>
      <c r="BE584" s="3">
        <v>68</v>
      </c>
      <c r="BF584" s="3">
        <v>64.7</v>
      </c>
      <c r="BG584" s="3">
        <v>63.2</v>
      </c>
      <c r="BH584" s="3">
        <v>57.1</v>
      </c>
      <c r="BI584" s="3">
        <v>61</v>
      </c>
      <c r="BJ584" s="3">
        <v>59.4</v>
      </c>
      <c r="BK584" s="3">
        <v>60.7</v>
      </c>
      <c r="BL584" s="3">
        <v>55.2</v>
      </c>
      <c r="BM584" s="3">
        <v>54</v>
      </c>
      <c r="BN584" s="3">
        <v>53.1</v>
      </c>
    </row>
    <row r="585" spans="1:66" x14ac:dyDescent="0.25">
      <c r="A585" s="3" t="s">
        <v>1631</v>
      </c>
      <c r="B585" s="3" t="s">
        <v>19</v>
      </c>
      <c r="C585" s="3" t="s">
        <v>582</v>
      </c>
      <c r="D585" s="3">
        <v>37433</v>
      </c>
      <c r="E585" s="3">
        <v>36290</v>
      </c>
      <c r="F585" s="3">
        <v>36441</v>
      </c>
      <c r="G585" s="3">
        <v>36729</v>
      </c>
      <c r="H585" s="3">
        <v>36860</v>
      </c>
      <c r="I585" s="3">
        <v>35134</v>
      </c>
      <c r="J585" s="3">
        <v>35169</v>
      </c>
      <c r="K585" s="3">
        <v>33309</v>
      </c>
      <c r="L585" s="3">
        <v>33739</v>
      </c>
      <c r="M585" s="3">
        <v>34698</v>
      </c>
      <c r="N585" s="3">
        <v>34264</v>
      </c>
      <c r="O585" s="3">
        <v>34682</v>
      </c>
      <c r="P585" s="3">
        <v>36857</v>
      </c>
      <c r="Q585" s="3">
        <v>37551</v>
      </c>
      <c r="R585" s="3">
        <v>36739</v>
      </c>
      <c r="S585" s="3">
        <v>35870</v>
      </c>
      <c r="T585" s="3">
        <v>41325</v>
      </c>
      <c r="U585" s="3">
        <v>51062</v>
      </c>
      <c r="V585" s="3">
        <v>52002</v>
      </c>
      <c r="W585" s="3">
        <v>45832</v>
      </c>
      <c r="X585" s="3">
        <v>52390</v>
      </c>
      <c r="Y585" s="3">
        <v>55336</v>
      </c>
      <c r="Z585" s="3">
        <v>55633</v>
      </c>
      <c r="AA585" s="3">
        <v>60540</v>
      </c>
      <c r="AB585" s="3">
        <v>63217</v>
      </c>
      <c r="AC585" s="3">
        <v>62928</v>
      </c>
      <c r="AD585" s="3">
        <v>61844</v>
      </c>
      <c r="AE585" s="3">
        <v>61608</v>
      </c>
      <c r="AF585" s="3">
        <v>63792</v>
      </c>
      <c r="AG585" s="3">
        <v>86235</v>
      </c>
      <c r="AH585" s="3">
        <v>71100</v>
      </c>
      <c r="AI585" s="3">
        <v>71732</v>
      </c>
      <c r="AJ585" s="3">
        <v>76481</v>
      </c>
      <c r="AK585" s="3">
        <v>85912</v>
      </c>
      <c r="AL585" s="3">
        <v>82506</v>
      </c>
      <c r="AM585" s="3">
        <v>82964</v>
      </c>
      <c r="AN585" s="3">
        <v>87771</v>
      </c>
      <c r="AO585" s="3">
        <v>86884</v>
      </c>
      <c r="AP585" s="3">
        <v>81960</v>
      </c>
      <c r="AQ585" s="3">
        <v>82147</v>
      </c>
      <c r="AR585" s="3">
        <v>83466</v>
      </c>
      <c r="AS585" s="3">
        <v>66837</v>
      </c>
      <c r="AT585" s="3">
        <v>72972</v>
      </c>
      <c r="AU585" s="3">
        <v>80406</v>
      </c>
      <c r="AV585" s="3">
        <v>75933</v>
      </c>
      <c r="AW585" s="3">
        <v>81477</v>
      </c>
      <c r="AX585" s="3">
        <v>84758</v>
      </c>
      <c r="AY585" s="3">
        <v>89239</v>
      </c>
      <c r="AZ585" s="3">
        <v>79760</v>
      </c>
      <c r="BA585" s="3">
        <v>89205</v>
      </c>
      <c r="BB585" s="3">
        <v>102074</v>
      </c>
      <c r="BC585" s="3">
        <v>105562</v>
      </c>
      <c r="BD585" s="3">
        <v>103550</v>
      </c>
      <c r="BE585" s="3">
        <v>106124</v>
      </c>
      <c r="BF585" s="3">
        <v>105604</v>
      </c>
      <c r="BG585" s="3">
        <v>95155</v>
      </c>
      <c r="BH585" s="3">
        <v>93771</v>
      </c>
      <c r="BI585" s="3">
        <v>93338</v>
      </c>
      <c r="BJ585" s="3">
        <v>94607</v>
      </c>
      <c r="BK585" s="3">
        <v>92421</v>
      </c>
      <c r="BL585" s="3">
        <v>73288</v>
      </c>
      <c r="BM585" s="3">
        <v>71013</v>
      </c>
      <c r="BN585" s="3">
        <v>72211</v>
      </c>
    </row>
    <row r="586" spans="1:66" x14ac:dyDescent="0.25">
      <c r="A586" s="3" t="s">
        <v>1631</v>
      </c>
      <c r="B586" s="3" t="s">
        <v>19</v>
      </c>
      <c r="C586" s="3" t="s">
        <v>766</v>
      </c>
      <c r="BB586" s="3">
        <v>0</v>
      </c>
      <c r="BC586" s="3">
        <v>0</v>
      </c>
      <c r="BD586" s="3">
        <v>0</v>
      </c>
      <c r="BE586" s="3">
        <v>0</v>
      </c>
      <c r="BF586" s="3">
        <v>0</v>
      </c>
      <c r="BG586" s="3">
        <v>0</v>
      </c>
      <c r="BH586" s="3">
        <v>0</v>
      </c>
      <c r="BI586" s="3">
        <v>0</v>
      </c>
      <c r="BJ586" s="3">
        <v>0</v>
      </c>
      <c r="BK586" s="3">
        <v>0</v>
      </c>
      <c r="BL586" s="3">
        <v>0</v>
      </c>
      <c r="BM586" s="3">
        <v>0</v>
      </c>
      <c r="BN586" s="3">
        <v>0</v>
      </c>
    </row>
    <row r="587" spans="1:66" x14ac:dyDescent="0.25">
      <c r="A587" s="3" t="s">
        <v>1631</v>
      </c>
      <c r="B587" s="3" t="s">
        <v>19</v>
      </c>
      <c r="C587" s="3" t="s">
        <v>768</v>
      </c>
      <c r="BB587" s="3">
        <v>0</v>
      </c>
      <c r="BC587" s="3">
        <v>0</v>
      </c>
      <c r="BD587" s="3">
        <v>0</v>
      </c>
      <c r="BE587" s="3">
        <v>0</v>
      </c>
      <c r="BF587" s="3">
        <v>0</v>
      </c>
      <c r="BG587" s="3">
        <v>0</v>
      </c>
      <c r="BH587" s="3">
        <v>0</v>
      </c>
      <c r="BI587" s="3">
        <v>0</v>
      </c>
      <c r="BJ587" s="3">
        <v>0</v>
      </c>
      <c r="BK587" s="3">
        <v>0</v>
      </c>
      <c r="BL587" s="3">
        <v>0</v>
      </c>
      <c r="BM587" s="3">
        <v>0</v>
      </c>
      <c r="BN587" s="3">
        <v>0</v>
      </c>
    </row>
    <row r="588" spans="1:66" x14ac:dyDescent="0.25">
      <c r="A588" s="3" t="s">
        <v>1631</v>
      </c>
      <c r="B588" s="3" t="s">
        <v>19</v>
      </c>
      <c r="C588" s="3" t="s">
        <v>1524</v>
      </c>
      <c r="BE588" s="3">
        <v>0</v>
      </c>
      <c r="BF588" s="3">
        <v>0</v>
      </c>
      <c r="BG588" s="3">
        <v>0</v>
      </c>
      <c r="BH588" s="3">
        <v>0</v>
      </c>
      <c r="BI588" s="3">
        <v>0</v>
      </c>
      <c r="BJ588" s="3">
        <v>0</v>
      </c>
      <c r="BK588" s="3">
        <v>1.5</v>
      </c>
      <c r="BL588" s="3">
        <v>0.5</v>
      </c>
      <c r="BM588" s="3">
        <v>0.6</v>
      </c>
      <c r="BN588" s="3">
        <v>0.4</v>
      </c>
    </row>
    <row r="589" spans="1:66" x14ac:dyDescent="0.25">
      <c r="A589" s="3" t="s">
        <v>1631</v>
      </c>
      <c r="B589" s="3" t="s">
        <v>19</v>
      </c>
      <c r="C589" s="3" t="s">
        <v>1374</v>
      </c>
      <c r="AZ589" s="3">
        <v>0</v>
      </c>
      <c r="BA589" s="3">
        <v>0</v>
      </c>
      <c r="BB589" s="3">
        <v>0</v>
      </c>
      <c r="BC589" s="3">
        <v>0</v>
      </c>
      <c r="BD589" s="3">
        <v>0</v>
      </c>
      <c r="BE589" s="3">
        <v>0</v>
      </c>
      <c r="BF589" s="3">
        <v>0</v>
      </c>
      <c r="BG589" s="3">
        <v>0</v>
      </c>
      <c r="BH589" s="3">
        <v>0</v>
      </c>
      <c r="BI589" s="3">
        <v>0</v>
      </c>
      <c r="BJ589" s="3">
        <v>0</v>
      </c>
      <c r="BK589" s="3">
        <v>12</v>
      </c>
      <c r="BL589" s="3">
        <v>12</v>
      </c>
      <c r="BM589" s="3">
        <v>12</v>
      </c>
      <c r="BN589" s="3">
        <v>22</v>
      </c>
    </row>
    <row r="590" spans="1:66" x14ac:dyDescent="0.25">
      <c r="A590" s="3" t="s">
        <v>1631</v>
      </c>
      <c r="B590" s="3" t="s">
        <v>19</v>
      </c>
      <c r="C590" s="3" t="s">
        <v>1553</v>
      </c>
      <c r="BH590" s="3">
        <v>0.2</v>
      </c>
      <c r="BI590" s="3">
        <v>0.3</v>
      </c>
      <c r="BJ590" s="3">
        <v>0.6</v>
      </c>
      <c r="BK590" s="3">
        <v>0.9</v>
      </c>
      <c r="BL590" s="3">
        <v>1.2</v>
      </c>
      <c r="BM590" s="3">
        <v>2.2999999999999998</v>
      </c>
      <c r="BN590" s="3">
        <v>4.4000000000000004</v>
      </c>
    </row>
    <row r="591" spans="1:66" x14ac:dyDescent="0.25">
      <c r="A591" s="3" t="s">
        <v>1631</v>
      </c>
      <c r="B591" s="3" t="s">
        <v>19</v>
      </c>
      <c r="C591" s="3" t="s">
        <v>1618</v>
      </c>
      <c r="BJ591" s="3">
        <v>1</v>
      </c>
      <c r="BK591" s="3">
        <v>1</v>
      </c>
      <c r="BL591" s="3">
        <v>2</v>
      </c>
      <c r="BM591" s="3">
        <v>3</v>
      </c>
      <c r="BN591" s="3">
        <v>6</v>
      </c>
    </row>
    <row r="592" spans="1:66" x14ac:dyDescent="0.25">
      <c r="A592" s="3" t="s">
        <v>1631</v>
      </c>
      <c r="B592" s="3" t="s">
        <v>19</v>
      </c>
      <c r="C592" s="3" t="s">
        <v>770</v>
      </c>
      <c r="BB592" s="3">
        <v>0</v>
      </c>
      <c r="BC592" s="3">
        <v>0</v>
      </c>
      <c r="BD592" s="3">
        <v>0</v>
      </c>
      <c r="BE592" s="3">
        <v>0</v>
      </c>
      <c r="BF592" s="3">
        <v>0</v>
      </c>
      <c r="BG592" s="3">
        <v>0</v>
      </c>
      <c r="BH592" s="3">
        <v>0</v>
      </c>
      <c r="BI592" s="3">
        <v>0</v>
      </c>
      <c r="BJ592" s="3">
        <v>0</v>
      </c>
      <c r="BK592" s="3">
        <v>0</v>
      </c>
      <c r="BL592" s="3">
        <v>0</v>
      </c>
      <c r="BM592" s="3">
        <v>0</v>
      </c>
      <c r="BN592" s="3">
        <v>0</v>
      </c>
    </row>
    <row r="593" spans="1:66" x14ac:dyDescent="0.25">
      <c r="A593" s="3" t="s">
        <v>1631</v>
      </c>
      <c r="B593" s="3" t="s">
        <v>19</v>
      </c>
      <c r="C593" s="3" t="s">
        <v>772</v>
      </c>
      <c r="BB593" s="3">
        <v>0</v>
      </c>
      <c r="BC593" s="3">
        <v>0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0</v>
      </c>
      <c r="BK593" s="3">
        <v>0</v>
      </c>
      <c r="BL593" s="3">
        <v>0</v>
      </c>
      <c r="BM593" s="3">
        <v>0</v>
      </c>
      <c r="BN593" s="3">
        <v>0</v>
      </c>
    </row>
    <row r="594" spans="1:66" x14ac:dyDescent="0.25">
      <c r="A594" s="3" t="s">
        <v>1631</v>
      </c>
      <c r="B594" s="3" t="s">
        <v>19</v>
      </c>
      <c r="C594" s="3" t="s">
        <v>157</v>
      </c>
      <c r="D594" s="3">
        <v>6</v>
      </c>
      <c r="E594" s="3">
        <v>1</v>
      </c>
      <c r="F594" s="3">
        <v>1</v>
      </c>
      <c r="G594" s="3">
        <v>0</v>
      </c>
      <c r="H594" s="3">
        <v>1</v>
      </c>
      <c r="I594" s="3">
        <v>1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2</v>
      </c>
      <c r="R594" s="3">
        <v>1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3">
        <v>0</v>
      </c>
      <c r="AX594" s="3">
        <v>0</v>
      </c>
      <c r="AY594" s="3">
        <v>0</v>
      </c>
      <c r="AZ594" s="3">
        <v>0</v>
      </c>
      <c r="BA594" s="3">
        <v>0</v>
      </c>
      <c r="BB594" s="3">
        <v>0</v>
      </c>
      <c r="BC594" s="3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</row>
    <row r="595" spans="1:66" x14ac:dyDescent="0.25">
      <c r="A595" s="3" t="s">
        <v>1631</v>
      </c>
      <c r="B595" s="3" t="s">
        <v>19</v>
      </c>
      <c r="C595" s="3" t="s">
        <v>1526</v>
      </c>
      <c r="AZ595" s="3">
        <v>76.7</v>
      </c>
      <c r="BA595" s="3">
        <v>73.900000000000006</v>
      </c>
      <c r="BB595" s="3">
        <v>78.3</v>
      </c>
      <c r="BC595" s="3">
        <v>73.900000000000006</v>
      </c>
      <c r="BD595" s="3">
        <v>70.5</v>
      </c>
      <c r="BE595" s="3">
        <v>71</v>
      </c>
      <c r="BF595" s="3">
        <v>74</v>
      </c>
      <c r="BG595" s="3">
        <v>48.5</v>
      </c>
      <c r="BH595" s="3">
        <v>53</v>
      </c>
      <c r="BI595" s="3">
        <v>58.9</v>
      </c>
      <c r="BJ595" s="3">
        <v>67.099999999999994</v>
      </c>
      <c r="BK595" s="3">
        <v>51.6</v>
      </c>
      <c r="BL595" s="3">
        <v>34.299999999999997</v>
      </c>
      <c r="BM595" s="3">
        <v>47.7</v>
      </c>
      <c r="BN595" s="3">
        <v>45.6</v>
      </c>
    </row>
    <row r="596" spans="1:66" x14ac:dyDescent="0.25">
      <c r="A596" s="3" t="s">
        <v>1631</v>
      </c>
      <c r="B596" s="3" t="s">
        <v>19</v>
      </c>
      <c r="C596" s="3" t="s">
        <v>154</v>
      </c>
      <c r="D596" s="3">
        <v>0</v>
      </c>
      <c r="E596" s="3">
        <v>0</v>
      </c>
      <c r="F596" s="3">
        <v>0</v>
      </c>
      <c r="G596" s="3">
        <v>0</v>
      </c>
      <c r="H596" s="3">
        <v>0</v>
      </c>
      <c r="I596" s="3">
        <v>0</v>
      </c>
      <c r="J596" s="3">
        <v>0</v>
      </c>
      <c r="K596" s="3">
        <v>0</v>
      </c>
      <c r="L596" s="3">
        <v>0</v>
      </c>
      <c r="M596" s="3">
        <v>0</v>
      </c>
      <c r="N596" s="3">
        <v>0</v>
      </c>
      <c r="O596" s="3">
        <v>0</v>
      </c>
      <c r="P596" s="3">
        <v>0</v>
      </c>
      <c r="Q596" s="3">
        <v>0</v>
      </c>
      <c r="R596" s="3">
        <v>0</v>
      </c>
      <c r="S596" s="3">
        <v>0</v>
      </c>
      <c r="T596" s="3">
        <v>0</v>
      </c>
      <c r="U596" s="3">
        <v>39</v>
      </c>
      <c r="V596" s="3">
        <v>75</v>
      </c>
      <c r="W596" s="3">
        <v>0</v>
      </c>
      <c r="X596" s="3">
        <v>113</v>
      </c>
      <c r="Y596" s="3">
        <v>4</v>
      </c>
      <c r="Z596" s="3">
        <v>39</v>
      </c>
      <c r="AA596" s="3">
        <v>3</v>
      </c>
      <c r="AB596" s="3">
        <v>71</v>
      </c>
      <c r="AC596" s="3">
        <v>19</v>
      </c>
      <c r="AD596" s="3">
        <v>0</v>
      </c>
      <c r="AE596" s="3">
        <v>8</v>
      </c>
      <c r="AF596" s="3">
        <v>2</v>
      </c>
      <c r="AG596" s="3">
        <v>61</v>
      </c>
      <c r="AH596" s="3">
        <v>4</v>
      </c>
      <c r="AI596" s="3">
        <v>9</v>
      </c>
      <c r="AJ596" s="3">
        <v>42</v>
      </c>
      <c r="AK596" s="3">
        <v>16</v>
      </c>
      <c r="AL596" s="3">
        <v>7</v>
      </c>
      <c r="AM596" s="3">
        <v>0</v>
      </c>
      <c r="AN596" s="3">
        <v>0</v>
      </c>
      <c r="AO596" s="3">
        <v>1</v>
      </c>
      <c r="AP596" s="3">
        <v>1</v>
      </c>
      <c r="AQ596" s="3">
        <v>1</v>
      </c>
      <c r="AR596" s="3">
        <v>0</v>
      </c>
      <c r="AS596" s="3">
        <v>0</v>
      </c>
      <c r="AT596" s="3">
        <v>1</v>
      </c>
      <c r="AU596" s="3">
        <v>0</v>
      </c>
      <c r="AV596" s="3">
        <v>1</v>
      </c>
      <c r="AW596" s="3">
        <v>0</v>
      </c>
      <c r="AX596" s="3">
        <v>1</v>
      </c>
      <c r="AY596" s="3">
        <v>24</v>
      </c>
      <c r="AZ596" s="3">
        <v>0</v>
      </c>
      <c r="BA596" s="3">
        <v>0</v>
      </c>
      <c r="BB596" s="3">
        <v>0</v>
      </c>
      <c r="BC596" s="3">
        <v>0</v>
      </c>
      <c r="BD596" s="3">
        <v>0</v>
      </c>
      <c r="BE596" s="3">
        <v>0</v>
      </c>
      <c r="BF596" s="3">
        <v>0</v>
      </c>
      <c r="BG596" s="3">
        <v>0</v>
      </c>
      <c r="BH596" s="3">
        <v>0</v>
      </c>
      <c r="BI596" s="3">
        <v>0</v>
      </c>
      <c r="BJ596" s="3">
        <v>0</v>
      </c>
      <c r="BK596" s="3">
        <v>0</v>
      </c>
      <c r="BL596" s="3">
        <v>0</v>
      </c>
      <c r="BM596" s="3">
        <v>0</v>
      </c>
      <c r="BN596" s="3">
        <v>0</v>
      </c>
    </row>
    <row r="597" spans="1:66" x14ac:dyDescent="0.25">
      <c r="A597" s="3" t="s">
        <v>1631</v>
      </c>
      <c r="B597" s="3" t="s">
        <v>19</v>
      </c>
      <c r="C597" s="3" t="s">
        <v>152</v>
      </c>
      <c r="D597" s="3">
        <v>0</v>
      </c>
      <c r="E597" s="3">
        <v>0</v>
      </c>
      <c r="F597" s="3">
        <v>0</v>
      </c>
      <c r="G597" s="3">
        <v>0</v>
      </c>
      <c r="H597" s="3">
        <v>0</v>
      </c>
      <c r="I597" s="3">
        <v>0</v>
      </c>
      <c r="J597" s="3">
        <v>0</v>
      </c>
      <c r="K597" s="3">
        <v>0</v>
      </c>
      <c r="L597" s="3">
        <v>0</v>
      </c>
      <c r="M597" s="3">
        <v>0</v>
      </c>
      <c r="N597" s="3">
        <v>0</v>
      </c>
      <c r="O597" s="3">
        <v>0</v>
      </c>
      <c r="P597" s="3">
        <v>0</v>
      </c>
      <c r="Q597" s="3">
        <v>0</v>
      </c>
      <c r="R597" s="3">
        <v>0</v>
      </c>
      <c r="S597" s="3">
        <v>0</v>
      </c>
      <c r="T597" s="3">
        <v>0</v>
      </c>
      <c r="U597" s="3">
        <v>0</v>
      </c>
      <c r="V597" s="3">
        <v>16117</v>
      </c>
      <c r="W597" s="3">
        <v>24400</v>
      </c>
      <c r="X597" s="3">
        <v>30168</v>
      </c>
      <c r="Y597" s="3">
        <v>94236</v>
      </c>
      <c r="Z597" s="3">
        <v>117641</v>
      </c>
      <c r="AA597" s="3">
        <v>168119</v>
      </c>
      <c r="AB597" s="3">
        <v>155263</v>
      </c>
      <c r="AC597" s="3">
        <v>211683</v>
      </c>
      <c r="AD597" s="3">
        <v>216821</v>
      </c>
      <c r="AE597" s="3">
        <v>204264</v>
      </c>
      <c r="AF597" s="3">
        <v>213049</v>
      </c>
      <c r="AG597" s="3">
        <v>197292</v>
      </c>
      <c r="AH597" s="3">
        <v>206863</v>
      </c>
      <c r="AI597" s="3">
        <v>209095</v>
      </c>
      <c r="AJ597" s="3">
        <v>213578</v>
      </c>
      <c r="AK597" s="3">
        <v>192682</v>
      </c>
      <c r="AL597" s="3">
        <v>213561</v>
      </c>
      <c r="AM597" s="3">
        <v>229550</v>
      </c>
      <c r="AN597" s="3">
        <v>251704</v>
      </c>
      <c r="AO597" s="3">
        <v>239806</v>
      </c>
      <c r="AP597" s="3">
        <v>247654</v>
      </c>
      <c r="AQ597" s="3">
        <v>259094</v>
      </c>
      <c r="AR597" s="3">
        <v>257963</v>
      </c>
      <c r="AS597" s="3">
        <v>263081</v>
      </c>
      <c r="AT597" s="3">
        <v>244784</v>
      </c>
      <c r="AU597" s="3">
        <v>243527</v>
      </c>
      <c r="AV597" s="3">
        <v>260084</v>
      </c>
      <c r="AW597" s="3">
        <v>237894</v>
      </c>
      <c r="AX597" s="3">
        <v>247823</v>
      </c>
      <c r="AY597" s="3">
        <v>265232</v>
      </c>
      <c r="AZ597" s="3">
        <v>269282</v>
      </c>
      <c r="BA597" s="3">
        <v>256654</v>
      </c>
      <c r="BB597" s="3">
        <v>286417</v>
      </c>
      <c r="BC597" s="3">
        <v>300543</v>
      </c>
      <c r="BD597" s="3">
        <v>291578</v>
      </c>
      <c r="BE597" s="3">
        <v>322034</v>
      </c>
      <c r="BF597" s="3">
        <v>333753</v>
      </c>
      <c r="BG597" s="3">
        <v>222218</v>
      </c>
      <c r="BH597" s="3">
        <v>241610</v>
      </c>
      <c r="BI597" s="3">
        <v>262907</v>
      </c>
      <c r="BJ597" s="3">
        <v>300080</v>
      </c>
      <c r="BK597" s="3">
        <v>235754</v>
      </c>
      <c r="BL597" s="3">
        <v>158577</v>
      </c>
      <c r="BM597" s="3">
        <v>212676</v>
      </c>
      <c r="BN597" s="3">
        <v>208530</v>
      </c>
    </row>
    <row r="598" spans="1:66" x14ac:dyDescent="0.25">
      <c r="A598" s="3" t="s">
        <v>1631</v>
      </c>
      <c r="B598" s="3" t="s">
        <v>19</v>
      </c>
      <c r="C598" s="3" t="s">
        <v>1377</v>
      </c>
      <c r="AZ598" s="3">
        <v>3861</v>
      </c>
      <c r="BA598" s="3">
        <v>3864</v>
      </c>
      <c r="BB598" s="3">
        <v>4535</v>
      </c>
      <c r="BC598" s="3">
        <v>4535</v>
      </c>
      <c r="BD598" s="3">
        <v>5144</v>
      </c>
      <c r="BE598" s="3">
        <v>5122</v>
      </c>
      <c r="BF598" s="3">
        <v>5125</v>
      </c>
      <c r="BG598" s="3">
        <v>5122</v>
      </c>
      <c r="BH598" s="3">
        <v>5116</v>
      </c>
      <c r="BI598" s="3">
        <v>5100</v>
      </c>
      <c r="BJ598" s="3">
        <v>5105</v>
      </c>
      <c r="BK598" s="3">
        <v>5163</v>
      </c>
      <c r="BL598" s="3">
        <v>5128</v>
      </c>
      <c r="BM598" s="3">
        <v>5128</v>
      </c>
      <c r="BN598" s="3">
        <v>5109</v>
      </c>
    </row>
    <row r="599" spans="1:66" x14ac:dyDescent="0.25">
      <c r="A599" s="3" t="s">
        <v>1631</v>
      </c>
      <c r="B599" s="3" t="s">
        <v>19</v>
      </c>
      <c r="C599" s="3" t="s">
        <v>148</v>
      </c>
      <c r="D599" s="3">
        <v>350</v>
      </c>
      <c r="E599" s="3">
        <v>274</v>
      </c>
      <c r="F599" s="3">
        <v>159</v>
      </c>
      <c r="G599" s="3">
        <v>134</v>
      </c>
      <c r="H599" s="3">
        <v>185</v>
      </c>
      <c r="I599" s="3">
        <v>163</v>
      </c>
      <c r="J599" s="3">
        <v>110</v>
      </c>
      <c r="K599" s="3">
        <v>104</v>
      </c>
      <c r="L599" s="3">
        <v>132</v>
      </c>
      <c r="M599" s="3">
        <v>0</v>
      </c>
      <c r="N599" s="3">
        <v>0</v>
      </c>
      <c r="O599" s="3">
        <v>50</v>
      </c>
      <c r="P599" s="3">
        <v>50</v>
      </c>
      <c r="Q599" s="3">
        <v>2260</v>
      </c>
      <c r="R599" s="3">
        <v>2664</v>
      </c>
      <c r="S599" s="3">
        <v>862</v>
      </c>
      <c r="T599" s="3">
        <v>3578</v>
      </c>
      <c r="U599" s="3">
        <v>5189</v>
      </c>
      <c r="V599" s="3">
        <v>6619</v>
      </c>
      <c r="W599" s="3">
        <v>7328</v>
      </c>
      <c r="X599" s="3">
        <v>6336</v>
      </c>
      <c r="Y599" s="3">
        <v>7694</v>
      </c>
      <c r="Z599" s="3">
        <v>7504</v>
      </c>
      <c r="AA599" s="3">
        <v>9335</v>
      </c>
      <c r="AB599" s="3">
        <v>8528</v>
      </c>
      <c r="AC599" s="3">
        <v>8084</v>
      </c>
      <c r="AD599" s="3">
        <v>7726</v>
      </c>
      <c r="AE599" s="3">
        <v>6737</v>
      </c>
      <c r="AF599" s="3">
        <v>5770</v>
      </c>
      <c r="AG599" s="3">
        <v>5974</v>
      </c>
      <c r="AH599" s="3">
        <v>5839</v>
      </c>
      <c r="AI599" s="3">
        <v>6839</v>
      </c>
      <c r="AJ599" s="3">
        <v>7076</v>
      </c>
      <c r="AK599" s="3">
        <v>7748</v>
      </c>
      <c r="AL599" s="3">
        <v>8599</v>
      </c>
      <c r="AM599" s="3">
        <v>7784</v>
      </c>
      <c r="AN599" s="3">
        <v>8356</v>
      </c>
      <c r="AO599" s="3">
        <v>6980</v>
      </c>
      <c r="AP599" s="3">
        <v>7004</v>
      </c>
      <c r="AQ599" s="3">
        <v>7927</v>
      </c>
      <c r="AR599" s="3">
        <v>9616</v>
      </c>
      <c r="AS599" s="3">
        <v>10901</v>
      </c>
      <c r="AT599" s="3">
        <v>10457</v>
      </c>
      <c r="AU599" s="3">
        <v>10126</v>
      </c>
      <c r="AV599" s="3">
        <v>10126</v>
      </c>
      <c r="AW599" s="3">
        <v>9275</v>
      </c>
      <c r="AX599" s="3">
        <v>9084</v>
      </c>
      <c r="AY599" s="3">
        <v>9778</v>
      </c>
      <c r="AZ599" s="3">
        <v>9567</v>
      </c>
      <c r="BA599" s="3">
        <v>7429</v>
      </c>
      <c r="BB599" s="3">
        <v>7272</v>
      </c>
      <c r="BC599" s="3">
        <v>5576</v>
      </c>
      <c r="BD599" s="3">
        <v>5154</v>
      </c>
      <c r="BE599" s="3">
        <v>5065</v>
      </c>
      <c r="BF599" s="3">
        <v>5461</v>
      </c>
      <c r="BG599" s="3">
        <v>4672</v>
      </c>
      <c r="BH599" s="3">
        <v>4827</v>
      </c>
      <c r="BI599" s="3">
        <v>4684</v>
      </c>
      <c r="BJ599" s="3">
        <v>4065</v>
      </c>
      <c r="BK599" s="3">
        <v>4045</v>
      </c>
      <c r="BL599" s="3">
        <v>3402</v>
      </c>
      <c r="BM599" s="3">
        <v>3447</v>
      </c>
      <c r="BN599" s="3">
        <v>3194</v>
      </c>
    </row>
    <row r="600" spans="1:66" x14ac:dyDescent="0.25">
      <c r="A600" s="3" t="s">
        <v>1631</v>
      </c>
      <c r="B600" s="3" t="s">
        <v>19</v>
      </c>
      <c r="C600" s="3" t="s">
        <v>146</v>
      </c>
      <c r="D600" s="3">
        <v>0</v>
      </c>
      <c r="E600" s="3">
        <v>0</v>
      </c>
      <c r="F600" s="3">
        <v>0</v>
      </c>
      <c r="G600" s="3">
        <v>0</v>
      </c>
      <c r="H600" s="3">
        <v>0</v>
      </c>
      <c r="I600" s="3">
        <v>0</v>
      </c>
      <c r="J600" s="3">
        <v>0</v>
      </c>
      <c r="K600" s="3">
        <v>0</v>
      </c>
      <c r="L600" s="3">
        <v>0</v>
      </c>
      <c r="M600" s="3">
        <v>0</v>
      </c>
      <c r="N600" s="3">
        <v>0</v>
      </c>
      <c r="O600" s="3">
        <v>0</v>
      </c>
      <c r="P600" s="3">
        <v>0</v>
      </c>
      <c r="Q600" s="3">
        <v>0</v>
      </c>
      <c r="R600" s="3">
        <v>0</v>
      </c>
      <c r="S600" s="3">
        <v>0</v>
      </c>
      <c r="T600" s="3">
        <v>0</v>
      </c>
      <c r="U600" s="3">
        <v>0</v>
      </c>
      <c r="V600" s="3">
        <v>0</v>
      </c>
      <c r="W600" s="3">
        <v>0</v>
      </c>
      <c r="X600" s="3">
        <v>0</v>
      </c>
      <c r="Y600" s="3">
        <v>0</v>
      </c>
      <c r="Z600" s="3">
        <v>0</v>
      </c>
      <c r="AA600" s="3">
        <v>0</v>
      </c>
      <c r="AB600" s="3">
        <v>0</v>
      </c>
      <c r="AC600" s="3">
        <v>0</v>
      </c>
      <c r="AD600" s="3">
        <v>0</v>
      </c>
      <c r="AE600" s="3">
        <v>0</v>
      </c>
      <c r="AF600" s="3">
        <v>0</v>
      </c>
      <c r="AG600" s="3">
        <v>0</v>
      </c>
      <c r="AH600" s="3">
        <v>0</v>
      </c>
      <c r="AI600" s="3">
        <v>0</v>
      </c>
      <c r="AJ600" s="3">
        <v>0</v>
      </c>
      <c r="AK600" s="3">
        <v>0</v>
      </c>
      <c r="AL600" s="3">
        <v>0</v>
      </c>
      <c r="AM600" s="3">
        <v>0</v>
      </c>
      <c r="AN600" s="3">
        <v>0</v>
      </c>
      <c r="AO600" s="3">
        <v>0</v>
      </c>
      <c r="AP600" s="3">
        <v>0</v>
      </c>
      <c r="AQ600" s="3">
        <v>0</v>
      </c>
      <c r="AR600" s="3">
        <v>0</v>
      </c>
      <c r="AS600" s="3">
        <v>0</v>
      </c>
      <c r="AT600" s="3">
        <v>0</v>
      </c>
      <c r="AU600" s="3">
        <v>0</v>
      </c>
      <c r="AV600" s="3">
        <v>0</v>
      </c>
      <c r="AW600" s="3">
        <v>0</v>
      </c>
      <c r="AX600" s="3">
        <v>0</v>
      </c>
      <c r="AY600" s="3">
        <v>0</v>
      </c>
      <c r="AZ600" s="3">
        <v>0</v>
      </c>
      <c r="BA600" s="3">
        <v>0</v>
      </c>
      <c r="BB600" s="3">
        <v>0</v>
      </c>
      <c r="BC600" s="3">
        <v>0</v>
      </c>
      <c r="BD600" s="3">
        <v>0</v>
      </c>
      <c r="BE600" s="3">
        <v>0</v>
      </c>
      <c r="BF600" s="3">
        <v>0</v>
      </c>
      <c r="BG600" s="3">
        <v>0</v>
      </c>
      <c r="BH600" s="3">
        <v>0</v>
      </c>
      <c r="BI600" s="3">
        <v>0</v>
      </c>
      <c r="BJ600" s="3">
        <v>0</v>
      </c>
      <c r="BK600" s="3">
        <v>0</v>
      </c>
      <c r="BL600" s="3">
        <v>0</v>
      </c>
      <c r="BM600" s="3">
        <v>0</v>
      </c>
      <c r="BN600" s="3">
        <v>0</v>
      </c>
    </row>
    <row r="601" spans="1:66" x14ac:dyDescent="0.25">
      <c r="A601" s="3" t="s">
        <v>1631</v>
      </c>
      <c r="B601" s="3" t="s">
        <v>19</v>
      </c>
      <c r="C601" s="3" t="s">
        <v>143</v>
      </c>
      <c r="D601" s="3">
        <v>350</v>
      </c>
      <c r="E601" s="3">
        <v>274</v>
      </c>
      <c r="F601" s="3">
        <v>159</v>
      </c>
      <c r="G601" s="3">
        <v>134</v>
      </c>
      <c r="H601" s="3">
        <v>185</v>
      </c>
      <c r="I601" s="3">
        <v>163</v>
      </c>
      <c r="J601" s="3">
        <v>110</v>
      </c>
      <c r="K601" s="3">
        <v>104</v>
      </c>
      <c r="L601" s="3">
        <v>132</v>
      </c>
      <c r="M601" s="3">
        <v>0</v>
      </c>
      <c r="N601" s="3">
        <v>0</v>
      </c>
      <c r="O601" s="3">
        <v>50</v>
      </c>
      <c r="P601" s="3">
        <v>50</v>
      </c>
      <c r="Q601" s="3">
        <v>2260</v>
      </c>
      <c r="R601" s="3">
        <v>2664</v>
      </c>
      <c r="S601" s="3">
        <v>862</v>
      </c>
      <c r="T601" s="3">
        <v>3578</v>
      </c>
      <c r="U601" s="3">
        <v>5189</v>
      </c>
      <c r="V601" s="3">
        <v>6619</v>
      </c>
      <c r="W601" s="3">
        <v>7328</v>
      </c>
      <c r="X601" s="3">
        <v>6336</v>
      </c>
      <c r="Y601" s="3">
        <v>7694</v>
      </c>
      <c r="Z601" s="3">
        <v>7504</v>
      </c>
      <c r="AA601" s="3">
        <v>9335</v>
      </c>
      <c r="AB601" s="3">
        <v>8528</v>
      </c>
      <c r="AC601" s="3">
        <v>8084</v>
      </c>
      <c r="AD601" s="3">
        <v>7726</v>
      </c>
      <c r="AE601" s="3">
        <v>6737</v>
      </c>
      <c r="AF601" s="3">
        <v>5770</v>
      </c>
      <c r="AG601" s="3">
        <v>5974</v>
      </c>
      <c r="AH601" s="3">
        <v>5839</v>
      </c>
      <c r="AI601" s="3">
        <v>6839</v>
      </c>
      <c r="AJ601" s="3">
        <v>7076</v>
      </c>
      <c r="AK601" s="3">
        <v>7748</v>
      </c>
      <c r="AL601" s="3">
        <v>8599</v>
      </c>
      <c r="AM601" s="3">
        <v>7784</v>
      </c>
      <c r="AN601" s="3">
        <v>8356</v>
      </c>
      <c r="AO601" s="3">
        <v>6980</v>
      </c>
      <c r="AP601" s="3">
        <v>7004</v>
      </c>
      <c r="AQ601" s="3">
        <v>7927</v>
      </c>
      <c r="AR601" s="3">
        <v>9616</v>
      </c>
      <c r="AS601" s="3">
        <v>10901</v>
      </c>
      <c r="AT601" s="3">
        <v>10457</v>
      </c>
      <c r="AU601" s="3">
        <v>10126</v>
      </c>
      <c r="AV601" s="3">
        <v>10126</v>
      </c>
      <c r="AW601" s="3">
        <v>9275</v>
      </c>
      <c r="AX601" s="3">
        <v>9084</v>
      </c>
      <c r="AY601" s="3">
        <v>9778</v>
      </c>
      <c r="AZ601" s="3">
        <v>9567</v>
      </c>
      <c r="BA601" s="3">
        <v>7429</v>
      </c>
      <c r="BB601" s="3">
        <v>7272</v>
      </c>
      <c r="BC601" s="3">
        <v>5576</v>
      </c>
      <c r="BD601" s="3">
        <v>5154</v>
      </c>
      <c r="BE601" s="3">
        <v>5065</v>
      </c>
      <c r="BF601" s="3">
        <v>5461</v>
      </c>
      <c r="BG601" s="3">
        <v>4672</v>
      </c>
      <c r="BH601" s="3">
        <v>4827</v>
      </c>
      <c r="BI601" s="3">
        <v>4684</v>
      </c>
      <c r="BJ601" s="3">
        <v>4065</v>
      </c>
      <c r="BK601" s="3">
        <v>4045</v>
      </c>
      <c r="BL601" s="3">
        <v>3402</v>
      </c>
      <c r="BM601" s="3">
        <v>3447</v>
      </c>
      <c r="BN601" s="3">
        <v>3194</v>
      </c>
    </row>
    <row r="602" spans="1:66" x14ac:dyDescent="0.25">
      <c r="A602" s="3" t="s">
        <v>1631</v>
      </c>
      <c r="B602" s="3" t="s">
        <v>19</v>
      </c>
      <c r="C602" s="3" t="s">
        <v>127</v>
      </c>
      <c r="D602" s="3">
        <v>0</v>
      </c>
      <c r="E602" s="3">
        <v>0</v>
      </c>
      <c r="F602" s="3">
        <v>0</v>
      </c>
      <c r="G602" s="3">
        <v>0</v>
      </c>
      <c r="H602" s="3">
        <v>0</v>
      </c>
      <c r="I602" s="3">
        <v>0</v>
      </c>
      <c r="J602" s="3">
        <v>0</v>
      </c>
      <c r="K602" s="3">
        <v>0</v>
      </c>
      <c r="L602" s="3">
        <v>0</v>
      </c>
      <c r="M602" s="3">
        <v>0</v>
      </c>
      <c r="N602" s="3">
        <v>0</v>
      </c>
      <c r="O602" s="3">
        <v>0</v>
      </c>
      <c r="P602" s="3">
        <v>0</v>
      </c>
      <c r="Q602" s="3">
        <v>0</v>
      </c>
      <c r="R602" s="3">
        <v>0</v>
      </c>
      <c r="S602" s="3">
        <v>0</v>
      </c>
      <c r="T602" s="3">
        <v>0</v>
      </c>
      <c r="U602" s="3">
        <v>15</v>
      </c>
      <c r="V602" s="3">
        <v>22</v>
      </c>
      <c r="W602" s="3">
        <v>0</v>
      </c>
      <c r="X602" s="3">
        <v>30</v>
      </c>
      <c r="Y602" s="3">
        <v>1</v>
      </c>
      <c r="Z602" s="3">
        <v>8</v>
      </c>
      <c r="AA602" s="3">
        <v>1</v>
      </c>
      <c r="AB602" s="3">
        <v>17</v>
      </c>
      <c r="AC602" s="3">
        <v>5</v>
      </c>
      <c r="AD602" s="3">
        <v>0</v>
      </c>
      <c r="AE602" s="3">
        <v>2</v>
      </c>
      <c r="AF602" s="3">
        <v>1</v>
      </c>
      <c r="AG602" s="3">
        <v>16</v>
      </c>
      <c r="AH602" s="3">
        <v>1</v>
      </c>
      <c r="AI602" s="3">
        <v>2</v>
      </c>
      <c r="AJ602" s="3">
        <v>9</v>
      </c>
      <c r="AK602" s="3">
        <v>4</v>
      </c>
      <c r="AL602" s="3">
        <v>1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3">
        <v>0</v>
      </c>
      <c r="AS602" s="3">
        <v>0</v>
      </c>
      <c r="AT602" s="3">
        <v>0</v>
      </c>
      <c r="AU602" s="3">
        <v>0</v>
      </c>
      <c r="AV602" s="3">
        <v>0</v>
      </c>
      <c r="AW602" s="3">
        <v>0</v>
      </c>
      <c r="AX602" s="3">
        <v>0</v>
      </c>
      <c r="AY602" s="3">
        <v>3</v>
      </c>
      <c r="AZ602" s="3">
        <v>0</v>
      </c>
      <c r="BA602" s="3">
        <v>0</v>
      </c>
      <c r="BB602" s="3">
        <v>0</v>
      </c>
      <c r="BC602" s="3">
        <v>0</v>
      </c>
      <c r="BD602" s="3">
        <v>0</v>
      </c>
      <c r="BE602" s="3">
        <v>0</v>
      </c>
      <c r="BF602" s="3">
        <v>0</v>
      </c>
      <c r="BG602" s="3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</row>
    <row r="603" spans="1:66" x14ac:dyDescent="0.25">
      <c r="A603" s="3" t="s">
        <v>1631</v>
      </c>
      <c r="B603" s="3" t="s">
        <v>19</v>
      </c>
      <c r="C603" s="3" t="s">
        <v>125</v>
      </c>
      <c r="D603" s="3">
        <v>356</v>
      </c>
      <c r="E603" s="3">
        <v>275</v>
      </c>
      <c r="F603" s="3">
        <v>160</v>
      </c>
      <c r="G603" s="3">
        <v>135</v>
      </c>
      <c r="H603" s="3">
        <v>186</v>
      </c>
      <c r="I603" s="3">
        <v>163</v>
      </c>
      <c r="J603" s="3">
        <v>111</v>
      </c>
      <c r="K603" s="3">
        <v>104</v>
      </c>
      <c r="L603" s="3">
        <v>132</v>
      </c>
      <c r="M603" s="3">
        <v>0</v>
      </c>
      <c r="N603" s="3">
        <v>0</v>
      </c>
      <c r="O603" s="3">
        <v>51</v>
      </c>
      <c r="P603" s="3">
        <v>50</v>
      </c>
      <c r="Q603" s="3">
        <v>2262</v>
      </c>
      <c r="R603" s="3">
        <v>2665</v>
      </c>
      <c r="S603" s="3">
        <v>862</v>
      </c>
      <c r="T603" s="3">
        <v>3578</v>
      </c>
      <c r="U603" s="3">
        <v>5244</v>
      </c>
      <c r="V603" s="3">
        <v>22833</v>
      </c>
      <c r="W603" s="3">
        <v>31728</v>
      </c>
      <c r="X603" s="3">
        <v>36648</v>
      </c>
      <c r="Y603" s="3">
        <v>101935</v>
      </c>
      <c r="Z603" s="3">
        <v>125193</v>
      </c>
      <c r="AA603" s="3">
        <v>177458</v>
      </c>
      <c r="AB603" s="3">
        <v>163879</v>
      </c>
      <c r="AC603" s="3">
        <v>219791</v>
      </c>
      <c r="AD603" s="3">
        <v>224547</v>
      </c>
      <c r="AE603" s="3">
        <v>211011</v>
      </c>
      <c r="AF603" s="3">
        <v>218821</v>
      </c>
      <c r="AG603" s="3">
        <v>203343</v>
      </c>
      <c r="AH603" s="3">
        <v>212707</v>
      </c>
      <c r="AI603" s="3">
        <v>215945</v>
      </c>
      <c r="AJ603" s="3">
        <v>220706</v>
      </c>
      <c r="AK603" s="3">
        <v>200450</v>
      </c>
      <c r="AL603" s="3">
        <v>222169</v>
      </c>
      <c r="AM603" s="3">
        <v>237334</v>
      </c>
      <c r="AN603" s="3">
        <v>260060</v>
      </c>
      <c r="AO603" s="3">
        <v>246786</v>
      </c>
      <c r="AP603" s="3">
        <v>254658</v>
      </c>
      <c r="AQ603" s="3">
        <v>267022</v>
      </c>
      <c r="AR603" s="3">
        <v>267579</v>
      </c>
      <c r="AS603" s="3">
        <v>273982</v>
      </c>
      <c r="AT603" s="3">
        <v>255242</v>
      </c>
      <c r="AU603" s="3">
        <v>253653</v>
      </c>
      <c r="AV603" s="3">
        <v>270210</v>
      </c>
      <c r="AW603" s="3">
        <v>247169</v>
      </c>
      <c r="AX603" s="3">
        <v>256907</v>
      </c>
      <c r="AY603" s="3">
        <v>275037</v>
      </c>
      <c r="AZ603" s="3">
        <v>278849</v>
      </c>
      <c r="BA603" s="3">
        <v>264083</v>
      </c>
      <c r="BB603" s="3">
        <v>293689</v>
      </c>
      <c r="BC603" s="3">
        <v>306119</v>
      </c>
      <c r="BD603" s="3">
        <v>296732</v>
      </c>
      <c r="BE603" s="3">
        <v>327099</v>
      </c>
      <c r="BF603" s="3">
        <v>339214</v>
      </c>
      <c r="BG603" s="3">
        <v>226889</v>
      </c>
      <c r="BH603" s="3">
        <v>246437</v>
      </c>
      <c r="BI603" s="3">
        <v>267591</v>
      </c>
      <c r="BJ603" s="3">
        <v>304145</v>
      </c>
      <c r="BK603" s="3">
        <v>239798</v>
      </c>
      <c r="BL603" s="3">
        <v>161980</v>
      </c>
      <c r="BM603" s="3">
        <v>216123</v>
      </c>
      <c r="BN603" s="3">
        <v>211724</v>
      </c>
    </row>
    <row r="604" spans="1:66" x14ac:dyDescent="0.25">
      <c r="A604" s="3" t="s">
        <v>1631</v>
      </c>
      <c r="B604" s="3" t="s">
        <v>19</v>
      </c>
      <c r="C604" s="3" t="s">
        <v>391</v>
      </c>
      <c r="D604" s="3">
        <v>356</v>
      </c>
      <c r="E604" s="3">
        <v>275</v>
      </c>
      <c r="F604" s="3">
        <v>160</v>
      </c>
      <c r="G604" s="3">
        <v>135</v>
      </c>
      <c r="H604" s="3">
        <v>186</v>
      </c>
      <c r="I604" s="3">
        <v>163</v>
      </c>
      <c r="J604" s="3">
        <v>111</v>
      </c>
      <c r="K604" s="3">
        <v>104</v>
      </c>
      <c r="L604" s="3">
        <v>132</v>
      </c>
      <c r="M604" s="3">
        <v>0</v>
      </c>
      <c r="N604" s="3">
        <v>0</v>
      </c>
      <c r="O604" s="3">
        <v>51</v>
      </c>
      <c r="P604" s="3">
        <v>50</v>
      </c>
      <c r="Q604" s="3">
        <v>2262</v>
      </c>
      <c r="R604" s="3">
        <v>2665</v>
      </c>
      <c r="S604" s="3">
        <v>862</v>
      </c>
      <c r="T604" s="3">
        <v>3578</v>
      </c>
      <c r="U604" s="3">
        <v>5244</v>
      </c>
      <c r="V604" s="3">
        <v>6716</v>
      </c>
      <c r="W604" s="3">
        <v>7328</v>
      </c>
      <c r="X604" s="3">
        <v>6480</v>
      </c>
      <c r="Y604" s="3">
        <v>7698</v>
      </c>
      <c r="Z604" s="3">
        <v>7552</v>
      </c>
      <c r="AA604" s="3">
        <v>9339</v>
      </c>
      <c r="AB604" s="3">
        <v>8616</v>
      </c>
      <c r="AC604" s="3">
        <v>8108</v>
      </c>
      <c r="AD604" s="3">
        <v>7726</v>
      </c>
      <c r="AE604" s="3">
        <v>6747</v>
      </c>
      <c r="AF604" s="3">
        <v>5773</v>
      </c>
      <c r="AG604" s="3">
        <v>6051</v>
      </c>
      <c r="AH604" s="3">
        <v>5844</v>
      </c>
      <c r="AI604" s="3">
        <v>6850</v>
      </c>
      <c r="AJ604" s="3">
        <v>7128</v>
      </c>
      <c r="AK604" s="3">
        <v>7768</v>
      </c>
      <c r="AL604" s="3">
        <v>8608</v>
      </c>
      <c r="AM604" s="3">
        <v>7784</v>
      </c>
      <c r="AN604" s="3">
        <v>8356</v>
      </c>
      <c r="AO604" s="3">
        <v>6980</v>
      </c>
      <c r="AP604" s="3">
        <v>7004</v>
      </c>
      <c r="AQ604" s="3">
        <v>7928</v>
      </c>
      <c r="AR604" s="3">
        <v>9616</v>
      </c>
      <c r="AS604" s="3">
        <v>10901</v>
      </c>
      <c r="AT604" s="3">
        <v>10458</v>
      </c>
      <c r="AU604" s="3">
        <v>10126</v>
      </c>
      <c r="AV604" s="3">
        <v>10127</v>
      </c>
      <c r="AW604" s="3">
        <v>9275</v>
      </c>
      <c r="AX604" s="3">
        <v>9084</v>
      </c>
      <c r="AY604" s="3">
        <v>9805</v>
      </c>
      <c r="AZ604" s="3">
        <v>9567</v>
      </c>
      <c r="BA604" s="3">
        <v>7429</v>
      </c>
      <c r="BB604" s="3">
        <v>7272</v>
      </c>
      <c r="BC604" s="3">
        <v>5576</v>
      </c>
      <c r="BD604" s="3">
        <v>5154</v>
      </c>
      <c r="BE604" s="3">
        <v>5065</v>
      </c>
      <c r="BF604" s="3">
        <v>5461</v>
      </c>
      <c r="BG604" s="3">
        <v>4672</v>
      </c>
      <c r="BH604" s="3">
        <v>4827</v>
      </c>
      <c r="BI604" s="3">
        <v>4684</v>
      </c>
      <c r="BJ604" s="3">
        <v>4065</v>
      </c>
      <c r="BK604" s="3">
        <v>4045</v>
      </c>
      <c r="BL604" s="3">
        <v>3402</v>
      </c>
      <c r="BM604" s="3">
        <v>3447</v>
      </c>
      <c r="BN604" s="3">
        <v>3194</v>
      </c>
    </row>
    <row r="605" spans="1:66" x14ac:dyDescent="0.25">
      <c r="A605" s="3" t="s">
        <v>1631</v>
      </c>
      <c r="B605" s="3" t="s">
        <v>19</v>
      </c>
      <c r="C605" s="3" t="s">
        <v>213</v>
      </c>
      <c r="D605" s="3">
        <v>0</v>
      </c>
      <c r="E605" s="3">
        <v>0</v>
      </c>
      <c r="F605" s="3">
        <v>0</v>
      </c>
      <c r="G605" s="3">
        <v>0</v>
      </c>
      <c r="H605" s="3">
        <v>0</v>
      </c>
      <c r="I605" s="3">
        <v>0</v>
      </c>
      <c r="J605" s="3">
        <v>0</v>
      </c>
      <c r="K605" s="3">
        <v>0</v>
      </c>
      <c r="L605" s="3">
        <v>0</v>
      </c>
      <c r="M605" s="3">
        <v>0</v>
      </c>
      <c r="N605" s="3">
        <v>0</v>
      </c>
      <c r="O605" s="3">
        <v>0</v>
      </c>
      <c r="P605" s="3">
        <v>0</v>
      </c>
      <c r="Q605" s="3">
        <v>0</v>
      </c>
      <c r="R605" s="3">
        <v>0</v>
      </c>
      <c r="S605" s="3">
        <v>0</v>
      </c>
      <c r="T605" s="3">
        <v>0</v>
      </c>
      <c r="U605" s="3">
        <v>0</v>
      </c>
      <c r="V605" s="3">
        <v>0</v>
      </c>
      <c r="W605" s="3">
        <v>0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3">
        <v>0</v>
      </c>
      <c r="AS605" s="3">
        <v>0</v>
      </c>
      <c r="AT605" s="3">
        <v>0</v>
      </c>
      <c r="AU605" s="3">
        <v>0</v>
      </c>
      <c r="AV605" s="3">
        <v>0</v>
      </c>
      <c r="AW605" s="3">
        <v>0</v>
      </c>
      <c r="AX605" s="3">
        <v>0</v>
      </c>
      <c r="AY605" s="3">
        <v>0</v>
      </c>
      <c r="AZ605" s="3">
        <v>0</v>
      </c>
      <c r="BA605" s="3">
        <v>0</v>
      </c>
      <c r="BB605" s="3">
        <v>0</v>
      </c>
      <c r="BC605" s="3">
        <v>0</v>
      </c>
      <c r="BD605" s="3">
        <v>0</v>
      </c>
      <c r="BE605" s="3">
        <v>0</v>
      </c>
      <c r="BF605" s="3">
        <v>0</v>
      </c>
      <c r="BG605" s="3">
        <v>0</v>
      </c>
      <c r="BH605" s="3">
        <v>0</v>
      </c>
      <c r="BI605" s="3">
        <v>0</v>
      </c>
      <c r="BJ605" s="3">
        <v>0</v>
      </c>
      <c r="BK605" s="3">
        <v>0</v>
      </c>
      <c r="BL605" s="3">
        <v>0</v>
      </c>
      <c r="BM605" s="3">
        <v>0</v>
      </c>
      <c r="BN605" s="3">
        <v>0</v>
      </c>
    </row>
    <row r="606" spans="1:66" x14ac:dyDescent="0.25">
      <c r="A606" s="3" t="s">
        <v>1631</v>
      </c>
      <c r="B606" s="3" t="s">
        <v>19</v>
      </c>
      <c r="C606" s="3" t="s">
        <v>1528</v>
      </c>
      <c r="AZ606" s="3">
        <v>16.8</v>
      </c>
      <c r="BA606" s="3">
        <v>23.6</v>
      </c>
      <c r="BB606" s="3">
        <v>26.2</v>
      </c>
      <c r="BC606" s="3">
        <v>26.6</v>
      </c>
      <c r="BD606" s="3">
        <v>37.9</v>
      </c>
      <c r="BE606" s="3">
        <v>27.4</v>
      </c>
      <c r="BF606" s="3">
        <v>22.5</v>
      </c>
      <c r="BG606" s="3">
        <v>34.700000000000003</v>
      </c>
      <c r="BH606" s="3">
        <v>42.4</v>
      </c>
      <c r="BI606" s="3">
        <v>41.7</v>
      </c>
      <c r="BJ606" s="3">
        <v>48.9</v>
      </c>
      <c r="BK606" s="3">
        <v>51.9</v>
      </c>
      <c r="BL606" s="3">
        <v>43.1</v>
      </c>
      <c r="BM606" s="3">
        <v>49.5</v>
      </c>
      <c r="BN606" s="3">
        <v>62.3</v>
      </c>
    </row>
    <row r="607" spans="1:66" x14ac:dyDescent="0.25">
      <c r="A607" s="3" t="s">
        <v>1631</v>
      </c>
      <c r="B607" s="3" t="s">
        <v>19</v>
      </c>
      <c r="C607" s="3" t="s">
        <v>121</v>
      </c>
      <c r="D607" s="3">
        <v>5393</v>
      </c>
      <c r="E607" s="3">
        <v>11787</v>
      </c>
      <c r="F607" s="3">
        <v>6930</v>
      </c>
      <c r="G607" s="3">
        <v>10082</v>
      </c>
      <c r="H607" s="3">
        <v>11536</v>
      </c>
      <c r="I607" s="3">
        <v>9918</v>
      </c>
      <c r="J607" s="3">
        <v>11764</v>
      </c>
      <c r="K607" s="3">
        <v>11053</v>
      </c>
      <c r="L607" s="3">
        <v>15631</v>
      </c>
      <c r="M607" s="3">
        <v>17222</v>
      </c>
      <c r="N607" s="3">
        <v>19708</v>
      </c>
      <c r="O607" s="3">
        <v>20229</v>
      </c>
      <c r="P607" s="3">
        <v>28038</v>
      </c>
      <c r="Q607" s="3">
        <v>37416</v>
      </c>
      <c r="R607" s="3">
        <v>39043</v>
      </c>
      <c r="S607" s="3">
        <v>37341</v>
      </c>
      <c r="T607" s="3">
        <v>38495</v>
      </c>
      <c r="U607" s="3">
        <v>39828</v>
      </c>
      <c r="V607" s="3">
        <v>40928</v>
      </c>
      <c r="W607" s="3">
        <v>43226</v>
      </c>
      <c r="X607" s="3">
        <v>39021</v>
      </c>
      <c r="Y607" s="3">
        <v>48128</v>
      </c>
      <c r="Z607" s="3">
        <v>48874</v>
      </c>
      <c r="AA607" s="3">
        <v>38315</v>
      </c>
      <c r="AB607" s="3">
        <v>41302</v>
      </c>
      <c r="AC607" s="3">
        <v>44791</v>
      </c>
      <c r="AD607" s="3">
        <v>44554</v>
      </c>
      <c r="AE607" s="3">
        <v>49441</v>
      </c>
      <c r="AF607" s="3">
        <v>51475</v>
      </c>
      <c r="AG607" s="3">
        <v>57971</v>
      </c>
      <c r="AH607" s="3">
        <v>56629</v>
      </c>
      <c r="AI607" s="3">
        <v>57962</v>
      </c>
      <c r="AJ607" s="3">
        <v>57886</v>
      </c>
      <c r="AK607" s="3">
        <v>62549</v>
      </c>
      <c r="AL607" s="3">
        <v>71483</v>
      </c>
      <c r="AM607" s="3">
        <v>73149</v>
      </c>
      <c r="AN607" s="3">
        <v>76046</v>
      </c>
      <c r="AO607" s="3">
        <v>79046</v>
      </c>
      <c r="AP607" s="3">
        <v>83476</v>
      </c>
      <c r="AQ607" s="3">
        <v>80444</v>
      </c>
      <c r="AR607" s="3">
        <v>83479</v>
      </c>
      <c r="AS607" s="3">
        <v>90968</v>
      </c>
      <c r="AT607" s="3">
        <v>97823</v>
      </c>
      <c r="AU607" s="3">
        <v>96381</v>
      </c>
      <c r="AV607" s="3">
        <v>100007</v>
      </c>
      <c r="AW607" s="3">
        <v>97389</v>
      </c>
      <c r="AX607" s="3">
        <v>95916</v>
      </c>
      <c r="AY607" s="3">
        <v>97317</v>
      </c>
      <c r="AZ607" s="3">
        <v>94981</v>
      </c>
      <c r="BA607" s="3">
        <v>94337</v>
      </c>
      <c r="BB607" s="3">
        <v>97842</v>
      </c>
      <c r="BC607" s="3">
        <v>99064</v>
      </c>
      <c r="BD607" s="3">
        <v>90155</v>
      </c>
      <c r="BE607" s="3">
        <v>91015</v>
      </c>
      <c r="BF607" s="3">
        <v>89026</v>
      </c>
      <c r="BG607" s="3">
        <v>88795</v>
      </c>
      <c r="BH607" s="3">
        <v>89470</v>
      </c>
      <c r="BI607" s="3">
        <v>92883</v>
      </c>
      <c r="BJ607" s="3">
        <v>97731</v>
      </c>
      <c r="BK607" s="3">
        <v>95310</v>
      </c>
      <c r="BL607" s="3">
        <v>94234</v>
      </c>
      <c r="BM607" s="3">
        <v>95150</v>
      </c>
      <c r="BN607" s="3">
        <v>95322</v>
      </c>
    </row>
    <row r="608" spans="1:66" x14ac:dyDescent="0.25">
      <c r="A608" s="3" t="s">
        <v>1631</v>
      </c>
      <c r="B608" s="3" t="s">
        <v>19</v>
      </c>
      <c r="C608" s="3" t="s">
        <v>14</v>
      </c>
      <c r="D608" s="3">
        <v>81</v>
      </c>
      <c r="E608" s="3">
        <v>153</v>
      </c>
      <c r="F608" s="3">
        <v>137</v>
      </c>
      <c r="G608" s="3">
        <v>81</v>
      </c>
      <c r="H608" s="3">
        <v>161</v>
      </c>
      <c r="I608" s="3">
        <v>143</v>
      </c>
      <c r="J608" s="3">
        <v>104</v>
      </c>
      <c r="K608" s="3">
        <v>119</v>
      </c>
      <c r="L608" s="3">
        <v>147</v>
      </c>
      <c r="M608" s="3">
        <v>195</v>
      </c>
      <c r="N608" s="3">
        <v>231</v>
      </c>
      <c r="O608" s="3">
        <v>229</v>
      </c>
      <c r="P608" s="3">
        <v>507</v>
      </c>
      <c r="Q608" s="3">
        <v>536</v>
      </c>
      <c r="R608" s="3">
        <v>709</v>
      </c>
      <c r="S608" s="3">
        <v>535</v>
      </c>
      <c r="T608" s="3">
        <v>633</v>
      </c>
      <c r="U608" s="3">
        <v>766</v>
      </c>
      <c r="V608" s="3">
        <v>742</v>
      </c>
      <c r="W608" s="3">
        <v>1379</v>
      </c>
      <c r="X608" s="3">
        <v>650</v>
      </c>
      <c r="Y608" s="3">
        <v>1023</v>
      </c>
      <c r="Z608" s="3">
        <v>807</v>
      </c>
      <c r="AA608" s="3">
        <v>8831</v>
      </c>
      <c r="AB608" s="3">
        <v>6989</v>
      </c>
      <c r="AC608" s="3">
        <v>4828</v>
      </c>
      <c r="AD608" s="3">
        <v>803</v>
      </c>
      <c r="AE608" s="3">
        <v>1310</v>
      </c>
      <c r="AF608" s="3">
        <v>941</v>
      </c>
      <c r="AG608" s="3">
        <v>1813</v>
      </c>
      <c r="AH608" s="3">
        <v>1738</v>
      </c>
      <c r="AI608" s="3">
        <v>1501</v>
      </c>
      <c r="AJ608" s="3">
        <v>1658</v>
      </c>
      <c r="AK608" s="3">
        <v>2074</v>
      </c>
      <c r="AL608" s="3">
        <v>2223</v>
      </c>
      <c r="AM608" s="3">
        <v>1752</v>
      </c>
      <c r="AN608" s="3">
        <v>1692</v>
      </c>
      <c r="AO608" s="3">
        <v>1573</v>
      </c>
      <c r="AP608" s="3">
        <v>2084</v>
      </c>
      <c r="AQ608" s="3">
        <v>1515</v>
      </c>
      <c r="AR608" s="3">
        <v>2186</v>
      </c>
      <c r="AS608" s="3">
        <v>3453</v>
      </c>
      <c r="AT608" s="3">
        <v>2598</v>
      </c>
      <c r="AU608" s="3">
        <v>4329</v>
      </c>
      <c r="AV608" s="3">
        <v>2999</v>
      </c>
      <c r="AW608" s="3">
        <v>4157</v>
      </c>
      <c r="AX608" s="3">
        <v>538</v>
      </c>
      <c r="AY608" s="3">
        <v>521</v>
      </c>
      <c r="AZ608" s="3">
        <v>591</v>
      </c>
      <c r="BA608" s="3">
        <v>5630</v>
      </c>
      <c r="BB608" s="3">
        <v>3812</v>
      </c>
      <c r="BC608" s="3">
        <v>3586</v>
      </c>
      <c r="BD608" s="3">
        <v>2191</v>
      </c>
      <c r="BE608" s="3">
        <v>2105</v>
      </c>
      <c r="BF608" s="3">
        <v>3286</v>
      </c>
      <c r="BG608" s="3">
        <v>3420</v>
      </c>
      <c r="BH608" s="3">
        <v>3075</v>
      </c>
      <c r="BI608" s="3">
        <v>3184</v>
      </c>
      <c r="BJ608" s="3">
        <v>3401</v>
      </c>
      <c r="BK608" s="3">
        <v>4001</v>
      </c>
      <c r="BL608" s="3">
        <v>2771</v>
      </c>
      <c r="BM608" s="3">
        <v>3106</v>
      </c>
      <c r="BN608" s="3">
        <v>3164</v>
      </c>
    </row>
    <row r="609" spans="1:66" x14ac:dyDescent="0.25">
      <c r="A609" s="3" t="s">
        <v>1631</v>
      </c>
      <c r="B609" s="3" t="s">
        <v>19</v>
      </c>
      <c r="C609" s="3" t="s">
        <v>675</v>
      </c>
      <c r="D609" s="3">
        <v>8</v>
      </c>
      <c r="E609" s="3">
        <v>4</v>
      </c>
      <c r="F609" s="3">
        <v>6</v>
      </c>
      <c r="G609" s="3">
        <v>10</v>
      </c>
      <c r="H609" s="3">
        <v>4</v>
      </c>
      <c r="I609" s="3">
        <v>2</v>
      </c>
      <c r="J609" s="3">
        <v>3</v>
      </c>
      <c r="K609" s="3">
        <v>3</v>
      </c>
      <c r="L609" s="3">
        <v>10</v>
      </c>
      <c r="M609" s="3">
        <v>21</v>
      </c>
      <c r="N609" s="3">
        <v>45</v>
      </c>
      <c r="O609" s="3">
        <v>161</v>
      </c>
      <c r="P609" s="3">
        <v>201</v>
      </c>
      <c r="Q609" s="3">
        <v>94</v>
      </c>
      <c r="R609" s="3">
        <v>150</v>
      </c>
      <c r="S609" s="3">
        <v>361</v>
      </c>
      <c r="T609" s="3">
        <v>288</v>
      </c>
      <c r="U609" s="3">
        <v>945</v>
      </c>
      <c r="V609" s="3">
        <v>1580</v>
      </c>
      <c r="W609" s="3">
        <v>498</v>
      </c>
      <c r="X609" s="3">
        <v>1046</v>
      </c>
      <c r="Y609" s="3">
        <v>191</v>
      </c>
      <c r="Z609" s="3">
        <v>179</v>
      </c>
      <c r="AA609" s="3">
        <v>275</v>
      </c>
      <c r="AB609" s="3">
        <v>85</v>
      </c>
      <c r="AC609" s="3">
        <v>71</v>
      </c>
      <c r="AD609" s="3">
        <v>75</v>
      </c>
      <c r="AE609" s="3">
        <v>60</v>
      </c>
      <c r="AF609" s="3">
        <v>756</v>
      </c>
      <c r="AG609" s="3">
        <v>833</v>
      </c>
      <c r="AH609" s="3">
        <v>818</v>
      </c>
      <c r="AI609" s="3">
        <v>742</v>
      </c>
      <c r="AJ609" s="3">
        <v>553</v>
      </c>
      <c r="AK609" s="3">
        <v>732</v>
      </c>
      <c r="AL609" s="3">
        <v>710</v>
      </c>
      <c r="AM609" s="3">
        <v>547</v>
      </c>
      <c r="AN609" s="3">
        <v>567</v>
      </c>
      <c r="AO609" s="3">
        <v>584</v>
      </c>
      <c r="AP609" s="3">
        <v>1041</v>
      </c>
      <c r="AQ609" s="3">
        <v>973</v>
      </c>
      <c r="AR609" s="3">
        <v>389</v>
      </c>
      <c r="AS609" s="3">
        <v>475</v>
      </c>
      <c r="AT609" s="3">
        <v>404</v>
      </c>
      <c r="AU609" s="3">
        <v>413</v>
      </c>
      <c r="AV609" s="3">
        <v>362</v>
      </c>
      <c r="AW609" s="3">
        <v>419</v>
      </c>
      <c r="AX609" s="3">
        <v>278</v>
      </c>
      <c r="AY609" s="3">
        <v>363</v>
      </c>
      <c r="AZ609" s="3">
        <v>256</v>
      </c>
      <c r="BA609" s="3">
        <v>371</v>
      </c>
      <c r="BB609" s="3">
        <v>318</v>
      </c>
      <c r="BC609" s="3">
        <v>469</v>
      </c>
      <c r="BD609" s="3">
        <v>305</v>
      </c>
      <c r="BE609" s="3">
        <v>374</v>
      </c>
      <c r="BF609" s="3">
        <v>260</v>
      </c>
      <c r="BG609" s="3">
        <v>564</v>
      </c>
      <c r="BH609" s="3">
        <v>416</v>
      </c>
      <c r="BI609" s="3">
        <v>477</v>
      </c>
      <c r="BJ609" s="3">
        <v>321</v>
      </c>
      <c r="BK609" s="3">
        <v>449</v>
      </c>
      <c r="BL609" s="3">
        <v>504</v>
      </c>
      <c r="BM609" s="3">
        <v>549</v>
      </c>
      <c r="BN609" s="3">
        <v>663</v>
      </c>
    </row>
    <row r="610" spans="1:66" x14ac:dyDescent="0.25">
      <c r="A610" s="3" t="s">
        <v>1631</v>
      </c>
      <c r="B610" s="3" t="s">
        <v>19</v>
      </c>
      <c r="C610" s="3" t="s">
        <v>12</v>
      </c>
      <c r="D610" s="3">
        <v>6148</v>
      </c>
      <c r="E610" s="3">
        <v>5653</v>
      </c>
      <c r="F610" s="3">
        <v>6835</v>
      </c>
      <c r="G610" s="3">
        <v>4465</v>
      </c>
      <c r="H610" s="3">
        <v>7452</v>
      </c>
      <c r="I610" s="3">
        <v>6160</v>
      </c>
      <c r="J610" s="3">
        <v>6436</v>
      </c>
      <c r="K610" s="3">
        <v>7308</v>
      </c>
      <c r="L610" s="3">
        <v>7675</v>
      </c>
      <c r="M610" s="3">
        <v>9153</v>
      </c>
      <c r="N610" s="3">
        <v>11430</v>
      </c>
      <c r="O610" s="3">
        <v>10980</v>
      </c>
      <c r="P610" s="3">
        <v>16714</v>
      </c>
      <c r="Q610" s="3">
        <v>18632</v>
      </c>
      <c r="R610" s="3">
        <v>18911</v>
      </c>
      <c r="S610" s="3">
        <v>16546</v>
      </c>
      <c r="T610" s="3">
        <v>18579</v>
      </c>
      <c r="U610" s="3">
        <v>25810</v>
      </c>
      <c r="V610" s="3">
        <v>27030</v>
      </c>
      <c r="W610" s="3">
        <v>37276</v>
      </c>
      <c r="X610" s="3">
        <v>20646</v>
      </c>
      <c r="Y610" s="3">
        <v>26865</v>
      </c>
      <c r="Z610" s="3">
        <v>26432</v>
      </c>
      <c r="AA610" s="3">
        <v>29082</v>
      </c>
      <c r="AB610" s="3">
        <v>23018</v>
      </c>
      <c r="AC610" s="3">
        <v>24892</v>
      </c>
      <c r="AD610" s="3">
        <v>22692</v>
      </c>
      <c r="AE610" s="3">
        <v>16997</v>
      </c>
      <c r="AF610" s="3">
        <v>18378</v>
      </c>
      <c r="AG610" s="3">
        <v>14928</v>
      </c>
      <c r="AH610" s="3">
        <v>14120</v>
      </c>
      <c r="AI610" s="3">
        <v>11743</v>
      </c>
      <c r="AJ610" s="3">
        <v>19274</v>
      </c>
      <c r="AK610" s="3">
        <v>18487</v>
      </c>
      <c r="AL610" s="3">
        <v>18364</v>
      </c>
      <c r="AM610" s="3">
        <v>23520</v>
      </c>
      <c r="AN610" s="3">
        <v>19747</v>
      </c>
      <c r="AO610" s="3">
        <v>23265</v>
      </c>
      <c r="AP610" s="3">
        <v>22205</v>
      </c>
      <c r="AQ610" s="3">
        <v>20532</v>
      </c>
      <c r="AR610" s="3">
        <v>23425</v>
      </c>
      <c r="AS610" s="3">
        <v>26702</v>
      </c>
      <c r="AT610" s="3">
        <v>25293</v>
      </c>
      <c r="AU610" s="3">
        <v>31017</v>
      </c>
      <c r="AV610" s="3">
        <v>32484</v>
      </c>
      <c r="AW610" s="3">
        <v>40088</v>
      </c>
      <c r="AX610" s="3">
        <v>40345</v>
      </c>
      <c r="AY610" s="3">
        <v>41015</v>
      </c>
      <c r="AZ610" s="3">
        <v>52289</v>
      </c>
      <c r="BA610" s="3">
        <v>25527</v>
      </c>
      <c r="BB610" s="3">
        <v>33393</v>
      </c>
      <c r="BC610" s="3">
        <v>30851</v>
      </c>
      <c r="BD610" s="3">
        <v>29525</v>
      </c>
      <c r="BE610" s="3">
        <v>32303</v>
      </c>
      <c r="BF610" s="3">
        <v>29717</v>
      </c>
      <c r="BG610" s="3">
        <v>22360</v>
      </c>
      <c r="BH610" s="3">
        <v>20324</v>
      </c>
      <c r="BI610" s="3">
        <v>16373</v>
      </c>
      <c r="BJ610" s="3">
        <v>20287</v>
      </c>
      <c r="BK610" s="3">
        <v>19959</v>
      </c>
      <c r="BL610" s="3">
        <v>21572</v>
      </c>
      <c r="BM610" s="3">
        <v>19661</v>
      </c>
      <c r="BN610" s="3">
        <v>19875</v>
      </c>
    </row>
    <row r="611" spans="1:66" x14ac:dyDescent="0.25">
      <c r="A611" s="3" t="s">
        <v>1631</v>
      </c>
      <c r="B611" s="3" t="s">
        <v>19</v>
      </c>
      <c r="C611" s="3" t="s">
        <v>10</v>
      </c>
      <c r="D611" s="3">
        <v>142</v>
      </c>
      <c r="E611" s="3">
        <v>269</v>
      </c>
      <c r="F611" s="3">
        <v>240</v>
      </c>
      <c r="G611" s="3">
        <v>143</v>
      </c>
      <c r="H611" s="3">
        <v>282</v>
      </c>
      <c r="I611" s="3">
        <v>251</v>
      </c>
      <c r="J611" s="3">
        <v>182</v>
      </c>
      <c r="K611" s="3">
        <v>209</v>
      </c>
      <c r="L611" s="3">
        <v>258</v>
      </c>
      <c r="M611" s="3">
        <v>343</v>
      </c>
      <c r="N611" s="3">
        <v>405</v>
      </c>
      <c r="O611" s="3">
        <v>402</v>
      </c>
      <c r="P611" s="3">
        <v>891</v>
      </c>
      <c r="Q611" s="3">
        <v>940</v>
      </c>
      <c r="R611" s="3">
        <v>1244</v>
      </c>
      <c r="S611" s="3">
        <v>938</v>
      </c>
      <c r="T611" s="3">
        <v>1111</v>
      </c>
      <c r="U611" s="3">
        <v>1344</v>
      </c>
      <c r="V611" s="3">
        <v>1303</v>
      </c>
      <c r="W611" s="3">
        <v>2422</v>
      </c>
      <c r="X611" s="3">
        <v>884</v>
      </c>
      <c r="Y611" s="3">
        <v>116</v>
      </c>
      <c r="Z611" s="3">
        <v>81</v>
      </c>
      <c r="AA611" s="3">
        <v>5</v>
      </c>
      <c r="AB611" s="3">
        <v>4</v>
      </c>
      <c r="AC611" s="3">
        <v>3</v>
      </c>
      <c r="AD611" s="3">
        <v>5</v>
      </c>
      <c r="AE611" s="3">
        <v>6</v>
      </c>
      <c r="AF611" s="3">
        <v>5</v>
      </c>
      <c r="AG611" s="3">
        <v>3</v>
      </c>
      <c r="AH611" s="3">
        <v>2</v>
      </c>
      <c r="AI611" s="3">
        <v>3</v>
      </c>
      <c r="AJ611" s="3">
        <v>55</v>
      </c>
      <c r="AK611" s="3">
        <v>3</v>
      </c>
      <c r="AL611" s="3">
        <v>5</v>
      </c>
      <c r="AM611" s="3">
        <v>12</v>
      </c>
      <c r="AN611" s="3">
        <v>5</v>
      </c>
      <c r="AO611" s="3">
        <v>4</v>
      </c>
      <c r="AP611" s="3">
        <v>3</v>
      </c>
      <c r="AQ611" s="3">
        <v>5</v>
      </c>
      <c r="AR611" s="3">
        <v>4</v>
      </c>
      <c r="AS611" s="3">
        <v>5</v>
      </c>
      <c r="AT611" s="3">
        <v>50</v>
      </c>
      <c r="AU611" s="3">
        <v>21</v>
      </c>
      <c r="AV611" s="3">
        <v>32</v>
      </c>
      <c r="AW611" s="3">
        <v>9</v>
      </c>
      <c r="AX611" s="3">
        <v>15</v>
      </c>
      <c r="AY611" s="3">
        <v>18</v>
      </c>
      <c r="AZ611" s="3">
        <v>9</v>
      </c>
      <c r="BA611" s="3">
        <v>23</v>
      </c>
      <c r="BB611" s="3">
        <v>55</v>
      </c>
      <c r="BC611" s="3">
        <v>58</v>
      </c>
      <c r="BD611" s="3">
        <v>25</v>
      </c>
      <c r="BE611" s="3">
        <v>24</v>
      </c>
      <c r="BF611" s="3">
        <v>31</v>
      </c>
      <c r="BG611" s="3">
        <v>49</v>
      </c>
      <c r="BH611" s="3">
        <v>75</v>
      </c>
      <c r="BI611" s="3">
        <v>48</v>
      </c>
      <c r="BJ611" s="3">
        <v>43</v>
      </c>
      <c r="BK611" s="3">
        <v>4</v>
      </c>
      <c r="BL611" s="3">
        <v>17</v>
      </c>
      <c r="BM611" s="3">
        <v>39</v>
      </c>
      <c r="BN611" s="3">
        <v>40</v>
      </c>
    </row>
    <row r="612" spans="1:66" x14ac:dyDescent="0.25">
      <c r="A612" s="3" t="s">
        <v>1631</v>
      </c>
      <c r="B612" s="3" t="s">
        <v>19</v>
      </c>
      <c r="C612" s="3" t="s">
        <v>8</v>
      </c>
      <c r="D612" s="3">
        <v>11771</v>
      </c>
      <c r="E612" s="3">
        <v>17866</v>
      </c>
      <c r="F612" s="3">
        <v>14147</v>
      </c>
      <c r="G612" s="3">
        <v>14781</v>
      </c>
      <c r="H612" s="3">
        <v>19435</v>
      </c>
      <c r="I612" s="3">
        <v>16474</v>
      </c>
      <c r="J612" s="3">
        <v>18490</v>
      </c>
      <c r="K612" s="3">
        <v>18692</v>
      </c>
      <c r="L612" s="3">
        <v>23721</v>
      </c>
      <c r="M612" s="3">
        <v>26934</v>
      </c>
      <c r="N612" s="3">
        <v>31819</v>
      </c>
      <c r="O612" s="3">
        <v>32001</v>
      </c>
      <c r="P612" s="3">
        <v>46351</v>
      </c>
      <c r="Q612" s="3">
        <v>57618</v>
      </c>
      <c r="R612" s="3">
        <v>60057</v>
      </c>
      <c r="S612" s="3">
        <v>55721</v>
      </c>
      <c r="T612" s="3">
        <v>59106</v>
      </c>
      <c r="U612" s="3">
        <v>68692</v>
      </c>
      <c r="V612" s="3">
        <v>71582</v>
      </c>
      <c r="W612" s="3">
        <v>84801</v>
      </c>
      <c r="X612" s="3">
        <v>62246</v>
      </c>
      <c r="Y612" s="3">
        <v>76323</v>
      </c>
      <c r="Z612" s="3">
        <v>76374</v>
      </c>
      <c r="AA612" s="3">
        <v>76508</v>
      </c>
      <c r="AB612" s="3">
        <v>71399</v>
      </c>
      <c r="AC612" s="3">
        <v>74585</v>
      </c>
      <c r="AD612" s="3">
        <v>68129</v>
      </c>
      <c r="AE612" s="3">
        <v>67814</v>
      </c>
      <c r="AF612" s="3">
        <v>71555</v>
      </c>
      <c r="AG612" s="3">
        <v>75547</v>
      </c>
      <c r="AH612" s="3">
        <v>73306</v>
      </c>
      <c r="AI612" s="3">
        <v>71951</v>
      </c>
      <c r="AJ612" s="3">
        <v>79426</v>
      </c>
      <c r="AK612" s="3">
        <v>83845</v>
      </c>
      <c r="AL612" s="3">
        <v>92786</v>
      </c>
      <c r="AM612" s="3">
        <v>98981</v>
      </c>
      <c r="AN612" s="3">
        <v>98058</v>
      </c>
      <c r="AO612" s="3">
        <v>104472</v>
      </c>
      <c r="AP612" s="3">
        <v>108809</v>
      </c>
      <c r="AQ612" s="3">
        <v>103470</v>
      </c>
      <c r="AR612" s="3">
        <v>109482</v>
      </c>
      <c r="AS612" s="3">
        <v>121602</v>
      </c>
      <c r="AT612" s="3">
        <v>126167</v>
      </c>
      <c r="AU612" s="3">
        <v>132162</v>
      </c>
      <c r="AV612" s="3">
        <v>135883</v>
      </c>
      <c r="AW612" s="3">
        <v>142062</v>
      </c>
      <c r="AX612" s="3">
        <v>137091</v>
      </c>
      <c r="AY612" s="3">
        <v>139234</v>
      </c>
      <c r="AZ612" s="3">
        <v>148127</v>
      </c>
      <c r="BA612" s="3">
        <v>125888</v>
      </c>
      <c r="BB612" s="3">
        <v>135420</v>
      </c>
      <c r="BC612" s="3">
        <v>134027</v>
      </c>
      <c r="BD612" s="3">
        <v>122201</v>
      </c>
      <c r="BE612" s="3">
        <v>125820</v>
      </c>
      <c r="BF612" s="3">
        <v>122320</v>
      </c>
      <c r="BG612" s="3">
        <v>115187</v>
      </c>
      <c r="BH612" s="3">
        <v>113360</v>
      </c>
      <c r="BI612" s="3">
        <v>112965</v>
      </c>
      <c r="BJ612" s="3">
        <v>121783</v>
      </c>
      <c r="BK612" s="3">
        <v>119722</v>
      </c>
      <c r="BL612" s="3">
        <v>119097</v>
      </c>
      <c r="BM612" s="3">
        <v>118504</v>
      </c>
      <c r="BN612" s="3">
        <v>119064</v>
      </c>
    </row>
    <row r="613" spans="1:66" x14ac:dyDescent="0.25">
      <c r="A613" s="3" t="s">
        <v>1631</v>
      </c>
      <c r="B613" s="3" t="s">
        <v>19</v>
      </c>
      <c r="C613" s="3" t="s">
        <v>395</v>
      </c>
      <c r="D613" s="3">
        <v>11763</v>
      </c>
      <c r="E613" s="3">
        <v>17862</v>
      </c>
      <c r="F613" s="3">
        <v>14141</v>
      </c>
      <c r="G613" s="3">
        <v>14771</v>
      </c>
      <c r="H613" s="3">
        <v>19431</v>
      </c>
      <c r="I613" s="3">
        <v>16471</v>
      </c>
      <c r="J613" s="3">
        <v>18487</v>
      </c>
      <c r="K613" s="3">
        <v>18688</v>
      </c>
      <c r="L613" s="3">
        <v>23711</v>
      </c>
      <c r="M613" s="3">
        <v>26912</v>
      </c>
      <c r="N613" s="3">
        <v>31773</v>
      </c>
      <c r="O613" s="3">
        <v>31840</v>
      </c>
      <c r="P613" s="3">
        <v>46150</v>
      </c>
      <c r="Q613" s="3">
        <v>57524</v>
      </c>
      <c r="R613" s="3">
        <v>59907</v>
      </c>
      <c r="S613" s="3">
        <v>55360</v>
      </c>
      <c r="T613" s="3">
        <v>58818</v>
      </c>
      <c r="U613" s="3">
        <v>67747</v>
      </c>
      <c r="V613" s="3">
        <v>70003</v>
      </c>
      <c r="W613" s="3">
        <v>84303</v>
      </c>
      <c r="X613" s="3">
        <v>61200</v>
      </c>
      <c r="Y613" s="3">
        <v>76132</v>
      </c>
      <c r="Z613" s="3">
        <v>76194</v>
      </c>
      <c r="AA613" s="3">
        <v>76233</v>
      </c>
      <c r="AB613" s="3">
        <v>71313</v>
      </c>
      <c r="AC613" s="3">
        <v>74515</v>
      </c>
      <c r="AD613" s="3">
        <v>68054</v>
      </c>
      <c r="AE613" s="3">
        <v>67754</v>
      </c>
      <c r="AF613" s="3">
        <v>70799</v>
      </c>
      <c r="AG613" s="3">
        <v>74714</v>
      </c>
      <c r="AH613" s="3">
        <v>72489</v>
      </c>
      <c r="AI613" s="3">
        <v>71209</v>
      </c>
      <c r="AJ613" s="3">
        <v>78873</v>
      </c>
      <c r="AK613" s="3">
        <v>83113</v>
      </c>
      <c r="AL613" s="3">
        <v>92076</v>
      </c>
      <c r="AM613" s="3">
        <v>98434</v>
      </c>
      <c r="AN613" s="3">
        <v>97490</v>
      </c>
      <c r="AO613" s="3">
        <v>103888</v>
      </c>
      <c r="AP613" s="3">
        <v>107767</v>
      </c>
      <c r="AQ613" s="3">
        <v>102496</v>
      </c>
      <c r="AR613" s="3">
        <v>109093</v>
      </c>
      <c r="AS613" s="3">
        <v>121128</v>
      </c>
      <c r="AT613" s="3">
        <v>125764</v>
      </c>
      <c r="AU613" s="3">
        <v>131749</v>
      </c>
      <c r="AV613" s="3">
        <v>135522</v>
      </c>
      <c r="AW613" s="3">
        <v>141642</v>
      </c>
      <c r="AX613" s="3">
        <v>136813</v>
      </c>
      <c r="AY613" s="3">
        <v>138871</v>
      </c>
      <c r="AZ613" s="3">
        <v>147871</v>
      </c>
      <c r="BA613" s="3">
        <v>125517</v>
      </c>
      <c r="BB613" s="3">
        <v>135101</v>
      </c>
      <c r="BC613" s="3">
        <v>133558</v>
      </c>
      <c r="BD613" s="3">
        <v>121896</v>
      </c>
      <c r="BE613" s="3">
        <v>125447</v>
      </c>
      <c r="BF613" s="3">
        <v>122060</v>
      </c>
      <c r="BG613" s="3">
        <v>114623</v>
      </c>
      <c r="BH613" s="3">
        <v>112944</v>
      </c>
      <c r="BI613" s="3">
        <v>112488</v>
      </c>
      <c r="BJ613" s="3">
        <v>121462</v>
      </c>
      <c r="BK613" s="3">
        <v>119273</v>
      </c>
      <c r="BL613" s="3">
        <v>118594</v>
      </c>
      <c r="BM613" s="3">
        <v>117955</v>
      </c>
      <c r="BN613" s="3">
        <v>118401</v>
      </c>
    </row>
    <row r="614" spans="1:66" x14ac:dyDescent="0.25">
      <c r="A614" s="3" t="s">
        <v>1631</v>
      </c>
      <c r="B614" s="3" t="s">
        <v>19</v>
      </c>
      <c r="C614" s="3" t="s">
        <v>1346</v>
      </c>
      <c r="D614" s="3">
        <v>8</v>
      </c>
      <c r="E614" s="3">
        <v>4</v>
      </c>
      <c r="F614" s="3">
        <v>6</v>
      </c>
      <c r="G614" s="3">
        <v>10</v>
      </c>
      <c r="H614" s="3">
        <v>4</v>
      </c>
      <c r="I614" s="3">
        <v>2</v>
      </c>
      <c r="J614" s="3">
        <v>3</v>
      </c>
      <c r="K614" s="3">
        <v>3</v>
      </c>
      <c r="L614" s="3">
        <v>10</v>
      </c>
      <c r="M614" s="3">
        <v>21</v>
      </c>
      <c r="N614" s="3">
        <v>45</v>
      </c>
      <c r="O614" s="3">
        <v>161</v>
      </c>
      <c r="P614" s="3">
        <v>201</v>
      </c>
      <c r="Q614" s="3">
        <v>94</v>
      </c>
      <c r="R614" s="3">
        <v>150</v>
      </c>
      <c r="S614" s="3">
        <v>361</v>
      </c>
      <c r="T614" s="3">
        <v>288</v>
      </c>
      <c r="U614" s="3">
        <v>945</v>
      </c>
      <c r="V614" s="3">
        <v>1580</v>
      </c>
      <c r="W614" s="3">
        <v>498</v>
      </c>
      <c r="X614" s="3">
        <v>1046</v>
      </c>
      <c r="Y614" s="3">
        <v>191</v>
      </c>
      <c r="Z614" s="3">
        <v>179</v>
      </c>
      <c r="AA614" s="3">
        <v>275</v>
      </c>
      <c r="AB614" s="3">
        <v>85</v>
      </c>
      <c r="AC614" s="3">
        <v>71</v>
      </c>
      <c r="AD614" s="3">
        <v>75</v>
      </c>
      <c r="AE614" s="3">
        <v>60</v>
      </c>
      <c r="AF614" s="3">
        <v>756</v>
      </c>
      <c r="AG614" s="3">
        <v>833</v>
      </c>
      <c r="AH614" s="3">
        <v>818</v>
      </c>
      <c r="AI614" s="3">
        <v>742</v>
      </c>
      <c r="AJ614" s="3">
        <v>553</v>
      </c>
      <c r="AK614" s="3">
        <v>732</v>
      </c>
      <c r="AL614" s="3">
        <v>710</v>
      </c>
      <c r="AM614" s="3">
        <v>547</v>
      </c>
      <c r="AN614" s="3">
        <v>567</v>
      </c>
      <c r="AO614" s="3">
        <v>584</v>
      </c>
      <c r="AP614" s="3">
        <v>1041</v>
      </c>
      <c r="AQ614" s="3">
        <v>973</v>
      </c>
      <c r="AR614" s="3">
        <v>389</v>
      </c>
      <c r="AS614" s="3">
        <v>475</v>
      </c>
      <c r="AT614" s="3">
        <v>404</v>
      </c>
      <c r="AU614" s="3">
        <v>413</v>
      </c>
      <c r="AV614" s="3">
        <v>362</v>
      </c>
      <c r="AW614" s="3">
        <v>419</v>
      </c>
      <c r="AX614" s="3">
        <v>278</v>
      </c>
      <c r="AY614" s="3">
        <v>363</v>
      </c>
      <c r="AZ614" s="3">
        <v>256</v>
      </c>
      <c r="BA614" s="3">
        <v>371</v>
      </c>
      <c r="BB614" s="3">
        <v>318</v>
      </c>
      <c r="BC614" s="3">
        <v>469</v>
      </c>
      <c r="BD614" s="3">
        <v>305</v>
      </c>
      <c r="BE614" s="3">
        <v>374</v>
      </c>
      <c r="BF614" s="3">
        <v>260</v>
      </c>
      <c r="BG614" s="3">
        <v>564</v>
      </c>
      <c r="BH614" s="3">
        <v>416</v>
      </c>
      <c r="BI614" s="3">
        <v>477</v>
      </c>
      <c r="BJ614" s="3">
        <v>321</v>
      </c>
      <c r="BK614" s="3">
        <v>449</v>
      </c>
      <c r="BL614" s="3">
        <v>504</v>
      </c>
      <c r="BM614" s="3">
        <v>549</v>
      </c>
      <c r="BN614" s="3">
        <v>663</v>
      </c>
    </row>
    <row r="615" spans="1:66" x14ac:dyDescent="0.25">
      <c r="A615" s="3" t="s">
        <v>1631</v>
      </c>
      <c r="B615" s="3" t="s">
        <v>19</v>
      </c>
      <c r="C615" s="3" t="s">
        <v>1598</v>
      </c>
      <c r="D615" s="3">
        <v>5393</v>
      </c>
      <c r="E615" s="3">
        <v>11787</v>
      </c>
      <c r="F615" s="3">
        <v>6930</v>
      </c>
      <c r="G615" s="3">
        <v>10082</v>
      </c>
      <c r="H615" s="3">
        <v>11536</v>
      </c>
      <c r="I615" s="3">
        <v>9918</v>
      </c>
      <c r="J615" s="3">
        <v>11764</v>
      </c>
      <c r="K615" s="3">
        <v>11053</v>
      </c>
      <c r="L615" s="3">
        <v>15631</v>
      </c>
      <c r="M615" s="3">
        <v>17222</v>
      </c>
      <c r="N615" s="3">
        <v>19708</v>
      </c>
      <c r="O615" s="3">
        <v>20229</v>
      </c>
      <c r="P615" s="3">
        <v>28038</v>
      </c>
      <c r="Q615" s="3">
        <v>37416</v>
      </c>
      <c r="R615" s="3">
        <v>39043</v>
      </c>
      <c r="S615" s="3">
        <v>37341</v>
      </c>
      <c r="T615" s="3">
        <v>38495</v>
      </c>
      <c r="U615" s="3">
        <v>39828</v>
      </c>
      <c r="V615" s="3">
        <v>40928</v>
      </c>
      <c r="W615" s="3">
        <v>43226</v>
      </c>
      <c r="X615" s="3">
        <v>39021</v>
      </c>
      <c r="Y615" s="3">
        <v>48128</v>
      </c>
      <c r="Z615" s="3">
        <v>48874</v>
      </c>
      <c r="AA615" s="3">
        <v>38315</v>
      </c>
      <c r="AB615" s="3">
        <v>41302</v>
      </c>
      <c r="AC615" s="3">
        <v>44791</v>
      </c>
      <c r="AD615" s="3">
        <v>44554</v>
      </c>
      <c r="AE615" s="3">
        <v>49441</v>
      </c>
      <c r="AF615" s="3">
        <v>51475</v>
      </c>
      <c r="AG615" s="3">
        <v>57971</v>
      </c>
      <c r="AH615" s="3">
        <v>56629</v>
      </c>
      <c r="AI615" s="3">
        <v>57962</v>
      </c>
      <c r="AJ615" s="3">
        <v>57886</v>
      </c>
      <c r="AK615" s="3">
        <v>62549</v>
      </c>
      <c r="AL615" s="3">
        <v>71483</v>
      </c>
      <c r="AM615" s="3">
        <v>73149</v>
      </c>
      <c r="AN615" s="3">
        <v>76046</v>
      </c>
      <c r="AO615" s="3">
        <v>79046</v>
      </c>
      <c r="AP615" s="3">
        <v>83476</v>
      </c>
      <c r="AQ615" s="3">
        <v>80444</v>
      </c>
      <c r="AR615" s="3">
        <v>83479</v>
      </c>
      <c r="AS615" s="3">
        <v>90968</v>
      </c>
      <c r="AT615" s="3">
        <v>97823</v>
      </c>
      <c r="AU615" s="3">
        <v>96381</v>
      </c>
      <c r="AV615" s="3">
        <v>100007</v>
      </c>
      <c r="AW615" s="3">
        <v>97389</v>
      </c>
      <c r="AX615" s="3">
        <v>95916</v>
      </c>
      <c r="AY615" s="3">
        <v>97317</v>
      </c>
      <c r="AZ615" s="3">
        <v>94981</v>
      </c>
      <c r="BA615" s="3">
        <v>93247</v>
      </c>
      <c r="BB615" s="3">
        <v>97075</v>
      </c>
      <c r="BC615" s="3">
        <v>97179</v>
      </c>
      <c r="BD615" s="3">
        <v>88314</v>
      </c>
      <c r="BE615" s="3">
        <v>87668</v>
      </c>
      <c r="BF615" s="3">
        <v>85940</v>
      </c>
      <c r="BG615" s="3">
        <v>85550</v>
      </c>
      <c r="BH615" s="3">
        <v>85079</v>
      </c>
      <c r="BI615" s="3">
        <v>88615</v>
      </c>
      <c r="BJ615" s="3">
        <v>93750</v>
      </c>
      <c r="BK615" s="3">
        <v>91635</v>
      </c>
      <c r="BL615" s="3">
        <v>90288</v>
      </c>
      <c r="BM615" s="3">
        <v>93410</v>
      </c>
      <c r="BN615" s="3">
        <v>93609</v>
      </c>
    </row>
    <row r="616" spans="1:66" x14ac:dyDescent="0.25">
      <c r="A616" s="3" t="s">
        <v>1631</v>
      </c>
      <c r="B616" s="3" t="s">
        <v>19</v>
      </c>
      <c r="C616" s="3" t="s">
        <v>1325</v>
      </c>
      <c r="D616" s="3">
        <v>11771</v>
      </c>
      <c r="E616" s="3">
        <v>17866</v>
      </c>
      <c r="F616" s="3">
        <v>14147</v>
      </c>
      <c r="G616" s="3">
        <v>14781</v>
      </c>
      <c r="H616" s="3">
        <v>19435</v>
      </c>
      <c r="I616" s="3">
        <v>16474</v>
      </c>
      <c r="J616" s="3">
        <v>18490</v>
      </c>
      <c r="K616" s="3">
        <v>18692</v>
      </c>
      <c r="L616" s="3">
        <v>23721</v>
      </c>
      <c r="M616" s="3">
        <v>26934</v>
      </c>
      <c r="N616" s="3">
        <v>31819</v>
      </c>
      <c r="O616" s="3">
        <v>32001</v>
      </c>
      <c r="P616" s="3">
        <v>46351</v>
      </c>
      <c r="Q616" s="3">
        <v>57618</v>
      </c>
      <c r="R616" s="3">
        <v>60057</v>
      </c>
      <c r="S616" s="3">
        <v>55721</v>
      </c>
      <c r="T616" s="3">
        <v>59106</v>
      </c>
      <c r="U616" s="3">
        <v>68692</v>
      </c>
      <c r="V616" s="3">
        <v>71582</v>
      </c>
      <c r="W616" s="3">
        <v>84801</v>
      </c>
      <c r="X616" s="3">
        <v>62246</v>
      </c>
      <c r="Y616" s="3">
        <v>76323</v>
      </c>
      <c r="Z616" s="3">
        <v>76374</v>
      </c>
      <c r="AA616" s="3">
        <v>76508</v>
      </c>
      <c r="AB616" s="3">
        <v>71399</v>
      </c>
      <c r="AC616" s="3">
        <v>74585</v>
      </c>
      <c r="AD616" s="3">
        <v>68129</v>
      </c>
      <c r="AE616" s="3">
        <v>67814</v>
      </c>
      <c r="AF616" s="3">
        <v>71555</v>
      </c>
      <c r="AG616" s="3">
        <v>75547</v>
      </c>
      <c r="AH616" s="3">
        <v>73306</v>
      </c>
      <c r="AI616" s="3">
        <v>71951</v>
      </c>
      <c r="AJ616" s="3">
        <v>79426</v>
      </c>
      <c r="AK616" s="3">
        <v>83845</v>
      </c>
      <c r="AL616" s="3">
        <v>92786</v>
      </c>
      <c r="AM616" s="3">
        <v>98981</v>
      </c>
      <c r="AN616" s="3">
        <v>98058</v>
      </c>
      <c r="AO616" s="3">
        <v>104472</v>
      </c>
      <c r="AP616" s="3">
        <v>108809</v>
      </c>
      <c r="AQ616" s="3">
        <v>103470</v>
      </c>
      <c r="AR616" s="3">
        <v>109482</v>
      </c>
      <c r="AS616" s="3">
        <v>121602</v>
      </c>
      <c r="AT616" s="3">
        <v>126167</v>
      </c>
      <c r="AU616" s="3">
        <v>132162</v>
      </c>
      <c r="AV616" s="3">
        <v>135883</v>
      </c>
      <c r="AW616" s="3">
        <v>142062</v>
      </c>
      <c r="AX616" s="3">
        <v>137091</v>
      </c>
      <c r="AY616" s="3">
        <v>139234</v>
      </c>
      <c r="AZ616" s="3">
        <v>148127</v>
      </c>
      <c r="BA616" s="3">
        <v>124819</v>
      </c>
      <c r="BB616" s="3">
        <v>134672</v>
      </c>
      <c r="BC616" s="3">
        <v>132179</v>
      </c>
      <c r="BD616" s="3">
        <v>120398</v>
      </c>
      <c r="BE616" s="3">
        <v>122540</v>
      </c>
      <c r="BF616" s="3">
        <v>119292</v>
      </c>
      <c r="BG616" s="3">
        <v>111993</v>
      </c>
      <c r="BH616" s="3">
        <v>109035</v>
      </c>
      <c r="BI616" s="3">
        <v>108749</v>
      </c>
      <c r="BJ616" s="3">
        <v>117856</v>
      </c>
      <c r="BK616" s="3">
        <v>116098</v>
      </c>
      <c r="BL616" s="3">
        <v>115212</v>
      </c>
      <c r="BM616" s="3">
        <v>116789</v>
      </c>
      <c r="BN616" s="3">
        <v>117372</v>
      </c>
    </row>
    <row r="617" spans="1:66" x14ac:dyDescent="0.25">
      <c r="A617" s="3" t="s">
        <v>1631</v>
      </c>
      <c r="B617" s="3" t="s">
        <v>19</v>
      </c>
      <c r="C617" s="3" t="s">
        <v>6</v>
      </c>
      <c r="D617" s="3">
        <v>0</v>
      </c>
      <c r="E617" s="3">
        <v>0</v>
      </c>
      <c r="F617" s="3">
        <v>0</v>
      </c>
      <c r="G617" s="3">
        <v>0</v>
      </c>
      <c r="H617" s="3">
        <v>0</v>
      </c>
      <c r="I617" s="3">
        <v>0</v>
      </c>
      <c r="J617" s="3">
        <v>0</v>
      </c>
      <c r="K617" s="3">
        <v>0</v>
      </c>
      <c r="L617" s="3">
        <v>0</v>
      </c>
      <c r="M617" s="3">
        <v>0</v>
      </c>
      <c r="N617" s="3">
        <v>0</v>
      </c>
      <c r="O617" s="3">
        <v>0</v>
      </c>
      <c r="P617" s="3">
        <v>0</v>
      </c>
      <c r="Q617" s="3">
        <v>0</v>
      </c>
      <c r="R617" s="3">
        <v>0</v>
      </c>
      <c r="S617" s="3">
        <v>0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3">
        <v>0</v>
      </c>
      <c r="AX617" s="3">
        <v>0</v>
      </c>
      <c r="AY617" s="3">
        <v>0</v>
      </c>
      <c r="AZ617" s="3">
        <v>0</v>
      </c>
      <c r="BA617" s="3">
        <v>0</v>
      </c>
      <c r="BB617" s="3">
        <v>0</v>
      </c>
      <c r="BC617" s="3">
        <v>0</v>
      </c>
      <c r="BD617" s="3">
        <v>0</v>
      </c>
      <c r="BE617" s="3">
        <v>0</v>
      </c>
      <c r="BF617" s="3">
        <v>0</v>
      </c>
      <c r="BG617" s="3">
        <v>0</v>
      </c>
      <c r="BH617" s="3">
        <v>0</v>
      </c>
      <c r="BI617" s="3">
        <v>0</v>
      </c>
      <c r="BJ617" s="3">
        <v>0</v>
      </c>
      <c r="BK617" s="3">
        <v>0</v>
      </c>
      <c r="BL617" s="3">
        <v>0</v>
      </c>
      <c r="BM617" s="3">
        <v>0</v>
      </c>
      <c r="BN617" s="3">
        <v>0</v>
      </c>
    </row>
    <row r="618" spans="1:66" x14ac:dyDescent="0.25">
      <c r="A618" s="3" t="s">
        <v>1631</v>
      </c>
      <c r="B618" s="3" t="s">
        <v>19</v>
      </c>
      <c r="C618" s="3" t="s">
        <v>1407</v>
      </c>
      <c r="AZ618" s="3">
        <v>15266</v>
      </c>
      <c r="BA618" s="3">
        <v>15275</v>
      </c>
      <c r="BB618" s="3">
        <v>15981</v>
      </c>
      <c r="BC618" s="3">
        <v>15957</v>
      </c>
      <c r="BD618" s="3">
        <v>16355</v>
      </c>
      <c r="BE618" s="3">
        <v>14786</v>
      </c>
      <c r="BF618" s="3">
        <v>14754</v>
      </c>
      <c r="BG618" s="3">
        <v>14707</v>
      </c>
      <c r="BH618" s="3">
        <v>14711</v>
      </c>
      <c r="BI618" s="3">
        <v>14642</v>
      </c>
      <c r="BJ618" s="3">
        <v>14763</v>
      </c>
      <c r="BK618" s="3">
        <v>14782</v>
      </c>
      <c r="BL618" s="3">
        <v>14835</v>
      </c>
      <c r="BM618" s="3">
        <v>14832</v>
      </c>
      <c r="BN618" s="3">
        <v>14954</v>
      </c>
    </row>
    <row r="619" spans="1:66" x14ac:dyDescent="0.25">
      <c r="A619" s="3" t="s">
        <v>1631</v>
      </c>
      <c r="B619" s="3" t="s">
        <v>19</v>
      </c>
      <c r="C619" s="3" t="s">
        <v>4</v>
      </c>
      <c r="D619" s="3">
        <v>0</v>
      </c>
      <c r="E619" s="3">
        <v>0</v>
      </c>
      <c r="F619" s="3">
        <v>0</v>
      </c>
      <c r="G619" s="3">
        <v>0</v>
      </c>
      <c r="H619" s="3">
        <v>0</v>
      </c>
      <c r="I619" s="3">
        <v>0</v>
      </c>
      <c r="J619" s="3">
        <v>0</v>
      </c>
      <c r="K619" s="3">
        <v>0</v>
      </c>
      <c r="L619" s="3">
        <v>0</v>
      </c>
      <c r="M619" s="3">
        <v>0</v>
      </c>
      <c r="N619" s="3">
        <v>0</v>
      </c>
      <c r="O619" s="3">
        <v>0</v>
      </c>
      <c r="P619" s="3">
        <v>0</v>
      </c>
      <c r="Q619" s="3">
        <v>0</v>
      </c>
      <c r="R619" s="3">
        <v>0</v>
      </c>
      <c r="S619" s="3">
        <v>0</v>
      </c>
      <c r="T619" s="3">
        <v>0</v>
      </c>
      <c r="U619" s="3">
        <v>0</v>
      </c>
      <c r="V619" s="3">
        <v>0</v>
      </c>
      <c r="W619" s="3">
        <v>0</v>
      </c>
      <c r="X619" s="3">
        <v>0</v>
      </c>
      <c r="Y619" s="3">
        <v>0</v>
      </c>
      <c r="Z619" s="3">
        <v>0</v>
      </c>
      <c r="AA619" s="3">
        <v>0</v>
      </c>
      <c r="AB619" s="3">
        <v>0</v>
      </c>
      <c r="AC619" s="3">
        <v>0</v>
      </c>
      <c r="AD619" s="3">
        <v>0</v>
      </c>
      <c r="AE619" s="3">
        <v>0</v>
      </c>
      <c r="AF619" s="3">
        <v>0</v>
      </c>
      <c r="AG619" s="3">
        <v>0</v>
      </c>
      <c r="AH619" s="3">
        <v>0</v>
      </c>
      <c r="AI619" s="3">
        <v>0</v>
      </c>
      <c r="AJ619" s="3">
        <v>0</v>
      </c>
      <c r="AK619" s="3">
        <v>0</v>
      </c>
      <c r="AL619" s="3">
        <v>0</v>
      </c>
      <c r="AM619" s="3">
        <v>0</v>
      </c>
      <c r="AN619" s="3">
        <v>0</v>
      </c>
      <c r="AO619" s="3">
        <v>0</v>
      </c>
      <c r="AP619" s="3">
        <v>0</v>
      </c>
      <c r="AQ619" s="3">
        <v>0</v>
      </c>
      <c r="AR619" s="3">
        <v>0</v>
      </c>
      <c r="AS619" s="3">
        <v>0</v>
      </c>
      <c r="AT619" s="3">
        <v>0</v>
      </c>
      <c r="AU619" s="3">
        <v>0</v>
      </c>
      <c r="AV619" s="3">
        <v>0</v>
      </c>
      <c r="AW619" s="3">
        <v>0</v>
      </c>
      <c r="AX619" s="3">
        <v>0</v>
      </c>
      <c r="AY619" s="3">
        <v>0</v>
      </c>
      <c r="AZ619" s="3">
        <v>0</v>
      </c>
      <c r="BA619" s="3">
        <v>0</v>
      </c>
      <c r="BB619" s="3">
        <v>0</v>
      </c>
      <c r="BC619" s="3">
        <v>0</v>
      </c>
      <c r="BD619" s="3">
        <v>0</v>
      </c>
      <c r="BE619" s="3">
        <v>0</v>
      </c>
      <c r="BF619" s="3">
        <v>0</v>
      </c>
      <c r="BG619" s="3">
        <v>0</v>
      </c>
      <c r="BH619" s="3">
        <v>0</v>
      </c>
      <c r="BI619" s="3">
        <v>0</v>
      </c>
      <c r="BJ619" s="3">
        <v>0</v>
      </c>
      <c r="BK619" s="3">
        <v>0</v>
      </c>
      <c r="BL619" s="3">
        <v>0</v>
      </c>
      <c r="BM619" s="3">
        <v>0</v>
      </c>
      <c r="BN619" s="3">
        <v>0</v>
      </c>
    </row>
    <row r="620" spans="1:66" x14ac:dyDescent="0.25">
      <c r="A620" s="3" t="s">
        <v>1631</v>
      </c>
      <c r="B620" s="3" t="s">
        <v>19</v>
      </c>
      <c r="C620" s="3" t="s">
        <v>2</v>
      </c>
      <c r="D620" s="3">
        <v>5723</v>
      </c>
      <c r="E620" s="3">
        <v>6721</v>
      </c>
      <c r="F620" s="3">
        <v>5095</v>
      </c>
      <c r="G620" s="3">
        <v>10399</v>
      </c>
      <c r="H620" s="3">
        <v>13936</v>
      </c>
      <c r="I620" s="3">
        <v>20117</v>
      </c>
      <c r="J620" s="3">
        <v>28259</v>
      </c>
      <c r="K620" s="3">
        <v>48423</v>
      </c>
      <c r="L620" s="3">
        <v>34857</v>
      </c>
      <c r="M620" s="3">
        <v>32542</v>
      </c>
      <c r="N620" s="3">
        <v>20152</v>
      </c>
      <c r="O620" s="3">
        <v>37521</v>
      </c>
      <c r="P620" s="3">
        <v>54443</v>
      </c>
      <c r="Q620" s="3">
        <v>66662</v>
      </c>
      <c r="R620" s="3">
        <v>74835</v>
      </c>
      <c r="S620" s="3">
        <v>62783</v>
      </c>
      <c r="T620" s="3">
        <v>96012</v>
      </c>
      <c r="U620" s="3">
        <v>91685</v>
      </c>
      <c r="V620" s="3">
        <v>81366</v>
      </c>
      <c r="W620" s="3">
        <v>104034</v>
      </c>
      <c r="X620" s="3">
        <v>80402</v>
      </c>
      <c r="Y620" s="3">
        <v>-14230</v>
      </c>
      <c r="Z620" s="3">
        <v>-11048</v>
      </c>
      <c r="AA620" s="3">
        <v>-58540</v>
      </c>
      <c r="AB620" s="3">
        <v>-57422</v>
      </c>
      <c r="AC620" s="3">
        <v>-97452</v>
      </c>
      <c r="AD620" s="3">
        <v>-117402</v>
      </c>
      <c r="AE620" s="3">
        <v>-117018</v>
      </c>
      <c r="AF620" s="3">
        <v>-79842</v>
      </c>
      <c r="AG620" s="3">
        <v>-58503</v>
      </c>
      <c r="AH620" s="3">
        <v>-87764</v>
      </c>
      <c r="AI620" s="3">
        <v>-90501</v>
      </c>
      <c r="AJ620" s="3">
        <v>-79444</v>
      </c>
      <c r="AK620" s="3">
        <v>-49260</v>
      </c>
      <c r="AL620" s="3">
        <v>-56874</v>
      </c>
      <c r="AM620" s="3">
        <v>-31066</v>
      </c>
      <c r="AN620" s="3">
        <v>-57235</v>
      </c>
      <c r="AO620" s="3">
        <v>-40698</v>
      </c>
      <c r="AP620" s="3">
        <v>-18695</v>
      </c>
      <c r="AQ620" s="3">
        <v>-19458</v>
      </c>
      <c r="AR620" s="3">
        <v>29406</v>
      </c>
      <c r="AS620" s="3">
        <v>-10861</v>
      </c>
      <c r="AT620" s="3">
        <v>-1647</v>
      </c>
      <c r="AU620" s="3">
        <v>-25008</v>
      </c>
      <c r="AV620" s="3">
        <v>-30001</v>
      </c>
      <c r="AW620" s="3">
        <v>37444</v>
      </c>
      <c r="AX620" s="3">
        <v>-2879</v>
      </c>
      <c r="AY620" s="3">
        <v>-18842</v>
      </c>
      <c r="AZ620" s="3">
        <v>-34338</v>
      </c>
      <c r="BA620" s="3">
        <v>-90953</v>
      </c>
      <c r="BB620" s="3">
        <v>-74583</v>
      </c>
      <c r="BC620" s="3">
        <v>-82928</v>
      </c>
      <c r="BD620" s="3">
        <v>-127847</v>
      </c>
      <c r="BE620" s="3">
        <v>-84436</v>
      </c>
      <c r="BF620" s="3">
        <v>-96126</v>
      </c>
      <c r="BG620" s="3">
        <v>-47619</v>
      </c>
      <c r="BH620" s="3">
        <v>-95191</v>
      </c>
      <c r="BI620" s="3">
        <v>-99901</v>
      </c>
      <c r="BJ620" s="3">
        <v>-133703</v>
      </c>
      <c r="BK620" s="3">
        <v>-113655</v>
      </c>
      <c r="BL620" s="3">
        <v>-50279</v>
      </c>
      <c r="BM620" s="3">
        <v>-78820</v>
      </c>
      <c r="BN620" s="3">
        <v>-120021</v>
      </c>
    </row>
    <row r="621" spans="1:66" x14ac:dyDescent="0.25">
      <c r="A621" s="3" t="s">
        <v>1631</v>
      </c>
      <c r="B621" s="3" t="s">
        <v>19</v>
      </c>
      <c r="C621" s="3" t="s">
        <v>1</v>
      </c>
      <c r="D621" s="3">
        <v>0</v>
      </c>
      <c r="E621" s="3">
        <v>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  <c r="K621" s="3">
        <v>0</v>
      </c>
      <c r="L621" s="3">
        <v>0</v>
      </c>
      <c r="M621" s="3">
        <v>0</v>
      </c>
      <c r="N621" s="3">
        <v>0</v>
      </c>
      <c r="O621" s="3">
        <v>0</v>
      </c>
      <c r="P621" s="3">
        <v>0</v>
      </c>
      <c r="Q621" s="3">
        <v>0</v>
      </c>
      <c r="R621" s="3">
        <v>0</v>
      </c>
      <c r="S621" s="3">
        <v>0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0</v>
      </c>
      <c r="AK621" s="3">
        <v>0</v>
      </c>
      <c r="AL621" s="3">
        <v>0</v>
      </c>
      <c r="AM621" s="3">
        <v>0</v>
      </c>
      <c r="AN621" s="3">
        <v>0</v>
      </c>
      <c r="AO621" s="3">
        <v>0</v>
      </c>
      <c r="AP621" s="3">
        <v>0</v>
      </c>
      <c r="AQ621" s="3">
        <v>0</v>
      </c>
      <c r="AR621" s="3">
        <v>0</v>
      </c>
      <c r="AS621" s="3">
        <v>0</v>
      </c>
      <c r="AT621" s="3">
        <v>0</v>
      </c>
      <c r="AU621" s="3">
        <v>0</v>
      </c>
      <c r="AV621" s="3">
        <v>0</v>
      </c>
      <c r="AW621" s="3">
        <v>0</v>
      </c>
      <c r="AX621" s="3">
        <v>0</v>
      </c>
      <c r="AY621" s="3">
        <v>0</v>
      </c>
      <c r="AZ621" s="3">
        <v>0</v>
      </c>
      <c r="BA621" s="3">
        <v>0</v>
      </c>
      <c r="BB621" s="3">
        <v>0</v>
      </c>
      <c r="BC621" s="3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0</v>
      </c>
      <c r="BI621" s="3">
        <v>0</v>
      </c>
      <c r="BJ621" s="3">
        <v>0</v>
      </c>
      <c r="BK621" s="3">
        <v>0</v>
      </c>
      <c r="BL621" s="3">
        <v>0</v>
      </c>
      <c r="BM621" s="3">
        <v>0</v>
      </c>
      <c r="BN621" s="3">
        <v>0</v>
      </c>
    </row>
    <row r="622" spans="1:66" x14ac:dyDescent="0.25">
      <c r="A622" s="3" t="s">
        <v>1631</v>
      </c>
      <c r="B622" s="3" t="s">
        <v>19</v>
      </c>
      <c r="C622" s="3" t="s">
        <v>1554</v>
      </c>
      <c r="BH622" s="3">
        <v>0.7</v>
      </c>
      <c r="BI622" s="3">
        <v>0.9</v>
      </c>
      <c r="BJ622" s="3">
        <v>1.5</v>
      </c>
      <c r="BK622" s="3">
        <v>1.9</v>
      </c>
      <c r="BL622" s="3">
        <v>2.2999999999999998</v>
      </c>
      <c r="BM622" s="3">
        <v>4.0999999999999996</v>
      </c>
      <c r="BN622" s="3">
        <v>6.7</v>
      </c>
    </row>
    <row r="623" spans="1:66" x14ac:dyDescent="0.25">
      <c r="A623" s="3" t="s">
        <v>1631</v>
      </c>
      <c r="B623" s="3" t="s">
        <v>19</v>
      </c>
      <c r="C623" s="3" t="s">
        <v>1555</v>
      </c>
      <c r="BH623" s="3">
        <v>0</v>
      </c>
      <c r="BI623" s="3">
        <v>0</v>
      </c>
      <c r="BJ623" s="3">
        <v>0.1</v>
      </c>
      <c r="BK623" s="3">
        <v>0.1</v>
      </c>
      <c r="BL623" s="3">
        <v>0.1</v>
      </c>
      <c r="BM623" s="3">
        <v>0.2</v>
      </c>
      <c r="BN623" s="3">
        <v>0.3</v>
      </c>
    </row>
    <row r="624" spans="1:66" x14ac:dyDescent="0.25">
      <c r="A624" s="3" t="s">
        <v>1631</v>
      </c>
      <c r="B624" s="3" t="s">
        <v>19</v>
      </c>
      <c r="C624" s="3" t="s">
        <v>656</v>
      </c>
      <c r="D624" s="3">
        <v>0</v>
      </c>
      <c r="E624" s="3">
        <v>0</v>
      </c>
      <c r="F624" s="3">
        <v>0</v>
      </c>
      <c r="G624" s="3">
        <v>0</v>
      </c>
      <c r="H624" s="3">
        <v>0</v>
      </c>
      <c r="I624" s="3">
        <v>0</v>
      </c>
      <c r="J624" s="3">
        <v>0</v>
      </c>
      <c r="K624" s="3">
        <v>0</v>
      </c>
      <c r="L624" s="3">
        <v>0</v>
      </c>
      <c r="M624" s="3">
        <v>0</v>
      </c>
      <c r="N624" s="3">
        <v>0</v>
      </c>
      <c r="O624" s="3">
        <v>0</v>
      </c>
      <c r="P624" s="3">
        <v>0</v>
      </c>
      <c r="Q624" s="3">
        <v>0</v>
      </c>
      <c r="R624" s="3">
        <v>0</v>
      </c>
      <c r="S624" s="3">
        <v>0</v>
      </c>
      <c r="T624" s="3">
        <v>0</v>
      </c>
      <c r="U624" s="3">
        <v>0</v>
      </c>
      <c r="V624" s="3">
        <v>0</v>
      </c>
      <c r="W624" s="3">
        <v>0</v>
      </c>
      <c r="X624" s="3">
        <v>0</v>
      </c>
      <c r="Y624" s="3">
        <v>58</v>
      </c>
      <c r="Z624" s="3">
        <v>69</v>
      </c>
      <c r="AA624" s="3">
        <v>101</v>
      </c>
      <c r="AB624" s="3">
        <v>220</v>
      </c>
      <c r="AC624" s="3">
        <v>63</v>
      </c>
      <c r="AD624" s="3">
        <v>0</v>
      </c>
      <c r="AE624" s="3">
        <v>0</v>
      </c>
      <c r="AF624" s="3">
        <v>0</v>
      </c>
      <c r="AG624" s="3">
        <v>0</v>
      </c>
      <c r="AH624" s="3">
        <v>498</v>
      </c>
      <c r="AI624" s="3">
        <v>314</v>
      </c>
      <c r="AJ624" s="3">
        <v>222</v>
      </c>
      <c r="AK624" s="3">
        <v>155</v>
      </c>
      <c r="AL624" s="3">
        <v>28</v>
      </c>
      <c r="AM624" s="3">
        <v>31</v>
      </c>
      <c r="AN624" s="3">
        <v>2</v>
      </c>
      <c r="AO624" s="3">
        <v>0</v>
      </c>
      <c r="AP624" s="3">
        <v>0</v>
      </c>
      <c r="AQ624" s="3">
        <v>0</v>
      </c>
      <c r="AR624" s="3">
        <v>0</v>
      </c>
      <c r="AS624" s="3">
        <v>0</v>
      </c>
      <c r="AT624" s="3">
        <v>0</v>
      </c>
      <c r="AU624" s="3">
        <v>0</v>
      </c>
      <c r="AV624" s="3">
        <v>0</v>
      </c>
      <c r="AW624" s="3">
        <v>93</v>
      </c>
      <c r="AX624" s="3">
        <v>86</v>
      </c>
      <c r="AY624" s="3">
        <v>278</v>
      </c>
      <c r="AZ624" s="3">
        <v>2250</v>
      </c>
      <c r="BA624" s="3">
        <v>5855</v>
      </c>
      <c r="BB624" s="3">
        <v>12507</v>
      </c>
      <c r="BC624" s="3">
        <v>11778</v>
      </c>
      <c r="BD624" s="3">
        <v>11457</v>
      </c>
      <c r="BE624" s="3">
        <v>11575</v>
      </c>
      <c r="BF624" s="3">
        <v>12076</v>
      </c>
      <c r="BG624" s="3">
        <v>12136</v>
      </c>
      <c r="BH624" s="3">
        <v>12551</v>
      </c>
      <c r="BI624" s="3">
        <v>12588</v>
      </c>
      <c r="BJ624" s="3">
        <v>11637</v>
      </c>
      <c r="BK624" s="3">
        <v>11589</v>
      </c>
      <c r="BL624" s="3">
        <v>10351</v>
      </c>
      <c r="BM624" s="3">
        <v>11596</v>
      </c>
      <c r="BN624" s="3">
        <v>12388</v>
      </c>
    </row>
    <row r="625" spans="1:66" x14ac:dyDescent="0.25">
      <c r="A625" s="3" t="s">
        <v>1631</v>
      </c>
      <c r="B625" s="3" t="s">
        <v>19</v>
      </c>
      <c r="C625" s="3" t="s">
        <v>655</v>
      </c>
      <c r="D625" s="3">
        <v>0</v>
      </c>
      <c r="E625" s="3">
        <v>0</v>
      </c>
      <c r="F625" s="3">
        <v>0</v>
      </c>
      <c r="G625" s="3">
        <v>0</v>
      </c>
      <c r="H625" s="3">
        <v>0</v>
      </c>
      <c r="I625" s="3">
        <v>0</v>
      </c>
      <c r="J625" s="3">
        <v>0</v>
      </c>
      <c r="K625" s="3">
        <v>0</v>
      </c>
      <c r="L625" s="3">
        <v>0</v>
      </c>
      <c r="M625" s="3">
        <v>0</v>
      </c>
      <c r="N625" s="3">
        <v>0</v>
      </c>
      <c r="O625" s="3">
        <v>0</v>
      </c>
      <c r="P625" s="3">
        <v>0</v>
      </c>
      <c r="Q625" s="3">
        <v>0</v>
      </c>
      <c r="R625" s="3">
        <v>0</v>
      </c>
      <c r="S625" s="3">
        <v>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1</v>
      </c>
      <c r="AB625" s="3">
        <v>1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2</v>
      </c>
      <c r="AI625" s="3">
        <v>1</v>
      </c>
      <c r="AJ625" s="3">
        <v>1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3">
        <v>0</v>
      </c>
      <c r="AS625" s="3">
        <v>0</v>
      </c>
      <c r="AT625" s="3">
        <v>0</v>
      </c>
      <c r="AU625" s="3">
        <v>0</v>
      </c>
      <c r="AV625" s="3">
        <v>0</v>
      </c>
      <c r="AW625" s="3">
        <v>0</v>
      </c>
      <c r="AX625" s="3">
        <v>0</v>
      </c>
      <c r="AY625" s="3">
        <v>1</v>
      </c>
      <c r="AZ625" s="3">
        <v>9</v>
      </c>
      <c r="BA625" s="3">
        <v>23</v>
      </c>
      <c r="BB625" s="3">
        <v>59</v>
      </c>
      <c r="BC625" s="3">
        <v>26</v>
      </c>
      <c r="BD625" s="3">
        <v>26</v>
      </c>
      <c r="BE625" s="3">
        <v>20</v>
      </c>
      <c r="BF625" s="3">
        <v>29</v>
      </c>
      <c r="BG625" s="3">
        <v>224</v>
      </c>
      <c r="BH625" s="3">
        <v>196</v>
      </c>
      <c r="BI625" s="3">
        <v>195</v>
      </c>
      <c r="BJ625" s="3">
        <v>184</v>
      </c>
      <c r="BK625" s="3">
        <v>180</v>
      </c>
      <c r="BL625" s="3">
        <v>175</v>
      </c>
      <c r="BM625" s="3">
        <v>185</v>
      </c>
      <c r="BN625" s="3">
        <v>234</v>
      </c>
    </row>
    <row r="626" spans="1:66" x14ac:dyDescent="0.25">
      <c r="A626" s="3" t="s">
        <v>1631</v>
      </c>
      <c r="B626" s="3" t="s">
        <v>19</v>
      </c>
      <c r="C626" s="3" t="s">
        <v>657</v>
      </c>
      <c r="D626" s="3">
        <v>0</v>
      </c>
      <c r="E626" s="3">
        <v>0</v>
      </c>
      <c r="F626" s="3">
        <v>0</v>
      </c>
      <c r="G626" s="3">
        <v>0</v>
      </c>
      <c r="H626" s="3">
        <v>0</v>
      </c>
      <c r="I626" s="3">
        <v>0</v>
      </c>
      <c r="J626" s="3">
        <v>0</v>
      </c>
      <c r="K626" s="3">
        <v>0</v>
      </c>
      <c r="L626" s="3">
        <v>0</v>
      </c>
      <c r="M626" s="3">
        <v>0</v>
      </c>
      <c r="N626" s="3">
        <v>0</v>
      </c>
      <c r="O626" s="3">
        <v>0</v>
      </c>
      <c r="P626" s="3">
        <v>0</v>
      </c>
      <c r="Q626" s="3">
        <v>0</v>
      </c>
      <c r="R626" s="3">
        <v>0</v>
      </c>
      <c r="S626" s="3">
        <v>0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4</v>
      </c>
      <c r="AC626" s="3">
        <v>2</v>
      </c>
      <c r="AD626" s="3">
        <v>0</v>
      </c>
      <c r="AE626" s="3">
        <v>0</v>
      </c>
      <c r="AF626" s="3">
        <v>0</v>
      </c>
      <c r="AG626" s="3">
        <v>0</v>
      </c>
      <c r="AH626" s="3">
        <v>7</v>
      </c>
      <c r="AI626" s="3">
        <v>5</v>
      </c>
      <c r="AJ626" s="3">
        <v>3</v>
      </c>
      <c r="AK626" s="3">
        <v>2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3">
        <v>0</v>
      </c>
      <c r="AS626" s="3">
        <v>0</v>
      </c>
      <c r="AT626" s="3">
        <v>0</v>
      </c>
      <c r="AU626" s="3">
        <v>0</v>
      </c>
      <c r="AV626" s="3">
        <v>0</v>
      </c>
      <c r="AW626" s="3">
        <v>3</v>
      </c>
      <c r="AX626" s="3">
        <v>3</v>
      </c>
      <c r="AY626" s="3">
        <v>8</v>
      </c>
      <c r="AZ626" s="3">
        <v>46</v>
      </c>
      <c r="BA626" s="3">
        <v>118</v>
      </c>
      <c r="BB626" s="3">
        <v>278</v>
      </c>
      <c r="BC626" s="3">
        <v>274</v>
      </c>
      <c r="BD626" s="3">
        <v>244</v>
      </c>
      <c r="BE626" s="3">
        <v>271</v>
      </c>
      <c r="BF626" s="3">
        <v>234</v>
      </c>
      <c r="BG626" s="3">
        <v>260</v>
      </c>
      <c r="BH626" s="3">
        <v>273</v>
      </c>
      <c r="BI626" s="3">
        <v>276</v>
      </c>
      <c r="BJ626" s="3">
        <v>265</v>
      </c>
      <c r="BK626" s="3">
        <v>251</v>
      </c>
      <c r="BL626" s="3">
        <v>244</v>
      </c>
      <c r="BM626" s="3">
        <v>247</v>
      </c>
      <c r="BN626" s="3">
        <v>291</v>
      </c>
    </row>
    <row r="627" spans="1:66" x14ac:dyDescent="0.25">
      <c r="A627" s="3" t="s">
        <v>1631</v>
      </c>
      <c r="B627" s="3" t="s">
        <v>19</v>
      </c>
      <c r="C627" s="3" t="s">
        <v>659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3">
        <v>0</v>
      </c>
      <c r="AX627" s="3">
        <v>0</v>
      </c>
      <c r="AY627" s="3">
        <v>0</v>
      </c>
      <c r="AZ627" s="3">
        <v>0</v>
      </c>
      <c r="BA627" s="3">
        <v>0</v>
      </c>
      <c r="BB627" s="3">
        <v>0</v>
      </c>
      <c r="BC627" s="3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</row>
    <row r="628" spans="1:66" x14ac:dyDescent="0.25">
      <c r="A628" s="3" t="s">
        <v>1631</v>
      </c>
      <c r="B628" s="3" t="s">
        <v>19</v>
      </c>
      <c r="C628" s="3" t="s">
        <v>658</v>
      </c>
      <c r="D628" s="3">
        <v>0</v>
      </c>
      <c r="E628" s="3">
        <v>0</v>
      </c>
      <c r="F628" s="3">
        <v>0</v>
      </c>
      <c r="G628" s="3">
        <v>0</v>
      </c>
      <c r="H628" s="3">
        <v>0</v>
      </c>
      <c r="I628" s="3">
        <v>0</v>
      </c>
      <c r="J628" s="3">
        <v>0</v>
      </c>
      <c r="K628" s="3">
        <v>0</v>
      </c>
      <c r="L628" s="3">
        <v>0</v>
      </c>
      <c r="M628" s="3">
        <v>0</v>
      </c>
      <c r="N628" s="3">
        <v>0</v>
      </c>
      <c r="O628" s="3">
        <v>0</v>
      </c>
      <c r="P628" s="3">
        <v>0</v>
      </c>
      <c r="Q628" s="3">
        <v>0</v>
      </c>
      <c r="R628" s="3">
        <v>0</v>
      </c>
      <c r="S628" s="3">
        <v>0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59</v>
      </c>
      <c r="Z628" s="3">
        <v>70</v>
      </c>
      <c r="AA628" s="3">
        <v>102</v>
      </c>
      <c r="AB628" s="3">
        <v>224</v>
      </c>
      <c r="AC628" s="3">
        <v>65</v>
      </c>
      <c r="AD628" s="3">
        <v>0</v>
      </c>
      <c r="AE628" s="3">
        <v>0</v>
      </c>
      <c r="AF628" s="3">
        <v>0</v>
      </c>
      <c r="AG628" s="3">
        <v>0</v>
      </c>
      <c r="AH628" s="3">
        <v>508</v>
      </c>
      <c r="AI628" s="3">
        <v>320</v>
      </c>
      <c r="AJ628" s="3">
        <v>226</v>
      </c>
      <c r="AK628" s="3">
        <v>157</v>
      </c>
      <c r="AL628" s="3">
        <v>28</v>
      </c>
      <c r="AM628" s="3">
        <v>32</v>
      </c>
      <c r="AN628" s="3">
        <v>2</v>
      </c>
      <c r="AO628" s="3">
        <v>0</v>
      </c>
      <c r="AP628" s="3">
        <v>0</v>
      </c>
      <c r="AQ628" s="3">
        <v>0</v>
      </c>
      <c r="AR628" s="3">
        <v>0</v>
      </c>
      <c r="AS628" s="3">
        <v>0</v>
      </c>
      <c r="AT628" s="3">
        <v>0</v>
      </c>
      <c r="AU628" s="3">
        <v>0</v>
      </c>
      <c r="AV628" s="3">
        <v>0</v>
      </c>
      <c r="AW628" s="3">
        <v>96</v>
      </c>
      <c r="AX628" s="3">
        <v>90</v>
      </c>
      <c r="AY628" s="3">
        <v>287</v>
      </c>
      <c r="AZ628" s="3">
        <v>2305</v>
      </c>
      <c r="BA628" s="3">
        <v>5996</v>
      </c>
      <c r="BB628" s="3">
        <v>12844</v>
      </c>
      <c r="BC628" s="3">
        <v>12078</v>
      </c>
      <c r="BD628" s="3">
        <v>11728</v>
      </c>
      <c r="BE628" s="3">
        <v>11866</v>
      </c>
      <c r="BF628" s="3">
        <v>12339</v>
      </c>
      <c r="BG628" s="3">
        <v>12619</v>
      </c>
      <c r="BH628" s="3">
        <v>13021</v>
      </c>
      <c r="BI628" s="3">
        <v>13059</v>
      </c>
      <c r="BJ628" s="3">
        <v>12086</v>
      </c>
      <c r="BK628" s="3">
        <v>12020</v>
      </c>
      <c r="BL628" s="3">
        <v>10771</v>
      </c>
      <c r="BM628" s="3">
        <v>12028</v>
      </c>
      <c r="BN628" s="3">
        <v>12913</v>
      </c>
    </row>
    <row r="629" spans="1:66" x14ac:dyDescent="0.25">
      <c r="A629" s="3" t="s">
        <v>1631</v>
      </c>
      <c r="B629" s="3" t="s">
        <v>19</v>
      </c>
      <c r="C629" s="3" t="s">
        <v>793</v>
      </c>
      <c r="BB629" s="3">
        <v>0</v>
      </c>
      <c r="BC629" s="3">
        <v>0</v>
      </c>
      <c r="BD629" s="3">
        <v>0</v>
      </c>
      <c r="BE629" s="3">
        <v>0</v>
      </c>
      <c r="BF629" s="3">
        <v>0</v>
      </c>
      <c r="BG629" s="3">
        <v>0</v>
      </c>
      <c r="BH629" s="3">
        <v>0</v>
      </c>
      <c r="BI629" s="3">
        <v>0</v>
      </c>
      <c r="BJ629" s="3">
        <v>0</v>
      </c>
      <c r="BK629" s="3">
        <v>0</v>
      </c>
      <c r="BL629" s="3">
        <v>0</v>
      </c>
      <c r="BM629" s="3">
        <v>0</v>
      </c>
      <c r="BN629" s="3">
        <v>0</v>
      </c>
    </row>
    <row r="630" spans="1:66" x14ac:dyDescent="0.25">
      <c r="A630" s="3" t="s">
        <v>1631</v>
      </c>
      <c r="B630" s="3" t="s">
        <v>19</v>
      </c>
      <c r="C630" s="3" t="s">
        <v>791</v>
      </c>
      <c r="BB630" s="3">
        <v>0</v>
      </c>
      <c r="BC630" s="3">
        <v>0</v>
      </c>
      <c r="BD630" s="3">
        <v>0</v>
      </c>
      <c r="BE630" s="3">
        <v>0</v>
      </c>
      <c r="BF630" s="3">
        <v>0</v>
      </c>
      <c r="BG630" s="3">
        <v>0</v>
      </c>
      <c r="BH630" s="3">
        <v>0</v>
      </c>
      <c r="BI630" s="3">
        <v>0</v>
      </c>
      <c r="BJ630" s="3">
        <v>0</v>
      </c>
      <c r="BK630" s="3">
        <v>0</v>
      </c>
      <c r="BL630" s="3">
        <v>0</v>
      </c>
      <c r="BM630" s="3">
        <v>0</v>
      </c>
      <c r="BN630" s="3">
        <v>0</v>
      </c>
    </row>
    <row r="631" spans="1:66" x14ac:dyDescent="0.25">
      <c r="A631" s="3" t="s">
        <v>1631</v>
      </c>
      <c r="B631" s="3" t="s">
        <v>19</v>
      </c>
      <c r="C631" s="3" t="s">
        <v>650</v>
      </c>
      <c r="D631" s="3">
        <v>0</v>
      </c>
      <c r="E631" s="3">
        <v>0</v>
      </c>
      <c r="F631" s="3">
        <v>0</v>
      </c>
      <c r="G631" s="3">
        <v>0</v>
      </c>
      <c r="H631" s="3">
        <v>0</v>
      </c>
      <c r="I631" s="3">
        <v>0</v>
      </c>
      <c r="J631" s="3">
        <v>0</v>
      </c>
      <c r="K631" s="3">
        <v>0</v>
      </c>
      <c r="L631" s="3">
        <v>0</v>
      </c>
      <c r="M631" s="3">
        <v>0</v>
      </c>
      <c r="N631" s="3">
        <v>0</v>
      </c>
      <c r="O631" s="3">
        <v>0</v>
      </c>
      <c r="P631" s="3">
        <v>0</v>
      </c>
      <c r="Q631" s="3">
        <v>0</v>
      </c>
      <c r="R631" s="3">
        <v>0</v>
      </c>
      <c r="S631" s="3">
        <v>0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3">
        <v>0</v>
      </c>
      <c r="AX631" s="3">
        <v>0</v>
      </c>
      <c r="AY631" s="3">
        <v>0</v>
      </c>
      <c r="AZ631" s="3">
        <v>1</v>
      </c>
      <c r="BA631" s="3">
        <v>1</v>
      </c>
      <c r="BB631" s="3">
        <v>1</v>
      </c>
      <c r="BC631" s="3">
        <v>1</v>
      </c>
      <c r="BD631" s="3">
        <v>2</v>
      </c>
      <c r="BE631" s="3">
        <v>1</v>
      </c>
      <c r="BF631" s="3">
        <v>1</v>
      </c>
      <c r="BG631" s="3">
        <v>1</v>
      </c>
      <c r="BH631" s="3">
        <v>1</v>
      </c>
      <c r="BI631" s="3">
        <v>1</v>
      </c>
      <c r="BJ631" s="3">
        <v>1</v>
      </c>
      <c r="BK631" s="3">
        <v>1</v>
      </c>
      <c r="BL631" s="3">
        <v>1</v>
      </c>
      <c r="BM631" s="3">
        <v>1</v>
      </c>
      <c r="BN631" s="3">
        <v>1</v>
      </c>
    </row>
    <row r="632" spans="1:66" x14ac:dyDescent="0.25">
      <c r="A632" s="3" t="s">
        <v>1631</v>
      </c>
      <c r="B632" s="3" t="s">
        <v>19</v>
      </c>
      <c r="C632" s="3" t="s">
        <v>648</v>
      </c>
      <c r="D632" s="3">
        <v>3962</v>
      </c>
      <c r="E632" s="3">
        <v>4085</v>
      </c>
      <c r="F632" s="3">
        <v>4589</v>
      </c>
      <c r="G632" s="3">
        <v>5063</v>
      </c>
      <c r="H632" s="3">
        <v>5633</v>
      </c>
      <c r="I632" s="3">
        <v>6257</v>
      </c>
      <c r="J632" s="3">
        <v>6770</v>
      </c>
      <c r="K632" s="3">
        <v>7250</v>
      </c>
      <c r="L632" s="3">
        <v>8026</v>
      </c>
      <c r="M632" s="3">
        <v>8794</v>
      </c>
      <c r="N632" s="3">
        <v>9517</v>
      </c>
      <c r="O632" s="3">
        <v>10174</v>
      </c>
      <c r="P632" s="3">
        <v>10970</v>
      </c>
      <c r="Q632" s="3">
        <v>11807</v>
      </c>
      <c r="R632" s="3">
        <v>11731</v>
      </c>
      <c r="S632" s="3">
        <v>14952</v>
      </c>
      <c r="T632" s="3">
        <v>15324</v>
      </c>
      <c r="U632" s="3">
        <v>16512</v>
      </c>
      <c r="V632" s="3">
        <v>17258</v>
      </c>
      <c r="W632" s="3">
        <v>17063</v>
      </c>
      <c r="X632" s="3">
        <v>18172</v>
      </c>
      <c r="Y632" s="3">
        <v>16425</v>
      </c>
      <c r="Z632" s="3">
        <v>17176</v>
      </c>
      <c r="AA632" s="3">
        <v>17398</v>
      </c>
      <c r="AB632" s="3">
        <v>19079</v>
      </c>
      <c r="AC632" s="3">
        <v>19953</v>
      </c>
      <c r="AD632" s="3">
        <v>20183</v>
      </c>
      <c r="AE632" s="3">
        <v>20918</v>
      </c>
      <c r="AF632" s="3">
        <v>21822</v>
      </c>
      <c r="AG632" s="3">
        <v>22403</v>
      </c>
      <c r="AH632" s="3">
        <v>22796</v>
      </c>
      <c r="AI632" s="3">
        <v>23618</v>
      </c>
      <c r="AJ632" s="3">
        <v>23064</v>
      </c>
      <c r="AK632" s="3">
        <v>24881</v>
      </c>
      <c r="AL632" s="3">
        <v>25423</v>
      </c>
      <c r="AM632" s="3">
        <v>26516</v>
      </c>
      <c r="AN632" s="3">
        <v>27511</v>
      </c>
      <c r="AO632" s="3">
        <v>28100</v>
      </c>
      <c r="AP632" s="3">
        <v>30400</v>
      </c>
      <c r="AQ632" s="3">
        <v>30925</v>
      </c>
      <c r="AR632" s="3">
        <v>32319</v>
      </c>
      <c r="AS632" s="3">
        <v>33759</v>
      </c>
      <c r="AT632" s="3">
        <v>34241</v>
      </c>
      <c r="AU632" s="3">
        <v>36058</v>
      </c>
      <c r="AV632" s="3">
        <v>36614</v>
      </c>
      <c r="AW632" s="3">
        <v>38782</v>
      </c>
      <c r="AX632" s="3">
        <v>39513</v>
      </c>
      <c r="AY632" s="3">
        <v>40266</v>
      </c>
      <c r="AZ632" s="3">
        <v>39932</v>
      </c>
      <c r="BA632" s="3">
        <v>39159</v>
      </c>
      <c r="BB632" s="3">
        <v>41586</v>
      </c>
      <c r="BC632" s="3">
        <v>41443</v>
      </c>
      <c r="BD632" s="3">
        <v>41292</v>
      </c>
      <c r="BE632" s="3">
        <v>40596</v>
      </c>
      <c r="BF632" s="3">
        <v>40903</v>
      </c>
      <c r="BG632" s="3">
        <v>41467</v>
      </c>
      <c r="BH632" s="3">
        <v>41550</v>
      </c>
      <c r="BI632" s="3">
        <v>40646</v>
      </c>
      <c r="BJ632" s="3">
        <v>41893</v>
      </c>
      <c r="BK632" s="3">
        <v>40769</v>
      </c>
      <c r="BL632" s="3">
        <v>37909</v>
      </c>
      <c r="BM632" s="3">
        <v>39296</v>
      </c>
      <c r="BN632" s="3">
        <v>40216</v>
      </c>
    </row>
    <row r="633" spans="1:66" x14ac:dyDescent="0.25">
      <c r="A633" s="3" t="s">
        <v>1631</v>
      </c>
      <c r="B633" s="3" t="s">
        <v>19</v>
      </c>
      <c r="C633" s="3" t="s">
        <v>646</v>
      </c>
      <c r="D633" s="3">
        <v>10787</v>
      </c>
      <c r="E633" s="3">
        <v>9974</v>
      </c>
      <c r="F633" s="3">
        <v>11414</v>
      </c>
      <c r="G633" s="3">
        <v>12680</v>
      </c>
      <c r="H633" s="3">
        <v>14714</v>
      </c>
      <c r="I633" s="3">
        <v>16662</v>
      </c>
      <c r="J633" s="3">
        <v>17944</v>
      </c>
      <c r="K633" s="3">
        <v>19179</v>
      </c>
      <c r="L633" s="3">
        <v>20386</v>
      </c>
      <c r="M633" s="3">
        <v>21339</v>
      </c>
      <c r="N633" s="3">
        <v>21607</v>
      </c>
      <c r="O633" s="3">
        <v>22336</v>
      </c>
      <c r="P633" s="3">
        <v>23710</v>
      </c>
      <c r="Q633" s="3">
        <v>24802</v>
      </c>
      <c r="R633" s="3">
        <v>25237</v>
      </c>
      <c r="S633" s="3">
        <v>20453</v>
      </c>
      <c r="T633" s="3">
        <v>28450</v>
      </c>
      <c r="U633" s="3">
        <v>31872</v>
      </c>
      <c r="V633" s="3">
        <v>32803</v>
      </c>
      <c r="W633" s="3">
        <v>37034</v>
      </c>
      <c r="X633" s="3">
        <v>37348</v>
      </c>
      <c r="Y633" s="3">
        <v>34307</v>
      </c>
      <c r="Z633" s="3">
        <v>29434</v>
      </c>
      <c r="AA633" s="3">
        <v>31736</v>
      </c>
      <c r="AB633" s="3">
        <v>34923</v>
      </c>
      <c r="AC633" s="3">
        <v>30875</v>
      </c>
      <c r="AD633" s="3">
        <v>26487</v>
      </c>
      <c r="AE633" s="3">
        <v>28517</v>
      </c>
      <c r="AF633" s="3">
        <v>30473</v>
      </c>
      <c r="AG633" s="3">
        <v>32624</v>
      </c>
      <c r="AH633" s="3">
        <v>34551</v>
      </c>
      <c r="AI633" s="3">
        <v>35886</v>
      </c>
      <c r="AJ633" s="3">
        <v>38390</v>
      </c>
      <c r="AK633" s="3">
        <v>43022</v>
      </c>
      <c r="AL633" s="3">
        <v>46150</v>
      </c>
      <c r="AM633" s="3">
        <v>49416</v>
      </c>
      <c r="AN633" s="3">
        <v>51656</v>
      </c>
      <c r="AO633" s="3">
        <v>53337</v>
      </c>
      <c r="AP633" s="3">
        <v>54817</v>
      </c>
      <c r="AQ633" s="3">
        <v>56911</v>
      </c>
      <c r="AR633" s="3">
        <v>58919</v>
      </c>
      <c r="AS633" s="3">
        <v>57097</v>
      </c>
      <c r="AT633" s="3">
        <v>57617</v>
      </c>
      <c r="AU633" s="3">
        <v>57806</v>
      </c>
      <c r="AV633" s="3">
        <v>59103</v>
      </c>
      <c r="AW633" s="3">
        <v>60272</v>
      </c>
      <c r="AX633" s="3">
        <v>61382</v>
      </c>
      <c r="AY633" s="3">
        <v>60867</v>
      </c>
      <c r="AZ633" s="3">
        <v>58135</v>
      </c>
      <c r="BA633" s="3">
        <v>50192</v>
      </c>
      <c r="BB633" s="3">
        <v>57235</v>
      </c>
      <c r="BC633" s="3">
        <v>57983</v>
      </c>
      <c r="BD633" s="3">
        <v>57485</v>
      </c>
      <c r="BE633" s="3">
        <v>56521</v>
      </c>
      <c r="BF633" s="3">
        <v>56812</v>
      </c>
      <c r="BG633" s="3">
        <v>54722</v>
      </c>
      <c r="BH633" s="3">
        <v>55364</v>
      </c>
      <c r="BI633" s="3">
        <v>58503</v>
      </c>
      <c r="BJ633" s="3">
        <v>61637</v>
      </c>
      <c r="BK633" s="3">
        <v>59408</v>
      </c>
      <c r="BL633" s="3">
        <v>57186</v>
      </c>
      <c r="BM633" s="3">
        <v>62194</v>
      </c>
      <c r="BN633" s="3">
        <v>61280</v>
      </c>
    </row>
    <row r="634" spans="1:66" x14ac:dyDescent="0.25">
      <c r="A634" s="3" t="s">
        <v>1631</v>
      </c>
      <c r="B634" s="3" t="s">
        <v>19</v>
      </c>
      <c r="C634" s="3" t="s">
        <v>644</v>
      </c>
      <c r="D634" s="3">
        <v>4570</v>
      </c>
      <c r="E634" s="3">
        <v>4693</v>
      </c>
      <c r="F634" s="3">
        <v>5532</v>
      </c>
      <c r="G634" s="3">
        <v>6236</v>
      </c>
      <c r="H634" s="3">
        <v>7137</v>
      </c>
      <c r="I634" s="3">
        <v>7961</v>
      </c>
      <c r="J634" s="3">
        <v>8774</v>
      </c>
      <c r="K634" s="3">
        <v>9460</v>
      </c>
      <c r="L634" s="3">
        <v>11093</v>
      </c>
      <c r="M634" s="3">
        <v>12941</v>
      </c>
      <c r="N634" s="3">
        <v>14745</v>
      </c>
      <c r="O634" s="3">
        <v>16164</v>
      </c>
      <c r="P634" s="3">
        <v>18709</v>
      </c>
      <c r="Q634" s="3">
        <v>20955</v>
      </c>
      <c r="R634" s="3">
        <v>20753</v>
      </c>
      <c r="S634" s="3">
        <v>26447</v>
      </c>
      <c r="T634" s="3">
        <v>26429</v>
      </c>
      <c r="U634" s="3">
        <v>30081</v>
      </c>
      <c r="V634" s="3">
        <v>31807</v>
      </c>
      <c r="W634" s="3">
        <v>30237</v>
      </c>
      <c r="X634" s="3">
        <v>34895</v>
      </c>
      <c r="Y634" s="3">
        <v>28751</v>
      </c>
      <c r="Z634" s="3">
        <v>29401</v>
      </c>
      <c r="AA634" s="3">
        <v>30017</v>
      </c>
      <c r="AB634" s="3">
        <v>29901</v>
      </c>
      <c r="AC634" s="3">
        <v>30489</v>
      </c>
      <c r="AD634" s="3">
        <v>31574</v>
      </c>
      <c r="AE634" s="3">
        <v>33122</v>
      </c>
      <c r="AF634" s="3">
        <v>33935</v>
      </c>
      <c r="AG634" s="3">
        <v>33974</v>
      </c>
      <c r="AH634" s="3">
        <v>36023</v>
      </c>
      <c r="AI634" s="3">
        <v>37534</v>
      </c>
      <c r="AJ634" s="3">
        <v>35622</v>
      </c>
      <c r="AK634" s="3">
        <v>40131</v>
      </c>
      <c r="AL634" s="3">
        <v>39723</v>
      </c>
      <c r="AM634" s="3">
        <v>42367</v>
      </c>
      <c r="AN634" s="3">
        <v>44131</v>
      </c>
      <c r="AO634" s="3">
        <v>44321</v>
      </c>
      <c r="AP634" s="3">
        <v>48926</v>
      </c>
      <c r="AQ634" s="3">
        <v>47923</v>
      </c>
      <c r="AR634" s="3">
        <v>50739</v>
      </c>
      <c r="AS634" s="3">
        <v>51535</v>
      </c>
      <c r="AT634" s="3">
        <v>52979</v>
      </c>
      <c r="AU634" s="3">
        <v>53221</v>
      </c>
      <c r="AV634" s="3">
        <v>53293</v>
      </c>
      <c r="AW634" s="3">
        <v>58460</v>
      </c>
      <c r="AX634" s="3">
        <v>58226</v>
      </c>
      <c r="AY634" s="3">
        <v>59418</v>
      </c>
      <c r="AZ634" s="3">
        <v>59343</v>
      </c>
      <c r="BA634" s="3">
        <v>57955</v>
      </c>
      <c r="BB634" s="3">
        <v>65616</v>
      </c>
      <c r="BC634" s="3">
        <v>64102</v>
      </c>
      <c r="BD634" s="3">
        <v>61107</v>
      </c>
      <c r="BE634" s="3">
        <v>62164</v>
      </c>
      <c r="BF634" s="3">
        <v>62921</v>
      </c>
      <c r="BG634" s="3">
        <v>62349</v>
      </c>
      <c r="BH634" s="3">
        <v>60680</v>
      </c>
      <c r="BI634" s="3">
        <v>58095</v>
      </c>
      <c r="BJ634" s="3">
        <v>65712</v>
      </c>
      <c r="BK634" s="3">
        <v>63915</v>
      </c>
      <c r="BL634" s="3">
        <v>61348</v>
      </c>
      <c r="BM634" s="3">
        <v>64548</v>
      </c>
      <c r="BN634" s="3">
        <v>65683</v>
      </c>
    </row>
    <row r="635" spans="1:66" x14ac:dyDescent="0.25">
      <c r="A635" s="3" t="s">
        <v>1631</v>
      </c>
      <c r="B635" s="3" t="s">
        <v>19</v>
      </c>
      <c r="C635" s="3" t="s">
        <v>642</v>
      </c>
      <c r="D635" s="3">
        <v>19319</v>
      </c>
      <c r="E635" s="3">
        <v>18752</v>
      </c>
      <c r="F635" s="3">
        <v>21535</v>
      </c>
      <c r="G635" s="3">
        <v>23979</v>
      </c>
      <c r="H635" s="3">
        <v>27484</v>
      </c>
      <c r="I635" s="3">
        <v>30881</v>
      </c>
      <c r="J635" s="3">
        <v>33488</v>
      </c>
      <c r="K635" s="3">
        <v>35889</v>
      </c>
      <c r="L635" s="3">
        <v>39505</v>
      </c>
      <c r="M635" s="3">
        <v>43074</v>
      </c>
      <c r="N635" s="3">
        <v>45870</v>
      </c>
      <c r="O635" s="3">
        <v>48674</v>
      </c>
      <c r="P635" s="3">
        <v>53389</v>
      </c>
      <c r="Q635" s="3">
        <v>57564</v>
      </c>
      <c r="R635" s="3">
        <v>57722</v>
      </c>
      <c r="S635" s="3">
        <v>61852</v>
      </c>
      <c r="T635" s="3">
        <v>70204</v>
      </c>
      <c r="U635" s="3">
        <v>78465</v>
      </c>
      <c r="V635" s="3">
        <v>81868</v>
      </c>
      <c r="W635" s="3">
        <v>84334</v>
      </c>
      <c r="X635" s="3">
        <v>90415</v>
      </c>
      <c r="Y635" s="3">
        <v>79483</v>
      </c>
      <c r="Z635" s="3">
        <v>76010</v>
      </c>
      <c r="AA635" s="3">
        <v>79151</v>
      </c>
      <c r="AB635" s="3">
        <v>83904</v>
      </c>
      <c r="AC635" s="3">
        <v>81317</v>
      </c>
      <c r="AD635" s="3">
        <v>78244</v>
      </c>
      <c r="AE635" s="3">
        <v>82557</v>
      </c>
      <c r="AF635" s="3">
        <v>86230</v>
      </c>
      <c r="AG635" s="3">
        <v>89002</v>
      </c>
      <c r="AH635" s="3">
        <v>93370</v>
      </c>
      <c r="AI635" s="3">
        <v>97038</v>
      </c>
      <c r="AJ635" s="3">
        <v>97075</v>
      </c>
      <c r="AK635" s="3">
        <v>108034</v>
      </c>
      <c r="AL635" s="3">
        <v>111296</v>
      </c>
      <c r="AM635" s="3">
        <v>118299</v>
      </c>
      <c r="AN635" s="3">
        <v>123298</v>
      </c>
      <c r="AO635" s="3">
        <v>125758</v>
      </c>
      <c r="AP635" s="3">
        <v>134143</v>
      </c>
      <c r="AQ635" s="3">
        <v>135759</v>
      </c>
      <c r="AR635" s="3">
        <v>141977</v>
      </c>
      <c r="AS635" s="3">
        <v>142391</v>
      </c>
      <c r="AT635" s="3">
        <v>144838</v>
      </c>
      <c r="AU635" s="3">
        <v>147085</v>
      </c>
      <c r="AV635" s="3">
        <v>149010</v>
      </c>
      <c r="AW635" s="3">
        <v>157515</v>
      </c>
      <c r="AX635" s="3">
        <v>159121</v>
      </c>
      <c r="AY635" s="3">
        <v>160551</v>
      </c>
      <c r="AZ635" s="3">
        <v>157412</v>
      </c>
      <c r="BA635" s="3">
        <v>147307</v>
      </c>
      <c r="BB635" s="3">
        <v>164439</v>
      </c>
      <c r="BC635" s="3">
        <v>163530</v>
      </c>
      <c r="BD635" s="3">
        <v>159885</v>
      </c>
      <c r="BE635" s="3">
        <v>159283</v>
      </c>
      <c r="BF635" s="3">
        <v>160638</v>
      </c>
      <c r="BG635" s="3">
        <v>158539</v>
      </c>
      <c r="BH635" s="3">
        <v>157595</v>
      </c>
      <c r="BI635" s="3">
        <v>157245</v>
      </c>
      <c r="BJ635" s="3">
        <v>169244</v>
      </c>
      <c r="BK635" s="3">
        <v>164093</v>
      </c>
      <c r="BL635" s="3">
        <v>156444</v>
      </c>
      <c r="BM635" s="3">
        <v>166039</v>
      </c>
      <c r="BN635" s="3">
        <v>167180</v>
      </c>
    </row>
    <row r="636" spans="1:66" x14ac:dyDescent="0.25">
      <c r="A636" s="3" t="s">
        <v>1631</v>
      </c>
      <c r="B636" s="3" t="s">
        <v>19</v>
      </c>
      <c r="C636" s="3" t="s">
        <v>399</v>
      </c>
      <c r="D636" s="3">
        <v>19319</v>
      </c>
      <c r="E636" s="3">
        <v>18752</v>
      </c>
      <c r="F636" s="3">
        <v>21535</v>
      </c>
      <c r="G636" s="3">
        <v>23979</v>
      </c>
      <c r="H636" s="3">
        <v>27484</v>
      </c>
      <c r="I636" s="3">
        <v>30881</v>
      </c>
      <c r="J636" s="3">
        <v>33488</v>
      </c>
      <c r="K636" s="3">
        <v>35889</v>
      </c>
      <c r="L636" s="3">
        <v>39505</v>
      </c>
      <c r="M636" s="3">
        <v>43074</v>
      </c>
      <c r="N636" s="3">
        <v>45870</v>
      </c>
      <c r="O636" s="3">
        <v>48674</v>
      </c>
      <c r="P636" s="3">
        <v>53389</v>
      </c>
      <c r="Q636" s="3">
        <v>57564</v>
      </c>
      <c r="R636" s="3">
        <v>57722</v>
      </c>
      <c r="S636" s="3">
        <v>61852</v>
      </c>
      <c r="T636" s="3">
        <v>70204</v>
      </c>
      <c r="U636" s="3">
        <v>78465</v>
      </c>
      <c r="V636" s="3">
        <v>81868</v>
      </c>
      <c r="W636" s="3">
        <v>84334</v>
      </c>
      <c r="X636" s="3">
        <v>90415</v>
      </c>
      <c r="Y636" s="3">
        <v>79483</v>
      </c>
      <c r="Z636" s="3">
        <v>76010</v>
      </c>
      <c r="AA636" s="3">
        <v>79151</v>
      </c>
      <c r="AB636" s="3">
        <v>83904</v>
      </c>
      <c r="AC636" s="3">
        <v>81317</v>
      </c>
      <c r="AD636" s="3">
        <v>78244</v>
      </c>
      <c r="AE636" s="3">
        <v>82557</v>
      </c>
      <c r="AF636" s="3">
        <v>86230</v>
      </c>
      <c r="AG636" s="3">
        <v>89002</v>
      </c>
      <c r="AH636" s="3">
        <v>93370</v>
      </c>
      <c r="AI636" s="3">
        <v>97038</v>
      </c>
      <c r="AJ636" s="3">
        <v>97075</v>
      </c>
      <c r="AK636" s="3">
        <v>108034</v>
      </c>
      <c r="AL636" s="3">
        <v>111296</v>
      </c>
      <c r="AM636" s="3">
        <v>118299</v>
      </c>
      <c r="AN636" s="3">
        <v>123298</v>
      </c>
      <c r="AO636" s="3">
        <v>125758</v>
      </c>
      <c r="AP636" s="3">
        <v>134143</v>
      </c>
      <c r="AQ636" s="3">
        <v>135759</v>
      </c>
      <c r="AR636" s="3">
        <v>141977</v>
      </c>
      <c r="AS636" s="3">
        <v>142391</v>
      </c>
      <c r="AT636" s="3">
        <v>144838</v>
      </c>
      <c r="AU636" s="3">
        <v>147085</v>
      </c>
      <c r="AV636" s="3">
        <v>149010</v>
      </c>
      <c r="AW636" s="3">
        <v>157515</v>
      </c>
      <c r="AX636" s="3">
        <v>159121</v>
      </c>
      <c r="AY636" s="3">
        <v>160551</v>
      </c>
      <c r="AZ636" s="3">
        <v>157412</v>
      </c>
      <c r="BA636" s="3">
        <v>147307</v>
      </c>
      <c r="BB636" s="3">
        <v>164439</v>
      </c>
      <c r="BC636" s="3">
        <v>163530</v>
      </c>
      <c r="BD636" s="3">
        <v>159885</v>
      </c>
      <c r="BE636" s="3">
        <v>159283</v>
      </c>
      <c r="BF636" s="3">
        <v>160638</v>
      </c>
      <c r="BG636" s="3">
        <v>158539</v>
      </c>
      <c r="BH636" s="3">
        <v>157595</v>
      </c>
      <c r="BI636" s="3">
        <v>157245</v>
      </c>
      <c r="BJ636" s="3">
        <v>169244</v>
      </c>
      <c r="BK636" s="3">
        <v>164093</v>
      </c>
      <c r="BL636" s="3">
        <v>156444</v>
      </c>
      <c r="BM636" s="3">
        <v>166039</v>
      </c>
      <c r="BN636" s="3">
        <v>167180</v>
      </c>
    </row>
    <row r="637" spans="1:66" x14ac:dyDescent="0.25">
      <c r="A637" s="3" t="s">
        <v>1631</v>
      </c>
      <c r="B637" s="3" t="s">
        <v>19</v>
      </c>
      <c r="C637" s="3" t="s">
        <v>1622</v>
      </c>
      <c r="BJ637" s="3">
        <v>2</v>
      </c>
      <c r="BK637" s="3">
        <v>3</v>
      </c>
      <c r="BL637" s="3">
        <v>3</v>
      </c>
      <c r="BM637" s="3">
        <v>5</v>
      </c>
      <c r="BN637" s="3">
        <v>9</v>
      </c>
    </row>
    <row r="638" spans="1:66" x14ac:dyDescent="0.25">
      <c r="A638" s="3" t="s">
        <v>1631</v>
      </c>
      <c r="B638" s="3" t="s">
        <v>19</v>
      </c>
      <c r="C638" s="3" t="s">
        <v>1556</v>
      </c>
      <c r="BG638" s="3">
        <v>0</v>
      </c>
      <c r="BH638" s="3">
        <v>0</v>
      </c>
      <c r="BI638" s="3">
        <v>0</v>
      </c>
      <c r="BJ638" s="3">
        <v>0</v>
      </c>
      <c r="BK638" s="3">
        <v>0</v>
      </c>
      <c r="BL638" s="3">
        <v>0</v>
      </c>
      <c r="BM638" s="3">
        <v>0</v>
      </c>
      <c r="BN638" s="3">
        <v>0</v>
      </c>
    </row>
    <row r="639" spans="1:66" x14ac:dyDescent="0.25">
      <c r="A639" s="3" t="s">
        <v>1631</v>
      </c>
      <c r="B639" s="3" t="s">
        <v>19</v>
      </c>
      <c r="C639" s="3" t="s">
        <v>1557</v>
      </c>
      <c r="BG639" s="3">
        <v>9</v>
      </c>
      <c r="BH639" s="3">
        <v>7</v>
      </c>
      <c r="BI639" s="3">
        <v>6</v>
      </c>
      <c r="BJ639" s="3">
        <v>5</v>
      </c>
      <c r="BK639" s="3">
        <v>2</v>
      </c>
      <c r="BL639" s="3">
        <v>2</v>
      </c>
      <c r="BM639" s="3">
        <v>3</v>
      </c>
      <c r="BN639" s="3">
        <v>3</v>
      </c>
    </row>
    <row r="640" spans="1:66" x14ac:dyDescent="0.25">
      <c r="A640" s="3" t="s">
        <v>1631</v>
      </c>
      <c r="B640" s="3" t="s">
        <v>19</v>
      </c>
      <c r="C640" s="3" t="s">
        <v>1558</v>
      </c>
      <c r="BG640" s="3">
        <v>75</v>
      </c>
      <c r="BH640" s="3">
        <v>113</v>
      </c>
      <c r="BI640" s="3">
        <v>209</v>
      </c>
      <c r="BJ640" s="3">
        <v>264</v>
      </c>
      <c r="BK640" s="3">
        <v>285</v>
      </c>
      <c r="BL640" s="3">
        <v>307</v>
      </c>
      <c r="BM640" s="3">
        <v>405</v>
      </c>
      <c r="BN640" s="3">
        <v>569</v>
      </c>
    </row>
    <row r="641" spans="1:66" x14ac:dyDescent="0.25">
      <c r="A641" s="3" t="s">
        <v>1631</v>
      </c>
      <c r="B641" s="3" t="s">
        <v>19</v>
      </c>
      <c r="C641" s="3" t="s">
        <v>1559</v>
      </c>
      <c r="BG641" s="3">
        <v>1.97</v>
      </c>
      <c r="BH641" s="3">
        <v>2.2599999999999998</v>
      </c>
      <c r="BI641" s="3">
        <v>3.17</v>
      </c>
      <c r="BJ641" s="3">
        <v>3.52</v>
      </c>
      <c r="BK641" s="3">
        <v>3.43</v>
      </c>
      <c r="BL641" s="3">
        <v>3.3</v>
      </c>
      <c r="BM641" s="3">
        <v>2.91</v>
      </c>
      <c r="BN641" s="3">
        <v>2.63</v>
      </c>
    </row>
    <row r="642" spans="1:66" x14ac:dyDescent="0.25">
      <c r="A642" s="3" t="s">
        <v>1631</v>
      </c>
      <c r="B642" s="3" t="s">
        <v>19</v>
      </c>
      <c r="C642" s="3" t="s">
        <v>1560</v>
      </c>
      <c r="BG642" s="3">
        <v>84</v>
      </c>
      <c r="BH642" s="3">
        <v>123</v>
      </c>
      <c r="BI642" s="3">
        <v>238</v>
      </c>
      <c r="BJ642" s="3">
        <v>297</v>
      </c>
      <c r="BK642" s="3">
        <v>323</v>
      </c>
      <c r="BL642" s="3">
        <v>361</v>
      </c>
      <c r="BM642" s="3">
        <v>474</v>
      </c>
      <c r="BN642" s="3">
        <v>653</v>
      </c>
    </row>
    <row r="643" spans="1:66" x14ac:dyDescent="0.25">
      <c r="A643" s="3" t="s">
        <v>1631</v>
      </c>
      <c r="B643" s="3" t="s">
        <v>19</v>
      </c>
      <c r="C643" s="3" t="s">
        <v>1561</v>
      </c>
      <c r="BG643" s="3">
        <v>38</v>
      </c>
      <c r="BH643" s="3">
        <v>50</v>
      </c>
      <c r="BI643" s="3">
        <v>67</v>
      </c>
      <c r="BJ643" s="3">
        <v>78</v>
      </c>
      <c r="BK643" s="3">
        <v>90</v>
      </c>
      <c r="BL643" s="3">
        <v>102</v>
      </c>
      <c r="BM643" s="3">
        <v>153</v>
      </c>
      <c r="BN643" s="3">
        <v>236</v>
      </c>
    </row>
    <row r="644" spans="1:66" x14ac:dyDescent="0.25">
      <c r="A644" s="3" t="s">
        <v>1631</v>
      </c>
      <c r="B644" s="3" t="s">
        <v>19</v>
      </c>
      <c r="C644" s="3" t="s">
        <v>1562</v>
      </c>
      <c r="BG644" s="3">
        <v>0</v>
      </c>
      <c r="BH644" s="3">
        <v>3</v>
      </c>
      <c r="BI644" s="3">
        <v>23</v>
      </c>
      <c r="BJ644" s="3">
        <v>28</v>
      </c>
      <c r="BK644" s="3">
        <v>36</v>
      </c>
      <c r="BL644" s="3">
        <v>52</v>
      </c>
      <c r="BM644" s="3">
        <v>66</v>
      </c>
      <c r="BN644" s="3">
        <v>81</v>
      </c>
    </row>
    <row r="645" spans="1:66" x14ac:dyDescent="0.25">
      <c r="A645" s="3" t="s">
        <v>1631</v>
      </c>
      <c r="B645" s="3" t="s">
        <v>19</v>
      </c>
      <c r="C645" s="3" t="s">
        <v>1563</v>
      </c>
      <c r="BG645" s="3">
        <v>0</v>
      </c>
      <c r="BH645" s="3">
        <v>1.5</v>
      </c>
      <c r="BI645" s="3">
        <v>7.67</v>
      </c>
      <c r="BJ645" s="3">
        <v>7</v>
      </c>
      <c r="BK645" s="3">
        <v>4.5</v>
      </c>
      <c r="BL645" s="3">
        <v>5.2</v>
      </c>
      <c r="BM645" s="3">
        <v>5.5</v>
      </c>
      <c r="BN645" s="3">
        <v>4.5</v>
      </c>
    </row>
    <row r="646" spans="1:66" x14ac:dyDescent="0.25">
      <c r="A646" s="3" t="s">
        <v>1631</v>
      </c>
      <c r="B646" s="3" t="s">
        <v>19</v>
      </c>
      <c r="C646" s="3" t="s">
        <v>1564</v>
      </c>
      <c r="BG646" s="3">
        <v>1</v>
      </c>
      <c r="BH646" s="3">
        <v>5</v>
      </c>
      <c r="BI646" s="3">
        <v>7</v>
      </c>
      <c r="BJ646" s="3">
        <v>21</v>
      </c>
      <c r="BK646" s="3">
        <v>23</v>
      </c>
      <c r="BL646" s="3">
        <v>23</v>
      </c>
      <c r="BM646" s="3">
        <v>23</v>
      </c>
      <c r="BN646" s="3">
        <v>1</v>
      </c>
    </row>
    <row r="647" spans="1:66" x14ac:dyDescent="0.25">
      <c r="A647" s="3" t="s">
        <v>1631</v>
      </c>
      <c r="B647" s="3" t="s">
        <v>19</v>
      </c>
      <c r="C647" s="3" t="s">
        <v>1565</v>
      </c>
      <c r="BG647" s="3">
        <v>21</v>
      </c>
      <c r="BH647" s="3">
        <v>26</v>
      </c>
      <c r="BI647" s="3">
        <v>23</v>
      </c>
      <c r="BJ647" s="3">
        <v>25</v>
      </c>
      <c r="BK647" s="3">
        <v>27</v>
      </c>
      <c r="BL647" s="3">
        <v>27</v>
      </c>
      <c r="BM647" s="3">
        <v>44</v>
      </c>
      <c r="BN647" s="3">
        <v>57</v>
      </c>
    </row>
    <row r="648" spans="1:66" x14ac:dyDescent="0.25">
      <c r="A648" s="3" t="s">
        <v>1631</v>
      </c>
      <c r="B648" s="3" t="s">
        <v>19</v>
      </c>
      <c r="C648" s="3" t="s">
        <v>1566</v>
      </c>
      <c r="BG648" s="3">
        <v>16</v>
      </c>
      <c r="BH648" s="3">
        <v>19</v>
      </c>
      <c r="BI648" s="3">
        <v>37</v>
      </c>
      <c r="BJ648" s="3">
        <v>32</v>
      </c>
      <c r="BK648" s="3">
        <v>40</v>
      </c>
      <c r="BL648" s="3">
        <v>52</v>
      </c>
      <c r="BM648" s="3">
        <v>86</v>
      </c>
      <c r="BN648" s="3">
        <v>178</v>
      </c>
    </row>
    <row r="649" spans="1:66" x14ac:dyDescent="0.25">
      <c r="A649" s="3" t="s">
        <v>1631</v>
      </c>
      <c r="B649" s="3" t="s">
        <v>19</v>
      </c>
      <c r="C649" s="3" t="s">
        <v>1567</v>
      </c>
      <c r="BG649" s="3">
        <v>16</v>
      </c>
      <c r="BH649" s="3">
        <v>19</v>
      </c>
      <c r="BI649" s="3">
        <v>16</v>
      </c>
      <c r="BJ649" s="3">
        <v>18</v>
      </c>
      <c r="BK649" s="3">
        <v>15</v>
      </c>
      <c r="BL649" s="3">
        <v>15</v>
      </c>
      <c r="BM649" s="3">
        <v>15</v>
      </c>
      <c r="BN649" s="3">
        <v>9</v>
      </c>
    </row>
    <row r="650" spans="1:66" x14ac:dyDescent="0.25">
      <c r="A650" s="3" t="s">
        <v>1631</v>
      </c>
      <c r="B650" s="3" t="s">
        <v>19</v>
      </c>
      <c r="C650" s="3" t="s">
        <v>1568</v>
      </c>
      <c r="BG650" s="3">
        <v>21</v>
      </c>
      <c r="BH650" s="3">
        <v>29</v>
      </c>
      <c r="BI650" s="3">
        <v>49</v>
      </c>
      <c r="BJ650" s="3">
        <v>57</v>
      </c>
      <c r="BK650" s="3">
        <v>71</v>
      </c>
      <c r="BL650" s="3">
        <v>83</v>
      </c>
      <c r="BM650" s="3">
        <v>132</v>
      </c>
      <c r="BN650" s="3">
        <v>215</v>
      </c>
    </row>
    <row r="651" spans="1:66" x14ac:dyDescent="0.25">
      <c r="A651" s="3" t="s">
        <v>1631</v>
      </c>
      <c r="B651" s="3" t="s">
        <v>19</v>
      </c>
      <c r="C651" s="3" t="s">
        <v>1569</v>
      </c>
      <c r="BG651" s="3">
        <v>1</v>
      </c>
      <c r="BH651" s="3">
        <v>2</v>
      </c>
      <c r="BI651" s="3">
        <v>2</v>
      </c>
      <c r="BJ651" s="3">
        <v>3</v>
      </c>
      <c r="BK651" s="3">
        <v>4</v>
      </c>
      <c r="BL651" s="3">
        <v>4</v>
      </c>
      <c r="BM651" s="3">
        <v>6</v>
      </c>
      <c r="BN651" s="3">
        <v>12</v>
      </c>
    </row>
    <row r="652" spans="1:66" x14ac:dyDescent="0.25">
      <c r="A652" s="3" t="s">
        <v>1631</v>
      </c>
      <c r="B652" s="3" t="s">
        <v>19</v>
      </c>
      <c r="C652" s="3" t="s">
        <v>786</v>
      </c>
      <c r="BB652" s="3">
        <v>0</v>
      </c>
      <c r="BC652" s="3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</row>
    <row r="653" spans="1:66" x14ac:dyDescent="0.25">
      <c r="A653" s="3" t="s">
        <v>1631</v>
      </c>
      <c r="B653" s="3" t="s">
        <v>19</v>
      </c>
      <c r="C653" s="3" t="s">
        <v>788</v>
      </c>
      <c r="BB653" s="3">
        <v>0</v>
      </c>
      <c r="BC653" s="3">
        <v>0</v>
      </c>
      <c r="BD653" s="3">
        <v>0</v>
      </c>
      <c r="BE653" s="3">
        <v>0</v>
      </c>
      <c r="BF653" s="3">
        <v>0</v>
      </c>
      <c r="BG653" s="3">
        <v>0</v>
      </c>
      <c r="BH653" s="3">
        <v>0</v>
      </c>
      <c r="BI653" s="3">
        <v>0</v>
      </c>
      <c r="BJ653" s="3">
        <v>0</v>
      </c>
      <c r="BK653" s="3">
        <v>0</v>
      </c>
      <c r="BL653" s="3">
        <v>0</v>
      </c>
      <c r="BM653" s="3">
        <v>0</v>
      </c>
      <c r="BN653" s="3">
        <v>0</v>
      </c>
    </row>
    <row r="654" spans="1:66" x14ac:dyDescent="0.25">
      <c r="A654" s="3" t="s">
        <v>1631</v>
      </c>
      <c r="B654" s="3" t="s">
        <v>19</v>
      </c>
      <c r="C654" s="3" t="s">
        <v>1403</v>
      </c>
      <c r="AZ654" s="3">
        <v>11756</v>
      </c>
      <c r="BA654" s="3">
        <v>11753</v>
      </c>
      <c r="BB654" s="3">
        <v>12451</v>
      </c>
      <c r="BC654" s="3">
        <v>12439</v>
      </c>
      <c r="BD654" s="3">
        <v>12833</v>
      </c>
      <c r="BE654" s="3">
        <v>11306</v>
      </c>
      <c r="BF654" s="3">
        <v>11274</v>
      </c>
      <c r="BG654" s="3">
        <v>11280</v>
      </c>
      <c r="BH654" s="3">
        <v>11245</v>
      </c>
      <c r="BI654" s="3">
        <v>11183</v>
      </c>
      <c r="BJ654" s="3">
        <v>11220</v>
      </c>
      <c r="BK654" s="3">
        <v>11281</v>
      </c>
      <c r="BL654" s="3">
        <v>11261</v>
      </c>
      <c r="BM654" s="3">
        <v>11256</v>
      </c>
      <c r="BN654" s="3">
        <v>11258</v>
      </c>
    </row>
    <row r="655" spans="1:66" x14ac:dyDescent="0.25">
      <c r="A655" s="3" t="s">
        <v>1631</v>
      </c>
      <c r="B655" s="3" t="s">
        <v>19</v>
      </c>
      <c r="C655" s="3" t="s">
        <v>583</v>
      </c>
      <c r="D655" s="3">
        <v>370613</v>
      </c>
      <c r="E655" s="3">
        <v>375422</v>
      </c>
      <c r="F655" s="3">
        <v>401839</v>
      </c>
      <c r="G655" s="3">
        <v>425951</v>
      </c>
      <c r="H655" s="3">
        <v>463164</v>
      </c>
      <c r="I655" s="3">
        <v>456823</v>
      </c>
      <c r="J655" s="3">
        <v>484304</v>
      </c>
      <c r="K655" s="3">
        <v>495891</v>
      </c>
      <c r="L655" s="3">
        <v>541532</v>
      </c>
      <c r="M655" s="3">
        <v>586990</v>
      </c>
      <c r="N655" s="3">
        <v>630109</v>
      </c>
      <c r="O655" s="3">
        <v>604032</v>
      </c>
      <c r="P655" s="3">
        <v>628951</v>
      </c>
      <c r="Q655" s="3">
        <v>682481</v>
      </c>
      <c r="R655" s="3">
        <v>646945</v>
      </c>
      <c r="S655" s="3">
        <v>599543</v>
      </c>
      <c r="T655" s="3">
        <v>631735</v>
      </c>
      <c r="U655" s="3">
        <v>664069</v>
      </c>
      <c r="V655" s="3">
        <v>664823</v>
      </c>
      <c r="W655" s="3">
        <v>645610</v>
      </c>
      <c r="X655" s="3">
        <v>610360</v>
      </c>
      <c r="Y655" s="3">
        <v>655994</v>
      </c>
      <c r="Z655" s="3">
        <v>634157</v>
      </c>
      <c r="AA655" s="3">
        <v>673895</v>
      </c>
      <c r="AB655" s="3">
        <v>641806</v>
      </c>
      <c r="AC655" s="3">
        <v>682869</v>
      </c>
      <c r="AD655" s="3">
        <v>691074</v>
      </c>
      <c r="AE655" s="3">
        <v>646654</v>
      </c>
      <c r="AF655" s="3">
        <v>714146</v>
      </c>
      <c r="AG655" s="3">
        <v>729830</v>
      </c>
      <c r="AH655" s="3">
        <v>713092</v>
      </c>
      <c r="AI655" s="3">
        <v>690599</v>
      </c>
      <c r="AJ655" s="3">
        <v>718978</v>
      </c>
      <c r="AK655" s="3">
        <v>717499</v>
      </c>
      <c r="AL655" s="3">
        <v>766655</v>
      </c>
      <c r="AM655" s="3">
        <v>816053</v>
      </c>
      <c r="AN655" s="3">
        <v>843978</v>
      </c>
      <c r="AO655" s="3">
        <v>831246</v>
      </c>
      <c r="AP655" s="3">
        <v>849063</v>
      </c>
      <c r="AQ655" s="3">
        <v>875239</v>
      </c>
      <c r="AR655" s="3">
        <v>881279</v>
      </c>
      <c r="AS655" s="3">
        <v>858954</v>
      </c>
      <c r="AT655" s="3">
        <v>859422</v>
      </c>
      <c r="AU655" s="3">
        <v>865566</v>
      </c>
      <c r="AV655" s="3">
        <v>849212</v>
      </c>
      <c r="AW655" s="3">
        <v>822081</v>
      </c>
      <c r="AX655" s="3">
        <v>856471</v>
      </c>
      <c r="AY655" s="3">
        <v>864404</v>
      </c>
      <c r="AZ655" s="3">
        <v>872210</v>
      </c>
      <c r="BA655" s="3">
        <v>847306</v>
      </c>
      <c r="BB655" s="3">
        <v>911070</v>
      </c>
      <c r="BC655" s="3">
        <v>932986</v>
      </c>
      <c r="BD655" s="3">
        <v>918517</v>
      </c>
      <c r="BE655" s="3">
        <v>936398</v>
      </c>
      <c r="BF655" s="3">
        <v>937542</v>
      </c>
      <c r="BG655" s="3">
        <v>838130</v>
      </c>
      <c r="BH655" s="3">
        <v>884880</v>
      </c>
      <c r="BI655" s="3">
        <v>906313</v>
      </c>
      <c r="BJ655" s="3">
        <v>997472</v>
      </c>
      <c r="BK655" s="3">
        <v>941707</v>
      </c>
      <c r="BL655" s="3">
        <v>812839</v>
      </c>
      <c r="BM655" s="3">
        <v>904126</v>
      </c>
      <c r="BN655" s="3">
        <v>934936</v>
      </c>
    </row>
    <row r="656" spans="1:66" x14ac:dyDescent="0.25">
      <c r="A656" s="3" t="s">
        <v>1631</v>
      </c>
      <c r="B656" s="3" t="s">
        <v>19</v>
      </c>
      <c r="C656" s="3" t="s">
        <v>639</v>
      </c>
      <c r="D656" s="3">
        <v>0</v>
      </c>
      <c r="E656" s="3">
        <v>0</v>
      </c>
      <c r="F656" s="3">
        <v>0</v>
      </c>
      <c r="G656" s="3">
        <v>0</v>
      </c>
      <c r="H656" s="3">
        <v>0</v>
      </c>
      <c r="I656" s="3">
        <v>0</v>
      </c>
      <c r="J656" s="3">
        <v>0</v>
      </c>
      <c r="K656" s="3">
        <v>0</v>
      </c>
      <c r="L656" s="3">
        <v>0</v>
      </c>
      <c r="M656" s="3">
        <v>0</v>
      </c>
      <c r="N656" s="3">
        <v>0</v>
      </c>
      <c r="O656" s="3">
        <v>0</v>
      </c>
      <c r="P656" s="3">
        <v>0</v>
      </c>
      <c r="Q656" s="3">
        <v>0</v>
      </c>
      <c r="R656" s="3">
        <v>0</v>
      </c>
      <c r="S656" s="3">
        <v>0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3">
        <v>0</v>
      </c>
      <c r="AS656" s="3">
        <v>0</v>
      </c>
      <c r="AT656" s="3">
        <v>0</v>
      </c>
      <c r="AU656" s="3">
        <v>0</v>
      </c>
      <c r="AV656" s="3">
        <v>0</v>
      </c>
      <c r="AW656" s="3">
        <v>0</v>
      </c>
      <c r="AX656" s="3">
        <v>0</v>
      </c>
      <c r="AY656" s="3">
        <v>0</v>
      </c>
      <c r="AZ656" s="3">
        <v>0</v>
      </c>
      <c r="BA656" s="3">
        <v>0</v>
      </c>
      <c r="BB656" s="3">
        <v>0</v>
      </c>
      <c r="BC656" s="3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</row>
    <row r="657" spans="1:66" x14ac:dyDescent="0.25">
      <c r="A657" s="3" t="s">
        <v>1631</v>
      </c>
      <c r="B657" s="3" t="s">
        <v>19</v>
      </c>
      <c r="C657" s="3" t="s">
        <v>637</v>
      </c>
      <c r="D657" s="3">
        <v>0</v>
      </c>
      <c r="E657" s="3">
        <v>0</v>
      </c>
      <c r="F657" s="3">
        <v>0</v>
      </c>
      <c r="G657" s="3">
        <v>0</v>
      </c>
      <c r="H657" s="3">
        <v>0</v>
      </c>
      <c r="I657" s="3">
        <v>0</v>
      </c>
      <c r="J657" s="3">
        <v>0</v>
      </c>
      <c r="K657" s="3">
        <v>0</v>
      </c>
      <c r="L657" s="3">
        <v>0</v>
      </c>
      <c r="M657" s="3">
        <v>0</v>
      </c>
      <c r="N657" s="3">
        <v>0</v>
      </c>
      <c r="O657" s="3">
        <v>0</v>
      </c>
      <c r="P657" s="3">
        <v>0</v>
      </c>
      <c r="Q657" s="3">
        <v>0</v>
      </c>
      <c r="R657" s="3">
        <v>0</v>
      </c>
      <c r="S657" s="3">
        <v>0</v>
      </c>
      <c r="T657" s="3">
        <v>0</v>
      </c>
      <c r="U657" s="3">
        <v>0</v>
      </c>
      <c r="V657" s="3">
        <v>0</v>
      </c>
      <c r="W657" s="3">
        <v>0</v>
      </c>
      <c r="X657" s="3">
        <v>0</v>
      </c>
      <c r="Y657" s="3">
        <v>0</v>
      </c>
      <c r="Z657" s="3">
        <v>0</v>
      </c>
      <c r="AA657" s="3">
        <v>0</v>
      </c>
      <c r="AB657" s="3">
        <v>0</v>
      </c>
      <c r="AC657" s="3">
        <v>0</v>
      </c>
      <c r="AD657" s="3">
        <v>0</v>
      </c>
      <c r="AE657" s="3">
        <v>0</v>
      </c>
      <c r="AF657" s="3">
        <v>0</v>
      </c>
      <c r="AG657" s="3">
        <v>0</v>
      </c>
      <c r="AH657" s="3">
        <v>0</v>
      </c>
      <c r="AI657" s="3">
        <v>0</v>
      </c>
      <c r="AJ657" s="3">
        <v>0</v>
      </c>
      <c r="AK657" s="3">
        <v>0</v>
      </c>
      <c r="AL657" s="3">
        <v>0</v>
      </c>
      <c r="AM657" s="3">
        <v>0</v>
      </c>
      <c r="AN657" s="3">
        <v>0</v>
      </c>
      <c r="AO657" s="3">
        <v>0</v>
      </c>
      <c r="AP657" s="3">
        <v>0</v>
      </c>
      <c r="AQ657" s="3">
        <v>0</v>
      </c>
      <c r="AR657" s="3">
        <v>0</v>
      </c>
      <c r="AS657" s="3">
        <v>0</v>
      </c>
      <c r="AT657" s="3">
        <v>0</v>
      </c>
      <c r="AU657" s="3">
        <v>0</v>
      </c>
      <c r="AV657" s="3">
        <v>0</v>
      </c>
      <c r="AW657" s="3">
        <v>0</v>
      </c>
      <c r="AX657" s="3">
        <v>0</v>
      </c>
      <c r="AY657" s="3">
        <v>0</v>
      </c>
      <c r="AZ657" s="3">
        <v>0</v>
      </c>
      <c r="BA657" s="3">
        <v>0</v>
      </c>
      <c r="BB657" s="3">
        <v>0</v>
      </c>
      <c r="BC657" s="3">
        <v>0</v>
      </c>
      <c r="BD657" s="3">
        <v>0</v>
      </c>
      <c r="BE657" s="3">
        <v>0</v>
      </c>
      <c r="BF657" s="3">
        <v>0</v>
      </c>
      <c r="BG657" s="3">
        <v>0</v>
      </c>
      <c r="BH657" s="3">
        <v>0</v>
      </c>
      <c r="BI657" s="3">
        <v>0</v>
      </c>
      <c r="BJ657" s="3">
        <v>0</v>
      </c>
      <c r="BK657" s="3">
        <v>0</v>
      </c>
      <c r="BL657" s="3">
        <v>0</v>
      </c>
      <c r="BM657" s="3">
        <v>0</v>
      </c>
      <c r="BN657" s="3">
        <v>0</v>
      </c>
    </row>
    <row r="658" spans="1:66" x14ac:dyDescent="0.25">
      <c r="A658" s="3" t="s">
        <v>1631</v>
      </c>
      <c r="B658" s="3" t="s">
        <v>19</v>
      </c>
      <c r="C658" s="3" t="s">
        <v>635</v>
      </c>
      <c r="D658" s="3">
        <v>0</v>
      </c>
      <c r="E658" s="3">
        <v>0</v>
      </c>
      <c r="F658" s="3">
        <v>0</v>
      </c>
      <c r="G658" s="3">
        <v>393</v>
      </c>
      <c r="H658" s="3">
        <v>387</v>
      </c>
      <c r="I658" s="3">
        <v>448</v>
      </c>
      <c r="J658" s="3">
        <v>498</v>
      </c>
      <c r="K658" s="3">
        <v>466</v>
      </c>
      <c r="L658" s="3">
        <v>464</v>
      </c>
      <c r="M658" s="3">
        <v>459</v>
      </c>
      <c r="N658" s="3">
        <v>548</v>
      </c>
      <c r="O658" s="3">
        <v>576</v>
      </c>
      <c r="P658" s="3">
        <v>307</v>
      </c>
      <c r="Q658" s="3">
        <v>300</v>
      </c>
      <c r="R658" s="3">
        <v>346</v>
      </c>
      <c r="S658" s="3">
        <v>374</v>
      </c>
      <c r="T658" s="3">
        <v>391</v>
      </c>
      <c r="U658" s="3">
        <v>403</v>
      </c>
      <c r="V658" s="3">
        <v>443</v>
      </c>
      <c r="W658" s="3">
        <v>283</v>
      </c>
      <c r="X658" s="3">
        <v>331</v>
      </c>
      <c r="Y658" s="3">
        <v>141</v>
      </c>
      <c r="Z658" s="3">
        <v>158</v>
      </c>
      <c r="AA658" s="3">
        <v>196</v>
      </c>
      <c r="AB658" s="3">
        <v>256</v>
      </c>
      <c r="AC658" s="3">
        <v>289</v>
      </c>
      <c r="AD658" s="3">
        <v>0</v>
      </c>
      <c r="AE658" s="3">
        <v>0</v>
      </c>
      <c r="AF658" s="3">
        <v>0</v>
      </c>
      <c r="AG658" s="3">
        <v>0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</v>
      </c>
      <c r="AN658" s="3">
        <v>0</v>
      </c>
      <c r="AO658" s="3">
        <v>0</v>
      </c>
      <c r="AP658" s="3">
        <v>0</v>
      </c>
      <c r="AQ658" s="3">
        <v>0</v>
      </c>
      <c r="AR658" s="3">
        <v>0</v>
      </c>
      <c r="AS658" s="3">
        <v>0</v>
      </c>
      <c r="AT658" s="3">
        <v>0</v>
      </c>
      <c r="AU658" s="3">
        <v>0</v>
      </c>
      <c r="AV658" s="3">
        <v>0</v>
      </c>
      <c r="AW658" s="3">
        <v>0</v>
      </c>
      <c r="AX658" s="3">
        <v>0</v>
      </c>
      <c r="AY658" s="3">
        <v>0</v>
      </c>
      <c r="AZ658" s="3">
        <v>0</v>
      </c>
      <c r="BA658" s="3">
        <v>0</v>
      </c>
      <c r="BB658" s="3">
        <v>0</v>
      </c>
      <c r="BC658" s="3">
        <v>0</v>
      </c>
      <c r="BD658" s="3">
        <v>0</v>
      </c>
      <c r="BE658" s="3">
        <v>0</v>
      </c>
      <c r="BF658" s="3">
        <v>0</v>
      </c>
      <c r="BG658" s="3">
        <v>0</v>
      </c>
      <c r="BH658" s="3">
        <v>0</v>
      </c>
      <c r="BI658" s="3">
        <v>0</v>
      </c>
      <c r="BJ658" s="3">
        <v>0</v>
      </c>
      <c r="BK658" s="3">
        <v>0</v>
      </c>
      <c r="BL658" s="3">
        <v>0</v>
      </c>
      <c r="BM658" s="3">
        <v>0</v>
      </c>
      <c r="BN658" s="3">
        <v>0</v>
      </c>
    </row>
    <row r="659" spans="1:66" x14ac:dyDescent="0.25">
      <c r="A659" s="3" t="s">
        <v>1631</v>
      </c>
      <c r="B659" s="3" t="s">
        <v>19</v>
      </c>
      <c r="C659" s="3" t="s">
        <v>448</v>
      </c>
      <c r="AO659" s="3">
        <v>59925</v>
      </c>
      <c r="AP659" s="3">
        <v>62852</v>
      </c>
      <c r="AQ659" s="3">
        <v>67279</v>
      </c>
      <c r="AR659" s="3">
        <v>69176.3</v>
      </c>
      <c r="AS659" s="3">
        <v>71099.600000000006</v>
      </c>
      <c r="AT659" s="3">
        <v>74453.100000000006</v>
      </c>
      <c r="AU659" s="3">
        <v>79009.7</v>
      </c>
      <c r="AV659" s="3">
        <v>85928.6</v>
      </c>
      <c r="AW659" s="3">
        <v>91133.4</v>
      </c>
      <c r="AX659" s="3">
        <v>96073.7</v>
      </c>
      <c r="AY659" s="3">
        <v>98325</v>
      </c>
      <c r="AZ659" s="3">
        <v>100206.7</v>
      </c>
      <c r="BA659" s="3">
        <v>97783.9</v>
      </c>
      <c r="BB659" s="3">
        <v>101699.3</v>
      </c>
      <c r="BC659" s="3">
        <v>105697.60000000001</v>
      </c>
      <c r="BD659" s="3">
        <v>108836</v>
      </c>
      <c r="BE659" s="3">
        <v>114021.1</v>
      </c>
      <c r="BF659" s="3">
        <v>117388.7</v>
      </c>
      <c r="BG659" s="3">
        <v>118573.6</v>
      </c>
      <c r="BH659" s="3">
        <v>120987.4</v>
      </c>
      <c r="BI659" s="3">
        <v>123882.6</v>
      </c>
      <c r="BJ659" s="3">
        <v>129213.8</v>
      </c>
      <c r="BK659" s="3">
        <v>132637.20000000001</v>
      </c>
      <c r="BL659" s="3">
        <v>135884.5</v>
      </c>
      <c r="BM659" s="3">
        <v>151931.9</v>
      </c>
      <c r="BN659" s="3">
        <v>165989.29999999999</v>
      </c>
    </row>
    <row r="660" spans="1:66" x14ac:dyDescent="0.25">
      <c r="A660" s="3" t="s">
        <v>1631</v>
      </c>
      <c r="B660" s="3" t="s">
        <v>19</v>
      </c>
      <c r="C660" s="3" t="s">
        <v>633</v>
      </c>
      <c r="AO660" s="3">
        <v>87180.3</v>
      </c>
      <c r="AP660" s="3">
        <v>89905.3</v>
      </c>
      <c r="AQ660" s="3">
        <v>94756.9</v>
      </c>
      <c r="AR660" s="3">
        <v>95509.8</v>
      </c>
      <c r="AS660" s="3">
        <v>95528.7</v>
      </c>
      <c r="AT660" s="3">
        <v>98556.6</v>
      </c>
      <c r="AU660" s="3">
        <v>102948</v>
      </c>
      <c r="AV660" s="3">
        <v>108581.8</v>
      </c>
      <c r="AW660" s="3">
        <v>112451.1</v>
      </c>
      <c r="AX660" s="3">
        <v>114890.4</v>
      </c>
      <c r="AY660" s="3">
        <v>114026.7</v>
      </c>
      <c r="AZ660" s="3">
        <v>113628</v>
      </c>
      <c r="BA660" s="3">
        <v>109833.1</v>
      </c>
      <c r="BB660" s="3">
        <v>113000.9</v>
      </c>
      <c r="BC660" s="3">
        <v>115241.8</v>
      </c>
      <c r="BD660" s="3">
        <v>116616.2</v>
      </c>
      <c r="BE660" s="3">
        <v>119842.8</v>
      </c>
      <c r="BF660" s="3">
        <v>121409.4</v>
      </c>
      <c r="BG660" s="3">
        <v>121532.5</v>
      </c>
      <c r="BH660" s="3">
        <v>123034.9</v>
      </c>
      <c r="BI660" s="3">
        <v>123882.6</v>
      </c>
      <c r="BJ660" s="3">
        <v>126371.2</v>
      </c>
      <c r="BK660" s="3">
        <v>127216</v>
      </c>
      <c r="BL660" s="3">
        <v>128061.2</v>
      </c>
      <c r="BM660" s="3">
        <v>135568.79999999999</v>
      </c>
      <c r="BN660" s="3">
        <v>137355.5</v>
      </c>
    </row>
    <row r="661" spans="1:66" x14ac:dyDescent="0.25">
      <c r="A661" s="3" t="s">
        <v>1631</v>
      </c>
      <c r="B661" s="3" t="s">
        <v>19</v>
      </c>
      <c r="C661" s="3" t="s">
        <v>1530</v>
      </c>
      <c r="AZ661" s="3">
        <v>0</v>
      </c>
      <c r="BA661" s="3">
        <v>0</v>
      </c>
      <c r="BB661" s="3">
        <v>0</v>
      </c>
      <c r="BC661" s="3">
        <v>0</v>
      </c>
      <c r="BD661" s="3">
        <v>0</v>
      </c>
      <c r="BE661" s="3">
        <v>0</v>
      </c>
      <c r="BF661" s="3">
        <v>0</v>
      </c>
      <c r="BG661" s="3">
        <v>0</v>
      </c>
      <c r="BH661" s="3">
        <v>0</v>
      </c>
      <c r="BI661" s="3">
        <v>0</v>
      </c>
      <c r="BJ661" s="3">
        <v>0</v>
      </c>
      <c r="BK661" s="3">
        <v>0</v>
      </c>
      <c r="BL661" s="3">
        <v>0</v>
      </c>
      <c r="BM661" s="3">
        <v>0</v>
      </c>
      <c r="BN661" s="3">
        <v>0</v>
      </c>
    </row>
    <row r="662" spans="1:66" x14ac:dyDescent="0.25">
      <c r="A662" s="3" t="s">
        <v>1631</v>
      </c>
      <c r="B662" s="3" t="s">
        <v>19</v>
      </c>
      <c r="C662" s="3" t="s">
        <v>632</v>
      </c>
      <c r="D662" s="3">
        <v>0</v>
      </c>
      <c r="E662" s="3">
        <v>0</v>
      </c>
      <c r="F662" s="3">
        <v>0</v>
      </c>
      <c r="G662" s="3">
        <v>0</v>
      </c>
      <c r="H662" s="3">
        <v>0</v>
      </c>
      <c r="I662" s="3">
        <v>0</v>
      </c>
      <c r="J662" s="3">
        <v>0</v>
      </c>
      <c r="K662" s="3">
        <v>0</v>
      </c>
      <c r="L662" s="3">
        <v>0</v>
      </c>
      <c r="M662" s="3">
        <v>0</v>
      </c>
      <c r="N662" s="3">
        <v>0</v>
      </c>
      <c r="O662" s="3">
        <v>0</v>
      </c>
      <c r="P662" s="3">
        <v>0</v>
      </c>
      <c r="Q662" s="3">
        <v>0</v>
      </c>
      <c r="R662" s="3">
        <v>0</v>
      </c>
      <c r="S662" s="3">
        <v>0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4</v>
      </c>
      <c r="AH662" s="3">
        <v>4</v>
      </c>
      <c r="AI662" s="3">
        <v>4</v>
      </c>
      <c r="AJ662" s="3">
        <v>4</v>
      </c>
      <c r="AK662" s="3">
        <v>4</v>
      </c>
      <c r="AL662" s="3">
        <v>4</v>
      </c>
      <c r="AM662" s="3">
        <v>4</v>
      </c>
      <c r="AN662" s="3">
        <v>4</v>
      </c>
      <c r="AO662" s="3">
        <v>4</v>
      </c>
      <c r="AP662" s="3">
        <v>4</v>
      </c>
      <c r="AQ662" s="3">
        <v>0</v>
      </c>
      <c r="AR662" s="3">
        <v>0</v>
      </c>
      <c r="AS662" s="3">
        <v>0</v>
      </c>
      <c r="AT662" s="3">
        <v>0</v>
      </c>
      <c r="AU662" s="3">
        <v>0</v>
      </c>
      <c r="AV662" s="3">
        <v>0</v>
      </c>
      <c r="AW662" s="3">
        <v>0</v>
      </c>
      <c r="AX662" s="3">
        <v>0</v>
      </c>
      <c r="AY662" s="3">
        <v>0</v>
      </c>
      <c r="AZ662" s="3">
        <v>0</v>
      </c>
      <c r="BA662" s="3">
        <v>0</v>
      </c>
      <c r="BB662" s="3">
        <v>0</v>
      </c>
      <c r="BC662" s="3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</row>
    <row r="663" spans="1:66" x14ac:dyDescent="0.25">
      <c r="A663" s="3" t="s">
        <v>1631</v>
      </c>
      <c r="B663" s="3" t="s">
        <v>19</v>
      </c>
      <c r="C663" s="3" t="s">
        <v>631</v>
      </c>
      <c r="D663" s="3">
        <v>0</v>
      </c>
      <c r="E663" s="3">
        <v>0</v>
      </c>
      <c r="F663" s="3">
        <v>0</v>
      </c>
      <c r="G663" s="3">
        <v>0</v>
      </c>
      <c r="H663" s="3">
        <v>0</v>
      </c>
      <c r="I663" s="3">
        <v>0</v>
      </c>
      <c r="J663" s="3">
        <v>0</v>
      </c>
      <c r="K663" s="3">
        <v>0</v>
      </c>
      <c r="L663" s="3">
        <v>0</v>
      </c>
      <c r="M663" s="3">
        <v>0</v>
      </c>
      <c r="N663" s="3">
        <v>0</v>
      </c>
      <c r="O663" s="3">
        <v>0</v>
      </c>
      <c r="P663" s="3">
        <v>0</v>
      </c>
      <c r="Q663" s="3">
        <v>0</v>
      </c>
      <c r="R663" s="3">
        <v>0</v>
      </c>
      <c r="S663" s="3">
        <v>0</v>
      </c>
      <c r="T663" s="3">
        <v>0</v>
      </c>
      <c r="U663" s="3">
        <v>0</v>
      </c>
      <c r="V663" s="3">
        <v>0</v>
      </c>
      <c r="W663" s="3">
        <v>0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>
        <v>0</v>
      </c>
      <c r="AG663" s="3">
        <v>0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0</v>
      </c>
      <c r="AN663" s="3">
        <v>0</v>
      </c>
      <c r="AO663" s="3">
        <v>0</v>
      </c>
      <c r="AP663" s="3">
        <v>0</v>
      </c>
      <c r="AQ663" s="3">
        <v>0</v>
      </c>
      <c r="AR663" s="3">
        <v>0</v>
      </c>
      <c r="AS663" s="3">
        <v>0</v>
      </c>
      <c r="AT663" s="3">
        <v>0</v>
      </c>
      <c r="AU663" s="3">
        <v>0</v>
      </c>
      <c r="AV663" s="3">
        <v>0</v>
      </c>
      <c r="AW663" s="3">
        <v>0</v>
      </c>
      <c r="AX663" s="3">
        <v>0</v>
      </c>
      <c r="AY663" s="3">
        <v>0</v>
      </c>
      <c r="AZ663" s="3">
        <v>0</v>
      </c>
      <c r="BA663" s="3">
        <v>0</v>
      </c>
      <c r="BB663" s="3">
        <v>0</v>
      </c>
      <c r="BC663" s="3">
        <v>0</v>
      </c>
      <c r="BD663" s="3">
        <v>0</v>
      </c>
      <c r="BE663" s="3">
        <v>0</v>
      </c>
      <c r="BF663" s="3">
        <v>0</v>
      </c>
      <c r="BG663" s="3">
        <v>0</v>
      </c>
      <c r="BH663" s="3">
        <v>0</v>
      </c>
      <c r="BI663" s="3">
        <v>0</v>
      </c>
      <c r="BJ663" s="3">
        <v>0</v>
      </c>
      <c r="BK663" s="3">
        <v>0</v>
      </c>
      <c r="BL663" s="3">
        <v>0</v>
      </c>
      <c r="BM663" s="3">
        <v>0</v>
      </c>
      <c r="BN663" s="3">
        <v>0</v>
      </c>
    </row>
    <row r="664" spans="1:66" x14ac:dyDescent="0.25">
      <c r="A664" s="3" t="s">
        <v>1631</v>
      </c>
      <c r="B664" s="3" t="s">
        <v>19</v>
      </c>
      <c r="C664" s="3" t="s">
        <v>1379</v>
      </c>
      <c r="AZ664" s="3">
        <v>0</v>
      </c>
      <c r="BA664" s="3">
        <v>0</v>
      </c>
      <c r="BB664" s="3">
        <v>0</v>
      </c>
      <c r="BC664" s="3">
        <v>0</v>
      </c>
      <c r="BD664" s="3">
        <v>0</v>
      </c>
      <c r="BE664" s="3">
        <v>0</v>
      </c>
      <c r="BF664" s="3">
        <v>0</v>
      </c>
      <c r="BG664" s="3">
        <v>0</v>
      </c>
      <c r="BH664" s="3">
        <v>0</v>
      </c>
      <c r="BI664" s="3">
        <v>0</v>
      </c>
      <c r="BJ664" s="3">
        <v>0</v>
      </c>
      <c r="BK664" s="3">
        <v>0</v>
      </c>
      <c r="BL664" s="3">
        <v>0</v>
      </c>
      <c r="BM664" s="3">
        <v>0</v>
      </c>
      <c r="BN664" s="3">
        <v>0</v>
      </c>
    </row>
    <row r="665" spans="1:66" x14ac:dyDescent="0.25">
      <c r="A665" s="3" t="s">
        <v>1631</v>
      </c>
      <c r="B665" s="3" t="s">
        <v>19</v>
      </c>
      <c r="C665" s="3" t="s">
        <v>250</v>
      </c>
      <c r="D665" s="3">
        <v>0</v>
      </c>
      <c r="E665" s="3">
        <v>0</v>
      </c>
      <c r="F665" s="3">
        <v>0</v>
      </c>
      <c r="G665" s="3">
        <v>0</v>
      </c>
      <c r="H665" s="3">
        <v>0</v>
      </c>
      <c r="I665" s="3">
        <v>0</v>
      </c>
      <c r="J665" s="3">
        <v>0</v>
      </c>
      <c r="K665" s="3">
        <v>0</v>
      </c>
      <c r="L665" s="3">
        <v>0</v>
      </c>
      <c r="M665" s="3">
        <v>0</v>
      </c>
      <c r="N665" s="3">
        <v>0</v>
      </c>
      <c r="O665" s="3">
        <v>0</v>
      </c>
      <c r="P665" s="3">
        <v>0</v>
      </c>
      <c r="Q665" s="3">
        <v>0</v>
      </c>
      <c r="R665" s="3">
        <v>0</v>
      </c>
      <c r="S665" s="3">
        <v>0</v>
      </c>
      <c r="T665" s="3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21</v>
      </c>
      <c r="AR665" s="3">
        <v>21</v>
      </c>
      <c r="AS665" s="3">
        <v>21</v>
      </c>
      <c r="AT665" s="3">
        <v>21</v>
      </c>
      <c r="AU665" s="3">
        <v>15</v>
      </c>
      <c r="AV665" s="3">
        <v>17</v>
      </c>
      <c r="AW665" s="3">
        <v>19</v>
      </c>
      <c r="AX665" s="3">
        <v>19</v>
      </c>
      <c r="AY665" s="3">
        <v>20</v>
      </c>
      <c r="AZ665" s="3">
        <v>25</v>
      </c>
      <c r="BA665" s="3">
        <v>21</v>
      </c>
      <c r="BB665" s="3">
        <v>7</v>
      </c>
      <c r="BC665" s="3">
        <v>7</v>
      </c>
      <c r="BD665" s="3">
        <v>12</v>
      </c>
      <c r="BE665" s="3">
        <v>12</v>
      </c>
      <c r="BF665" s="3">
        <v>12</v>
      </c>
      <c r="BG665" s="3">
        <v>12</v>
      </c>
      <c r="BH665" s="3">
        <v>12</v>
      </c>
      <c r="BI665" s="3">
        <v>12</v>
      </c>
      <c r="BJ665" s="3">
        <v>12</v>
      </c>
      <c r="BK665" s="3">
        <v>12</v>
      </c>
      <c r="BL665" s="3">
        <v>12</v>
      </c>
      <c r="BM665" s="3">
        <v>12</v>
      </c>
      <c r="BN665" s="3">
        <v>12</v>
      </c>
    </row>
    <row r="666" spans="1:66" x14ac:dyDescent="0.25">
      <c r="A666" s="3" t="s">
        <v>1631</v>
      </c>
      <c r="B666" s="3" t="s">
        <v>19</v>
      </c>
      <c r="C666" s="3" t="s">
        <v>629</v>
      </c>
      <c r="D666" s="3">
        <v>0</v>
      </c>
      <c r="E666" s="3">
        <v>0</v>
      </c>
      <c r="F666" s="3">
        <v>0</v>
      </c>
      <c r="G666" s="3">
        <v>0</v>
      </c>
      <c r="H666" s="3">
        <v>0</v>
      </c>
      <c r="I666" s="3">
        <v>0</v>
      </c>
      <c r="J666" s="3">
        <v>0</v>
      </c>
      <c r="K666" s="3">
        <v>0</v>
      </c>
      <c r="L666" s="3">
        <v>0</v>
      </c>
      <c r="M666" s="3">
        <v>0</v>
      </c>
      <c r="N666" s="3">
        <v>0</v>
      </c>
      <c r="O666" s="3">
        <v>0</v>
      </c>
      <c r="P666" s="3">
        <v>0</v>
      </c>
      <c r="Q666" s="3">
        <v>0</v>
      </c>
      <c r="R666" s="3">
        <v>0</v>
      </c>
      <c r="S666" s="3">
        <v>0</v>
      </c>
      <c r="T666" s="3">
        <v>0</v>
      </c>
      <c r="U666" s="3">
        <v>0</v>
      </c>
      <c r="V666" s="3">
        <v>0</v>
      </c>
      <c r="W666" s="3">
        <v>0</v>
      </c>
      <c r="X666" s="3">
        <v>0</v>
      </c>
      <c r="Y666" s="3">
        <v>0</v>
      </c>
      <c r="Z666" s="3">
        <v>0</v>
      </c>
      <c r="AA666" s="3">
        <v>0</v>
      </c>
      <c r="AB666" s="3">
        <v>0</v>
      </c>
      <c r="AC666" s="3">
        <v>0</v>
      </c>
      <c r="AD666" s="3">
        <v>0</v>
      </c>
      <c r="AE666" s="3">
        <v>0</v>
      </c>
      <c r="AF666" s="3">
        <v>0</v>
      </c>
      <c r="AG666" s="3">
        <v>94</v>
      </c>
      <c r="AH666" s="3">
        <v>104</v>
      </c>
      <c r="AI666" s="3">
        <v>113</v>
      </c>
      <c r="AJ666" s="3">
        <v>122</v>
      </c>
      <c r="AK666" s="3">
        <v>129</v>
      </c>
      <c r="AL666" s="3">
        <v>119</v>
      </c>
      <c r="AM666" s="3">
        <v>127</v>
      </c>
      <c r="AN666" s="3">
        <v>134</v>
      </c>
      <c r="AO666" s="3">
        <v>143</v>
      </c>
      <c r="AP666" s="3">
        <v>148</v>
      </c>
      <c r="AQ666" s="3">
        <v>171</v>
      </c>
      <c r="AR666" s="3">
        <v>171</v>
      </c>
      <c r="AS666" s="3">
        <v>191</v>
      </c>
      <c r="AT666" s="3">
        <v>207</v>
      </c>
      <c r="AU666" s="3">
        <v>267</v>
      </c>
      <c r="AV666" s="3">
        <v>289</v>
      </c>
      <c r="AW666" s="3">
        <v>330</v>
      </c>
      <c r="AX666" s="3">
        <v>382</v>
      </c>
      <c r="AY666" s="3">
        <v>461</v>
      </c>
      <c r="AZ666" s="3">
        <v>547</v>
      </c>
      <c r="BA666" s="3">
        <v>681</v>
      </c>
      <c r="BB666" s="3">
        <v>766</v>
      </c>
      <c r="BC666" s="3">
        <v>743</v>
      </c>
      <c r="BD666" s="3">
        <v>797</v>
      </c>
      <c r="BE666" s="3">
        <v>797</v>
      </c>
      <c r="BF666" s="3">
        <v>797</v>
      </c>
      <c r="BG666" s="3">
        <v>797</v>
      </c>
      <c r="BH666" s="3">
        <v>797</v>
      </c>
      <c r="BI666" s="3">
        <v>797</v>
      </c>
      <c r="BJ666" s="3">
        <v>797</v>
      </c>
      <c r="BK666" s="3">
        <v>797</v>
      </c>
      <c r="BL666" s="3">
        <v>797</v>
      </c>
      <c r="BM666" s="3">
        <v>797</v>
      </c>
      <c r="BN666" s="3">
        <v>797</v>
      </c>
    </row>
    <row r="667" spans="1:66" x14ac:dyDescent="0.25">
      <c r="A667" s="3" t="s">
        <v>1631</v>
      </c>
      <c r="B667" s="3" t="s">
        <v>19</v>
      </c>
      <c r="C667" s="3" t="s">
        <v>628</v>
      </c>
      <c r="D667" s="3">
        <v>0</v>
      </c>
      <c r="E667" s="3">
        <v>0</v>
      </c>
      <c r="F667" s="3">
        <v>0</v>
      </c>
      <c r="G667" s="3">
        <v>0</v>
      </c>
      <c r="H667" s="3">
        <v>0</v>
      </c>
      <c r="I667" s="3">
        <v>0</v>
      </c>
      <c r="J667" s="3">
        <v>0</v>
      </c>
      <c r="K667" s="3">
        <v>0</v>
      </c>
      <c r="L667" s="3">
        <v>0</v>
      </c>
      <c r="M667" s="3">
        <v>0</v>
      </c>
      <c r="N667" s="3">
        <v>0</v>
      </c>
      <c r="O667" s="3">
        <v>0</v>
      </c>
      <c r="P667" s="3">
        <v>0</v>
      </c>
      <c r="Q667" s="3">
        <v>0</v>
      </c>
      <c r="R667" s="3">
        <v>0</v>
      </c>
      <c r="S667" s="3">
        <v>0</v>
      </c>
      <c r="T667" s="3">
        <v>0</v>
      </c>
      <c r="U667" s="3">
        <v>0</v>
      </c>
      <c r="V667" s="3">
        <v>0</v>
      </c>
      <c r="W667" s="3">
        <v>0</v>
      </c>
      <c r="X667" s="3">
        <v>0</v>
      </c>
      <c r="Y667" s="3">
        <v>0</v>
      </c>
      <c r="Z667" s="3">
        <v>0</v>
      </c>
      <c r="AA667" s="3">
        <v>0</v>
      </c>
      <c r="AB667" s="3">
        <v>0</v>
      </c>
      <c r="AC667" s="3">
        <v>0</v>
      </c>
      <c r="AD667" s="3">
        <v>0</v>
      </c>
      <c r="AE667" s="3">
        <v>0</v>
      </c>
      <c r="AF667" s="3">
        <v>0</v>
      </c>
      <c r="AG667" s="3">
        <v>98</v>
      </c>
      <c r="AH667" s="3">
        <v>108</v>
      </c>
      <c r="AI667" s="3">
        <v>117</v>
      </c>
      <c r="AJ667" s="3">
        <v>126</v>
      </c>
      <c r="AK667" s="3">
        <v>133</v>
      </c>
      <c r="AL667" s="3">
        <v>123</v>
      </c>
      <c r="AM667" s="3">
        <v>131</v>
      </c>
      <c r="AN667" s="3">
        <v>138</v>
      </c>
      <c r="AO667" s="3">
        <v>147</v>
      </c>
      <c r="AP667" s="3">
        <v>152</v>
      </c>
      <c r="AQ667" s="3">
        <v>192</v>
      </c>
      <c r="AR667" s="3">
        <v>192</v>
      </c>
      <c r="AS667" s="3">
        <v>212</v>
      </c>
      <c r="AT667" s="3">
        <v>228</v>
      </c>
      <c r="AU667" s="3">
        <v>282</v>
      </c>
      <c r="AV667" s="3">
        <v>306</v>
      </c>
      <c r="AW667" s="3">
        <v>349</v>
      </c>
      <c r="AX667" s="3">
        <v>401</v>
      </c>
      <c r="AY667" s="3">
        <v>482</v>
      </c>
      <c r="AZ667" s="3">
        <v>572</v>
      </c>
      <c r="BA667" s="3">
        <v>702</v>
      </c>
      <c r="BB667" s="3">
        <v>773</v>
      </c>
      <c r="BC667" s="3">
        <v>750</v>
      </c>
      <c r="BD667" s="3">
        <v>808</v>
      </c>
      <c r="BE667" s="3">
        <v>808</v>
      </c>
      <c r="BF667" s="3">
        <v>808</v>
      </c>
      <c r="BG667" s="3">
        <v>808</v>
      </c>
      <c r="BH667" s="3">
        <v>808</v>
      </c>
      <c r="BI667" s="3">
        <v>808</v>
      </c>
      <c r="BJ667" s="3">
        <v>808</v>
      </c>
      <c r="BK667" s="3">
        <v>808</v>
      </c>
      <c r="BL667" s="3">
        <v>808</v>
      </c>
      <c r="BM667" s="3">
        <v>808</v>
      </c>
      <c r="BN667" s="3">
        <v>808</v>
      </c>
    </row>
    <row r="668" spans="1:66" x14ac:dyDescent="0.25">
      <c r="A668" s="3" t="s">
        <v>1631</v>
      </c>
      <c r="B668" s="3" t="s">
        <v>19</v>
      </c>
      <c r="C668" s="3" t="s">
        <v>403</v>
      </c>
      <c r="D668" s="3">
        <v>0</v>
      </c>
      <c r="E668" s="3">
        <v>0</v>
      </c>
      <c r="F668" s="3">
        <v>0</v>
      </c>
      <c r="G668" s="3">
        <v>0</v>
      </c>
      <c r="H668" s="3">
        <v>0</v>
      </c>
      <c r="I668" s="3">
        <v>0</v>
      </c>
      <c r="J668" s="3">
        <v>0</v>
      </c>
      <c r="K668" s="3">
        <v>0</v>
      </c>
      <c r="L668" s="3">
        <v>0</v>
      </c>
      <c r="M668" s="3">
        <v>0</v>
      </c>
      <c r="N668" s="3">
        <v>0</v>
      </c>
      <c r="O668" s="3">
        <v>0</v>
      </c>
      <c r="P668" s="3">
        <v>0</v>
      </c>
      <c r="Q668" s="3">
        <v>0</v>
      </c>
      <c r="R668" s="3">
        <v>0</v>
      </c>
      <c r="S668" s="3">
        <v>0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98</v>
      </c>
      <c r="AH668" s="3">
        <v>108</v>
      </c>
      <c r="AI668" s="3">
        <v>117</v>
      </c>
      <c r="AJ668" s="3">
        <v>126</v>
      </c>
      <c r="AK668" s="3">
        <v>133</v>
      </c>
      <c r="AL668" s="3">
        <v>123</v>
      </c>
      <c r="AM668" s="3">
        <v>131</v>
      </c>
      <c r="AN668" s="3">
        <v>138</v>
      </c>
      <c r="AO668" s="3">
        <v>147</v>
      </c>
      <c r="AP668" s="3">
        <v>152</v>
      </c>
      <c r="AQ668" s="3">
        <v>192</v>
      </c>
      <c r="AR668" s="3">
        <v>192</v>
      </c>
      <c r="AS668" s="3">
        <v>212</v>
      </c>
      <c r="AT668" s="3">
        <v>228</v>
      </c>
      <c r="AU668" s="3">
        <v>282</v>
      </c>
      <c r="AV668" s="3">
        <v>306</v>
      </c>
      <c r="AW668" s="3">
        <v>349</v>
      </c>
      <c r="AX668" s="3">
        <v>401</v>
      </c>
      <c r="AY668" s="3">
        <v>482</v>
      </c>
      <c r="AZ668" s="3">
        <v>572</v>
      </c>
      <c r="BA668" s="3">
        <v>702</v>
      </c>
      <c r="BB668" s="3">
        <v>773</v>
      </c>
      <c r="BC668" s="3">
        <v>750</v>
      </c>
      <c r="BD668" s="3">
        <v>808</v>
      </c>
      <c r="BE668" s="3">
        <v>808</v>
      </c>
      <c r="BF668" s="3">
        <v>808</v>
      </c>
      <c r="BG668" s="3">
        <v>808</v>
      </c>
      <c r="BH668" s="3">
        <v>808</v>
      </c>
      <c r="BI668" s="3">
        <v>808</v>
      </c>
      <c r="BJ668" s="3">
        <v>808</v>
      </c>
      <c r="BK668" s="3">
        <v>808</v>
      </c>
      <c r="BL668" s="3">
        <v>808</v>
      </c>
      <c r="BM668" s="3">
        <v>808</v>
      </c>
      <c r="BN668" s="3">
        <v>808</v>
      </c>
    </row>
    <row r="669" spans="1:66" x14ac:dyDescent="0.25">
      <c r="A669" s="3" t="s">
        <v>1631</v>
      </c>
      <c r="B669" s="3" t="s">
        <v>19</v>
      </c>
      <c r="C669" s="3" t="s">
        <v>711</v>
      </c>
      <c r="D669" s="3">
        <v>1186</v>
      </c>
      <c r="E669" s="3">
        <v>1427</v>
      </c>
      <c r="F669" s="3">
        <v>1470</v>
      </c>
      <c r="G669" s="3">
        <v>1543</v>
      </c>
      <c r="H669" s="3">
        <v>2074</v>
      </c>
      <c r="I669" s="3">
        <v>1668</v>
      </c>
      <c r="J669" s="3">
        <v>1744</v>
      </c>
      <c r="K669" s="3">
        <v>1747</v>
      </c>
      <c r="L669" s="3">
        <v>2102</v>
      </c>
      <c r="M669" s="3">
        <v>2562</v>
      </c>
      <c r="N669" s="3">
        <v>2656</v>
      </c>
      <c r="O669" s="3">
        <v>3203</v>
      </c>
      <c r="P669" s="3">
        <v>3564</v>
      </c>
      <c r="Q669" s="3">
        <v>2939</v>
      </c>
      <c r="R669" s="3">
        <v>2583</v>
      </c>
      <c r="S669" s="3">
        <v>2607</v>
      </c>
      <c r="T669" s="3">
        <v>3034</v>
      </c>
      <c r="U669" s="3">
        <v>2996</v>
      </c>
      <c r="V669" s="3">
        <v>2859</v>
      </c>
      <c r="W669" s="3">
        <v>189</v>
      </c>
      <c r="X669" s="3">
        <v>787</v>
      </c>
      <c r="Y669" s="3">
        <v>834</v>
      </c>
      <c r="Z669" s="3">
        <v>1253</v>
      </c>
      <c r="AA669" s="3">
        <v>1488</v>
      </c>
      <c r="AB669" s="3">
        <v>730</v>
      </c>
      <c r="AC669" s="3">
        <v>565</v>
      </c>
      <c r="AD669" s="3">
        <v>352</v>
      </c>
      <c r="AE669" s="3">
        <v>290</v>
      </c>
      <c r="AF669" s="3">
        <v>285</v>
      </c>
      <c r="AG669" s="3">
        <v>272</v>
      </c>
      <c r="AH669" s="3">
        <v>319</v>
      </c>
      <c r="AI669" s="3">
        <v>301</v>
      </c>
      <c r="AJ669" s="3">
        <v>237</v>
      </c>
      <c r="AK669" s="3">
        <v>263</v>
      </c>
      <c r="AL669" s="3">
        <v>478</v>
      </c>
      <c r="AM669" s="3">
        <v>197</v>
      </c>
      <c r="AN669" s="3">
        <v>173</v>
      </c>
      <c r="AO669" s="3">
        <v>162</v>
      </c>
      <c r="AP669" s="3">
        <v>126</v>
      </c>
      <c r="AQ669" s="3">
        <v>1755</v>
      </c>
      <c r="AR669" s="3">
        <v>359</v>
      </c>
      <c r="AS669" s="3">
        <v>342</v>
      </c>
      <c r="AT669" s="3">
        <v>209</v>
      </c>
      <c r="AU669" s="3">
        <v>195</v>
      </c>
      <c r="AV669" s="3">
        <v>196</v>
      </c>
      <c r="AW669" s="3">
        <v>318</v>
      </c>
      <c r="AX669" s="3">
        <v>310</v>
      </c>
      <c r="AY669" s="3">
        <v>228</v>
      </c>
      <c r="AZ669" s="3">
        <v>590</v>
      </c>
      <c r="BA669" s="3">
        <v>294</v>
      </c>
      <c r="BB669" s="3">
        <v>73</v>
      </c>
      <c r="BC669" s="3">
        <v>72</v>
      </c>
      <c r="BD669" s="3">
        <v>45</v>
      </c>
      <c r="BE669" s="3">
        <v>64</v>
      </c>
      <c r="BF669" s="3">
        <v>58</v>
      </c>
      <c r="BG669" s="3">
        <v>78</v>
      </c>
      <c r="BH669" s="3">
        <v>77</v>
      </c>
      <c r="BI669" s="3">
        <v>21</v>
      </c>
      <c r="BJ669" s="3">
        <v>17</v>
      </c>
      <c r="BK669" s="3">
        <v>20</v>
      </c>
      <c r="BL669" s="3">
        <v>26</v>
      </c>
      <c r="BM669" s="3">
        <v>32</v>
      </c>
      <c r="BN669" s="3">
        <v>16</v>
      </c>
    </row>
    <row r="670" spans="1:66" x14ac:dyDescent="0.25">
      <c r="A670" s="3" t="s">
        <v>1631</v>
      </c>
      <c r="B670" s="3" t="s">
        <v>19</v>
      </c>
      <c r="C670" s="3" t="s">
        <v>715</v>
      </c>
      <c r="D670" s="3">
        <v>2380</v>
      </c>
      <c r="E670" s="3">
        <v>2543</v>
      </c>
      <c r="F670" s="3">
        <v>2654</v>
      </c>
      <c r="G670" s="3">
        <v>2547</v>
      </c>
      <c r="H670" s="3">
        <v>2999</v>
      </c>
      <c r="I670" s="3">
        <v>2875</v>
      </c>
      <c r="J670" s="3">
        <v>3627</v>
      </c>
      <c r="K670" s="3">
        <v>3891</v>
      </c>
      <c r="L670" s="3">
        <v>4445</v>
      </c>
      <c r="M670" s="3">
        <v>5413</v>
      </c>
      <c r="N670" s="3">
        <v>5507</v>
      </c>
      <c r="O670" s="3">
        <v>5850</v>
      </c>
      <c r="P670" s="3">
        <v>6358</v>
      </c>
      <c r="Q670" s="3">
        <v>5697</v>
      </c>
      <c r="R670" s="3">
        <v>5021</v>
      </c>
      <c r="S670" s="3">
        <v>4338</v>
      </c>
      <c r="T670" s="3">
        <v>4589</v>
      </c>
      <c r="U670" s="3">
        <v>4439</v>
      </c>
      <c r="V670" s="3">
        <v>3110</v>
      </c>
      <c r="W670" s="3">
        <v>2353</v>
      </c>
      <c r="X670" s="3">
        <v>1800</v>
      </c>
      <c r="Y670" s="3">
        <v>1462</v>
      </c>
      <c r="Z670" s="3">
        <v>1390</v>
      </c>
      <c r="AA670" s="3">
        <v>1653</v>
      </c>
      <c r="AB670" s="3">
        <v>1522</v>
      </c>
      <c r="AC670" s="3">
        <v>1751</v>
      </c>
      <c r="AD670" s="3">
        <v>1932</v>
      </c>
      <c r="AE670" s="3">
        <v>1612</v>
      </c>
      <c r="AF670" s="3">
        <v>1578</v>
      </c>
      <c r="AG670" s="3">
        <v>1717</v>
      </c>
      <c r="AH670" s="3">
        <v>1555</v>
      </c>
      <c r="AI670" s="3">
        <v>1407</v>
      </c>
      <c r="AJ670" s="3">
        <v>1259</v>
      </c>
      <c r="AK670" s="3">
        <v>1435</v>
      </c>
      <c r="AL670" s="3">
        <v>1403</v>
      </c>
      <c r="AM670" s="3">
        <v>1258</v>
      </c>
      <c r="AN670" s="3">
        <v>1253</v>
      </c>
      <c r="AO670" s="3">
        <v>1325</v>
      </c>
      <c r="AP670" s="3">
        <v>982</v>
      </c>
      <c r="AQ670" s="3">
        <v>2544</v>
      </c>
      <c r="AR670" s="3">
        <v>2257</v>
      </c>
      <c r="AS670" s="3">
        <v>2373</v>
      </c>
      <c r="AT670" s="3">
        <v>1775</v>
      </c>
      <c r="AU670" s="3">
        <v>1418</v>
      </c>
      <c r="AV670" s="3">
        <v>2561</v>
      </c>
      <c r="AW670" s="3">
        <v>1101</v>
      </c>
      <c r="AX670" s="3">
        <v>1070</v>
      </c>
      <c r="AY670" s="3">
        <v>784</v>
      </c>
      <c r="AZ670" s="3">
        <v>1661</v>
      </c>
      <c r="BA670" s="3">
        <v>1153</v>
      </c>
      <c r="BB670" s="3">
        <v>1116</v>
      </c>
      <c r="BC670" s="3">
        <v>1180</v>
      </c>
      <c r="BD670" s="3">
        <v>1169</v>
      </c>
      <c r="BE670" s="3">
        <v>1114</v>
      </c>
      <c r="BF670" s="3">
        <v>1458</v>
      </c>
      <c r="BG670" s="3">
        <v>1246</v>
      </c>
      <c r="BH670" s="3">
        <v>865</v>
      </c>
      <c r="BI670" s="3">
        <v>816</v>
      </c>
      <c r="BJ670" s="3">
        <v>1174</v>
      </c>
      <c r="BK670" s="3">
        <v>1090</v>
      </c>
      <c r="BL670" s="3">
        <v>1413</v>
      </c>
      <c r="BM670" s="3">
        <v>1711</v>
      </c>
      <c r="BN670" s="3">
        <v>1161</v>
      </c>
    </row>
    <row r="671" spans="1:66" x14ac:dyDescent="0.25">
      <c r="A671" s="3" t="s">
        <v>1631</v>
      </c>
      <c r="B671" s="3" t="s">
        <v>19</v>
      </c>
      <c r="C671" s="3" t="s">
        <v>719</v>
      </c>
      <c r="D671" s="3">
        <v>4477</v>
      </c>
      <c r="E671" s="3">
        <v>4630</v>
      </c>
      <c r="F671" s="3">
        <v>4459</v>
      </c>
      <c r="G671" s="3">
        <v>4398</v>
      </c>
      <c r="H671" s="3">
        <v>6120</v>
      </c>
      <c r="I671" s="3">
        <v>4318</v>
      </c>
      <c r="J671" s="3">
        <v>3914</v>
      </c>
      <c r="K671" s="3">
        <v>3427</v>
      </c>
      <c r="L671" s="3">
        <v>4841</v>
      </c>
      <c r="M671" s="3">
        <v>6810</v>
      </c>
      <c r="N671" s="3">
        <v>6558</v>
      </c>
      <c r="O671" s="3">
        <v>6377</v>
      </c>
      <c r="P671" s="3">
        <v>7960</v>
      </c>
      <c r="Q671" s="3">
        <v>7366</v>
      </c>
      <c r="R671" s="3">
        <v>7861</v>
      </c>
      <c r="S671" s="3">
        <v>9595</v>
      </c>
      <c r="T671" s="3">
        <v>8833</v>
      </c>
      <c r="U671" s="3">
        <v>7074</v>
      </c>
      <c r="V671" s="3">
        <v>5726</v>
      </c>
      <c r="W671" s="3">
        <v>6003</v>
      </c>
      <c r="X671" s="3">
        <v>7482</v>
      </c>
      <c r="Y671" s="3">
        <v>5218</v>
      </c>
      <c r="Z671" s="3">
        <v>6230</v>
      </c>
      <c r="AA671" s="3">
        <v>4803</v>
      </c>
      <c r="AB671" s="3">
        <v>2906</v>
      </c>
      <c r="AC671" s="3">
        <v>3680</v>
      </c>
      <c r="AD671" s="3">
        <v>3503</v>
      </c>
      <c r="AE671" s="3">
        <v>4113</v>
      </c>
      <c r="AF671" s="3">
        <v>4443</v>
      </c>
      <c r="AG671" s="3">
        <v>4651</v>
      </c>
      <c r="AH671" s="3">
        <v>4146</v>
      </c>
      <c r="AI671" s="3">
        <v>4334</v>
      </c>
      <c r="AJ671" s="3">
        <v>4106</v>
      </c>
      <c r="AK671" s="3">
        <v>4794</v>
      </c>
      <c r="AL671" s="3">
        <v>4490</v>
      </c>
      <c r="AM671" s="3">
        <v>4903</v>
      </c>
      <c r="AN671" s="3">
        <v>4528</v>
      </c>
      <c r="AO671" s="3">
        <v>4037</v>
      </c>
      <c r="AP671" s="3">
        <v>3153</v>
      </c>
      <c r="AQ671" s="3">
        <v>6724</v>
      </c>
      <c r="AR671" s="3">
        <v>11182</v>
      </c>
      <c r="AS671" s="3">
        <v>9393</v>
      </c>
      <c r="AT671" s="3">
        <v>5171</v>
      </c>
      <c r="AU671" s="3">
        <v>3823</v>
      </c>
      <c r="AV671" s="3">
        <v>3925</v>
      </c>
      <c r="AW671" s="3">
        <v>3005</v>
      </c>
      <c r="AX671" s="3">
        <v>3305</v>
      </c>
      <c r="AY671" s="3">
        <v>3626</v>
      </c>
      <c r="AZ671" s="3">
        <v>2850</v>
      </c>
      <c r="BA671" s="3">
        <v>2604</v>
      </c>
      <c r="BB671" s="3">
        <v>3042</v>
      </c>
      <c r="BC671" s="3">
        <v>3084</v>
      </c>
      <c r="BD671" s="3">
        <v>2804</v>
      </c>
      <c r="BE671" s="3">
        <v>2675</v>
      </c>
      <c r="BF671" s="3">
        <v>3511</v>
      </c>
      <c r="BG671" s="3">
        <v>2859</v>
      </c>
      <c r="BH671" s="3">
        <v>2594</v>
      </c>
      <c r="BI671" s="3">
        <v>2480</v>
      </c>
      <c r="BJ671" s="3">
        <v>3127</v>
      </c>
      <c r="BK671" s="3">
        <v>3661</v>
      </c>
      <c r="BL671" s="3">
        <v>2498</v>
      </c>
      <c r="BM671" s="3">
        <v>2361</v>
      </c>
      <c r="BN671" s="3">
        <v>2061</v>
      </c>
    </row>
    <row r="672" spans="1:66" x14ac:dyDescent="0.25">
      <c r="A672" s="3" t="s">
        <v>1631</v>
      </c>
      <c r="B672" s="3" t="s">
        <v>19</v>
      </c>
      <c r="C672" s="3" t="s">
        <v>725</v>
      </c>
      <c r="D672" s="3">
        <v>10415</v>
      </c>
      <c r="E672" s="3">
        <v>11129</v>
      </c>
      <c r="F672" s="3">
        <v>11614</v>
      </c>
      <c r="G672" s="3">
        <v>11148</v>
      </c>
      <c r="H672" s="3">
        <v>13127</v>
      </c>
      <c r="I672" s="3">
        <v>12581</v>
      </c>
      <c r="J672" s="3">
        <v>15875</v>
      </c>
      <c r="K672" s="3">
        <v>17027</v>
      </c>
      <c r="L672" s="3">
        <v>19452</v>
      </c>
      <c r="M672" s="3">
        <v>23690</v>
      </c>
      <c r="N672" s="3">
        <v>24102</v>
      </c>
      <c r="O672" s="3">
        <v>25602</v>
      </c>
      <c r="P672" s="3">
        <v>27824</v>
      </c>
      <c r="Q672" s="3">
        <v>24934</v>
      </c>
      <c r="R672" s="3">
        <v>21974</v>
      </c>
      <c r="S672" s="3">
        <v>18986</v>
      </c>
      <c r="T672" s="3">
        <v>20081</v>
      </c>
      <c r="U672" s="3">
        <v>19425</v>
      </c>
      <c r="V672" s="3">
        <v>13612</v>
      </c>
      <c r="W672" s="3">
        <v>10299</v>
      </c>
      <c r="X672" s="3">
        <v>7879</v>
      </c>
      <c r="Y672" s="3">
        <v>6396</v>
      </c>
      <c r="Z672" s="3">
        <v>6082</v>
      </c>
      <c r="AA672" s="3">
        <v>7232</v>
      </c>
      <c r="AB672" s="3">
        <v>6662</v>
      </c>
      <c r="AC672" s="3">
        <v>7661</v>
      </c>
      <c r="AD672" s="3">
        <v>8457</v>
      </c>
      <c r="AE672" s="3">
        <v>7057</v>
      </c>
      <c r="AF672" s="3">
        <v>6906</v>
      </c>
      <c r="AG672" s="3">
        <v>7512</v>
      </c>
      <c r="AH672" s="3">
        <v>6807</v>
      </c>
      <c r="AI672" s="3">
        <v>6156</v>
      </c>
      <c r="AJ672" s="3">
        <v>5512</v>
      </c>
      <c r="AK672" s="3">
        <v>6282</v>
      </c>
      <c r="AL672" s="3">
        <v>6138</v>
      </c>
      <c r="AM672" s="3">
        <v>5507</v>
      </c>
      <c r="AN672" s="3">
        <v>5482</v>
      </c>
      <c r="AO672" s="3">
        <v>5800</v>
      </c>
      <c r="AP672" s="3">
        <v>4299</v>
      </c>
      <c r="AQ672" s="3">
        <v>11135</v>
      </c>
      <c r="AR672" s="3">
        <v>9879</v>
      </c>
      <c r="AS672" s="3">
        <v>10386</v>
      </c>
      <c r="AT672" s="3">
        <v>7769</v>
      </c>
      <c r="AU672" s="3">
        <v>6459</v>
      </c>
      <c r="AV672" s="3">
        <v>6180</v>
      </c>
      <c r="AW672" s="3">
        <v>5610</v>
      </c>
      <c r="AX672" s="3">
        <v>5535</v>
      </c>
      <c r="AY672" s="3">
        <v>5440</v>
      </c>
      <c r="AZ672" s="3">
        <v>6901</v>
      </c>
      <c r="BA672" s="3">
        <v>6797</v>
      </c>
      <c r="BB672" s="3">
        <v>6049</v>
      </c>
      <c r="BC672" s="3">
        <v>5063</v>
      </c>
      <c r="BD672" s="3">
        <v>3819</v>
      </c>
      <c r="BE672" s="3">
        <v>5092</v>
      </c>
      <c r="BF672" s="3">
        <v>4964</v>
      </c>
      <c r="BG672" s="3">
        <v>4198</v>
      </c>
      <c r="BH672" s="3">
        <v>3198</v>
      </c>
      <c r="BI672" s="3">
        <v>2949</v>
      </c>
      <c r="BJ672" s="3">
        <v>3993</v>
      </c>
      <c r="BK672" s="3">
        <v>4095</v>
      </c>
      <c r="BL672" s="3">
        <v>4191</v>
      </c>
      <c r="BM672" s="3">
        <v>3983</v>
      </c>
      <c r="BN672" s="3">
        <v>4448</v>
      </c>
    </row>
    <row r="673" spans="1:66" x14ac:dyDescent="0.25">
      <c r="A673" s="3" t="s">
        <v>1631</v>
      </c>
      <c r="B673" s="3" t="s">
        <v>19</v>
      </c>
      <c r="C673" s="3" t="s">
        <v>730</v>
      </c>
      <c r="D673" s="3">
        <v>18457</v>
      </c>
      <c r="E673" s="3">
        <v>19729</v>
      </c>
      <c r="F673" s="3">
        <v>20197</v>
      </c>
      <c r="G673" s="3">
        <v>19637</v>
      </c>
      <c r="H673" s="3">
        <v>24320</v>
      </c>
      <c r="I673" s="3">
        <v>21442</v>
      </c>
      <c r="J673" s="3">
        <v>25160</v>
      </c>
      <c r="K673" s="3">
        <v>26092</v>
      </c>
      <c r="L673" s="3">
        <v>30840</v>
      </c>
      <c r="M673" s="3">
        <v>38475</v>
      </c>
      <c r="N673" s="3">
        <v>38823</v>
      </c>
      <c r="O673" s="3">
        <v>41032</v>
      </c>
      <c r="P673" s="3">
        <v>45706</v>
      </c>
      <c r="Q673" s="3">
        <v>40936</v>
      </c>
      <c r="R673" s="3">
        <v>37440</v>
      </c>
      <c r="S673" s="3">
        <v>35526</v>
      </c>
      <c r="T673" s="3">
        <v>36536</v>
      </c>
      <c r="U673" s="3">
        <v>33933</v>
      </c>
      <c r="V673" s="3">
        <v>25307</v>
      </c>
      <c r="W673" s="3">
        <v>18844</v>
      </c>
      <c r="X673" s="3">
        <v>17948</v>
      </c>
      <c r="Y673" s="3">
        <v>13909</v>
      </c>
      <c r="Z673" s="3">
        <v>14954</v>
      </c>
      <c r="AA673" s="3">
        <v>15175</v>
      </c>
      <c r="AB673" s="3">
        <v>11820</v>
      </c>
      <c r="AC673" s="3">
        <v>13656</v>
      </c>
      <c r="AD673" s="3">
        <v>14244</v>
      </c>
      <c r="AE673" s="3">
        <v>13072</v>
      </c>
      <c r="AF673" s="3">
        <v>13212</v>
      </c>
      <c r="AG673" s="3">
        <v>14152</v>
      </c>
      <c r="AH673" s="3">
        <v>12827</v>
      </c>
      <c r="AI673" s="3">
        <v>12198</v>
      </c>
      <c r="AJ673" s="3">
        <v>11114</v>
      </c>
      <c r="AK673" s="3">
        <v>12774</v>
      </c>
      <c r="AL673" s="3">
        <v>12509</v>
      </c>
      <c r="AM673" s="3">
        <v>11865</v>
      </c>
      <c r="AN673" s="3">
        <v>11435</v>
      </c>
      <c r="AO673" s="3">
        <v>11324</v>
      </c>
      <c r="AP673" s="3">
        <v>8561</v>
      </c>
      <c r="AQ673" s="3">
        <v>22158</v>
      </c>
      <c r="AR673" s="3">
        <v>23677</v>
      </c>
      <c r="AS673" s="3">
        <v>22494</v>
      </c>
      <c r="AT673" s="3">
        <v>14924</v>
      </c>
      <c r="AU673" s="3">
        <v>11895</v>
      </c>
      <c r="AV673" s="3">
        <v>12862</v>
      </c>
      <c r="AW673" s="3">
        <v>10033</v>
      </c>
      <c r="AX673" s="3">
        <v>10220</v>
      </c>
      <c r="AY673" s="3">
        <v>10077</v>
      </c>
      <c r="AZ673" s="3">
        <v>12003</v>
      </c>
      <c r="BA673" s="3">
        <v>10848</v>
      </c>
      <c r="BB673" s="3">
        <v>10280</v>
      </c>
      <c r="BC673" s="3">
        <v>9399</v>
      </c>
      <c r="BD673" s="3">
        <v>7836</v>
      </c>
      <c r="BE673" s="3">
        <v>8945</v>
      </c>
      <c r="BF673" s="3">
        <v>9990</v>
      </c>
      <c r="BG673" s="3">
        <v>8381</v>
      </c>
      <c r="BH673" s="3">
        <v>6733</v>
      </c>
      <c r="BI673" s="3">
        <v>6265</v>
      </c>
      <c r="BJ673" s="3">
        <v>8310</v>
      </c>
      <c r="BK673" s="3">
        <v>8866</v>
      </c>
      <c r="BL673" s="3">
        <v>8128</v>
      </c>
      <c r="BM673" s="3">
        <v>8086</v>
      </c>
      <c r="BN673" s="3">
        <v>7686</v>
      </c>
    </row>
    <row r="674" spans="1:66" x14ac:dyDescent="0.25">
      <c r="A674" s="3" t="s">
        <v>1631</v>
      </c>
      <c r="B674" s="3" t="s">
        <v>19</v>
      </c>
      <c r="C674" s="3" t="s">
        <v>735</v>
      </c>
      <c r="D674" s="3">
        <v>18457</v>
      </c>
      <c r="E674" s="3">
        <v>19729</v>
      </c>
      <c r="F674" s="3">
        <v>20197</v>
      </c>
      <c r="G674" s="3">
        <v>19637</v>
      </c>
      <c r="H674" s="3">
        <v>24320</v>
      </c>
      <c r="I674" s="3">
        <v>21442</v>
      </c>
      <c r="J674" s="3">
        <v>25160</v>
      </c>
      <c r="K674" s="3">
        <v>26092</v>
      </c>
      <c r="L674" s="3">
        <v>30840</v>
      </c>
      <c r="M674" s="3">
        <v>38475</v>
      </c>
      <c r="N674" s="3">
        <v>38823</v>
      </c>
      <c r="O674" s="3">
        <v>41032</v>
      </c>
      <c r="P674" s="3">
        <v>45706</v>
      </c>
      <c r="Q674" s="3">
        <v>40936</v>
      </c>
      <c r="R674" s="3">
        <v>37440</v>
      </c>
      <c r="S674" s="3">
        <v>35526</v>
      </c>
      <c r="T674" s="3">
        <v>36536</v>
      </c>
      <c r="U674" s="3">
        <v>33933</v>
      </c>
      <c r="V674" s="3">
        <v>25307</v>
      </c>
      <c r="W674" s="3">
        <v>18844</v>
      </c>
      <c r="X674" s="3">
        <v>17948</v>
      </c>
      <c r="Y674" s="3">
        <v>13909</v>
      </c>
      <c r="Z674" s="3">
        <v>14954</v>
      </c>
      <c r="AA674" s="3">
        <v>15175</v>
      </c>
      <c r="AB674" s="3">
        <v>11820</v>
      </c>
      <c r="AC674" s="3">
        <v>13656</v>
      </c>
      <c r="AD674" s="3">
        <v>14244</v>
      </c>
      <c r="AE674" s="3">
        <v>13072</v>
      </c>
      <c r="AF674" s="3">
        <v>13212</v>
      </c>
      <c r="AG674" s="3">
        <v>14152</v>
      </c>
      <c r="AH674" s="3">
        <v>12827</v>
      </c>
      <c r="AI674" s="3">
        <v>12198</v>
      </c>
      <c r="AJ674" s="3">
        <v>11114</v>
      </c>
      <c r="AK674" s="3">
        <v>12774</v>
      </c>
      <c r="AL674" s="3">
        <v>12509</v>
      </c>
      <c r="AM674" s="3">
        <v>11865</v>
      </c>
      <c r="AN674" s="3">
        <v>11435</v>
      </c>
      <c r="AO674" s="3">
        <v>11324</v>
      </c>
      <c r="AP674" s="3">
        <v>8561</v>
      </c>
      <c r="AQ674" s="3">
        <v>22158</v>
      </c>
      <c r="AR674" s="3">
        <v>23677</v>
      </c>
      <c r="AS674" s="3">
        <v>22494</v>
      </c>
      <c r="AT674" s="3">
        <v>14924</v>
      </c>
      <c r="AU674" s="3">
        <v>11895</v>
      </c>
      <c r="AV674" s="3">
        <v>12862</v>
      </c>
      <c r="AW674" s="3">
        <v>10033</v>
      </c>
      <c r="AX674" s="3">
        <v>10220</v>
      </c>
      <c r="AY674" s="3">
        <v>10077</v>
      </c>
      <c r="AZ674" s="3">
        <v>12003</v>
      </c>
      <c r="BA674" s="3">
        <v>10848</v>
      </c>
      <c r="BB674" s="3">
        <v>10280</v>
      </c>
      <c r="BC674" s="3">
        <v>9399</v>
      </c>
      <c r="BD674" s="3">
        <v>7836</v>
      </c>
      <c r="BE674" s="3">
        <v>8945</v>
      </c>
      <c r="BF674" s="3">
        <v>9990</v>
      </c>
      <c r="BG674" s="3">
        <v>8381</v>
      </c>
      <c r="BH674" s="3">
        <v>6733</v>
      </c>
      <c r="BI674" s="3">
        <v>6265</v>
      </c>
      <c r="BJ674" s="3">
        <v>8310</v>
      </c>
      <c r="BK674" s="3">
        <v>8866</v>
      </c>
      <c r="BL674" s="3">
        <v>8128</v>
      </c>
      <c r="BM674" s="3">
        <v>8086</v>
      </c>
      <c r="BN674" s="3">
        <v>7686</v>
      </c>
    </row>
    <row r="675" spans="1:66" x14ac:dyDescent="0.25">
      <c r="A675" s="3" t="s">
        <v>1631</v>
      </c>
      <c r="B675" s="3" t="s">
        <v>19</v>
      </c>
      <c r="C675" s="3" t="s">
        <v>1532</v>
      </c>
      <c r="BE675" s="3">
        <v>12.8</v>
      </c>
      <c r="BF675" s="3">
        <v>27.8</v>
      </c>
      <c r="BG675" s="3">
        <v>13.2</v>
      </c>
      <c r="BH675" s="3">
        <v>16.100000000000001</v>
      </c>
      <c r="BI675" s="3">
        <v>8.6999999999999993</v>
      </c>
      <c r="BJ675" s="3">
        <v>16.8</v>
      </c>
      <c r="BK675" s="3">
        <v>20.8</v>
      </c>
      <c r="BL675" s="3">
        <v>24.9</v>
      </c>
      <c r="BM675" s="3">
        <v>32.200000000000003</v>
      </c>
      <c r="BN675" s="3">
        <v>26.1</v>
      </c>
    </row>
    <row r="676" spans="1:66" x14ac:dyDescent="0.25">
      <c r="A676" s="3" t="s">
        <v>1631</v>
      </c>
      <c r="B676" s="3" t="s">
        <v>19</v>
      </c>
      <c r="C676" s="3" t="s">
        <v>1381</v>
      </c>
      <c r="AZ676" s="3">
        <v>28</v>
      </c>
      <c r="BA676" s="3">
        <v>28</v>
      </c>
      <c r="BB676" s="3">
        <v>28</v>
      </c>
      <c r="BC676" s="3">
        <v>28</v>
      </c>
      <c r="BD676" s="3">
        <v>28</v>
      </c>
      <c r="BE676" s="3">
        <v>28</v>
      </c>
      <c r="BF676" s="3">
        <v>28</v>
      </c>
      <c r="BG676" s="3">
        <v>28</v>
      </c>
      <c r="BH676" s="3">
        <v>28</v>
      </c>
      <c r="BI676" s="3">
        <v>28</v>
      </c>
      <c r="BJ676" s="3">
        <v>28</v>
      </c>
      <c r="BK676" s="3">
        <v>28</v>
      </c>
      <c r="BL676" s="3">
        <v>30</v>
      </c>
      <c r="BM676" s="3">
        <v>30</v>
      </c>
      <c r="BN676" s="3">
        <v>30</v>
      </c>
    </row>
    <row r="677" spans="1:66" x14ac:dyDescent="0.25">
      <c r="A677" s="3" t="s">
        <v>1631</v>
      </c>
      <c r="B677" s="3" t="s">
        <v>19</v>
      </c>
      <c r="C677" s="3" t="s">
        <v>1534</v>
      </c>
      <c r="AZ677" s="3">
        <v>40.200000000000003</v>
      </c>
      <c r="BA677" s="3">
        <v>35.799999999999997</v>
      </c>
      <c r="BB677" s="3">
        <v>31.2</v>
      </c>
      <c r="BC677" s="3">
        <v>25.2</v>
      </c>
      <c r="BD677" s="3">
        <v>18.7</v>
      </c>
      <c r="BE677" s="3">
        <v>22.9</v>
      </c>
      <c r="BF677" s="3">
        <v>22.8</v>
      </c>
      <c r="BG677" s="3">
        <v>32.200000000000003</v>
      </c>
      <c r="BH677" s="3">
        <v>32.1</v>
      </c>
      <c r="BI677" s="3">
        <v>26.6</v>
      </c>
      <c r="BJ677" s="3">
        <v>27.1</v>
      </c>
      <c r="BK677" s="3">
        <v>37.299999999999997</v>
      </c>
      <c r="BL677" s="3">
        <v>40.700000000000003</v>
      </c>
      <c r="BM677" s="3">
        <v>36.299999999999997</v>
      </c>
      <c r="BN677" s="3">
        <v>31.3</v>
      </c>
    </row>
    <row r="678" spans="1:66" x14ac:dyDescent="0.25">
      <c r="A678" s="3" t="s">
        <v>1631</v>
      </c>
      <c r="B678" s="3" t="s">
        <v>19</v>
      </c>
      <c r="C678" s="3" t="s">
        <v>1383</v>
      </c>
      <c r="AZ678" s="3">
        <v>1321</v>
      </c>
      <c r="BA678" s="3">
        <v>1337</v>
      </c>
      <c r="BB678" s="3">
        <v>1341</v>
      </c>
      <c r="BC678" s="3">
        <v>1341</v>
      </c>
      <c r="BD678" s="3">
        <v>1341</v>
      </c>
      <c r="BE678" s="3">
        <v>1324</v>
      </c>
      <c r="BF678" s="3">
        <v>1324</v>
      </c>
      <c r="BG678" s="3">
        <v>1266</v>
      </c>
      <c r="BH678" s="3">
        <v>1267</v>
      </c>
      <c r="BI678" s="3">
        <v>1264</v>
      </c>
      <c r="BJ678" s="3">
        <v>1266</v>
      </c>
      <c r="BK678" s="3">
        <v>1266</v>
      </c>
      <c r="BL678" s="3">
        <v>1266</v>
      </c>
      <c r="BM678" s="3">
        <v>1266</v>
      </c>
      <c r="BN678" s="3">
        <v>1265</v>
      </c>
    </row>
    <row r="679" spans="1:66" x14ac:dyDescent="0.25">
      <c r="A679" s="3" t="s">
        <v>1631</v>
      </c>
      <c r="B679" s="3" t="s">
        <v>19</v>
      </c>
      <c r="C679" s="3" t="s">
        <v>627</v>
      </c>
      <c r="D679" s="3">
        <v>0</v>
      </c>
      <c r="E679" s="3">
        <v>0</v>
      </c>
      <c r="F679" s="3">
        <v>0</v>
      </c>
      <c r="G679" s="3">
        <v>0</v>
      </c>
      <c r="H679" s="3">
        <v>0</v>
      </c>
      <c r="I679" s="3">
        <v>0</v>
      </c>
      <c r="J679" s="3">
        <v>0</v>
      </c>
      <c r="K679" s="3">
        <v>0</v>
      </c>
      <c r="L679" s="3">
        <v>0</v>
      </c>
      <c r="M679" s="3">
        <v>0</v>
      </c>
      <c r="N679" s="3">
        <v>0</v>
      </c>
      <c r="O679" s="3">
        <v>0</v>
      </c>
      <c r="P679" s="3">
        <v>0</v>
      </c>
      <c r="Q679" s="3">
        <v>0</v>
      </c>
      <c r="R679" s="3">
        <v>0</v>
      </c>
      <c r="S679" s="3">
        <v>0</v>
      </c>
      <c r="T679" s="3">
        <v>0</v>
      </c>
      <c r="U679" s="3">
        <v>0</v>
      </c>
      <c r="V679" s="3">
        <v>0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0</v>
      </c>
      <c r="AH679" s="3">
        <v>0</v>
      </c>
      <c r="AI679" s="3">
        <v>0</v>
      </c>
      <c r="AJ679" s="3">
        <v>0</v>
      </c>
      <c r="AK679" s="3">
        <v>0</v>
      </c>
      <c r="AL679" s="3">
        <v>0</v>
      </c>
      <c r="AM679" s="3">
        <v>0</v>
      </c>
      <c r="AN679" s="3">
        <v>0</v>
      </c>
      <c r="AO679" s="3">
        <v>0</v>
      </c>
      <c r="AP679" s="3">
        <v>0</v>
      </c>
      <c r="AQ679" s="3">
        <v>0</v>
      </c>
      <c r="AR679" s="3">
        <v>0</v>
      </c>
      <c r="AS679" s="3">
        <v>0</v>
      </c>
      <c r="AT679" s="3">
        <v>0</v>
      </c>
      <c r="AU679" s="3">
        <v>0</v>
      </c>
      <c r="AV679" s="3">
        <v>0</v>
      </c>
      <c r="AW679" s="3">
        <v>0</v>
      </c>
      <c r="AX679" s="3">
        <v>0</v>
      </c>
      <c r="AY679" s="3">
        <v>0</v>
      </c>
      <c r="AZ679" s="3">
        <v>0</v>
      </c>
      <c r="BA679" s="3">
        <v>0</v>
      </c>
      <c r="BB679" s="3">
        <v>0</v>
      </c>
      <c r="BC679" s="3">
        <v>0</v>
      </c>
      <c r="BD679" s="3">
        <v>0</v>
      </c>
      <c r="BE679" s="3">
        <v>0</v>
      </c>
      <c r="BF679" s="3">
        <v>0</v>
      </c>
      <c r="BG679" s="3">
        <v>0</v>
      </c>
      <c r="BH679" s="3">
        <v>0</v>
      </c>
      <c r="BI679" s="3">
        <v>0</v>
      </c>
      <c r="BJ679" s="3">
        <v>0</v>
      </c>
      <c r="BK679" s="3">
        <v>0</v>
      </c>
      <c r="BL679" s="3">
        <v>0</v>
      </c>
      <c r="BM679" s="3">
        <v>0</v>
      </c>
      <c r="BN679" s="3">
        <v>0</v>
      </c>
    </row>
    <row r="680" spans="1:66" x14ac:dyDescent="0.25">
      <c r="A680" s="3" t="s">
        <v>1631</v>
      </c>
      <c r="B680" s="3" t="s">
        <v>19</v>
      </c>
      <c r="C680" s="3" t="s">
        <v>625</v>
      </c>
      <c r="D680" s="3">
        <v>3384</v>
      </c>
      <c r="E680" s="3">
        <v>4759</v>
      </c>
      <c r="F680" s="3">
        <v>3618</v>
      </c>
      <c r="G680" s="3">
        <v>1682</v>
      </c>
      <c r="H680" s="3">
        <v>1915</v>
      </c>
      <c r="I680" s="3">
        <v>3686</v>
      </c>
      <c r="J680" s="3">
        <v>5415</v>
      </c>
      <c r="K680" s="3">
        <v>4191</v>
      </c>
      <c r="L680" s="3">
        <v>10253</v>
      </c>
      <c r="M680" s="3">
        <v>9836</v>
      </c>
      <c r="N680" s="3">
        <v>7370</v>
      </c>
      <c r="O680" s="3">
        <v>6154</v>
      </c>
      <c r="P680" s="3">
        <v>5608</v>
      </c>
      <c r="Q680" s="3">
        <v>14507</v>
      </c>
      <c r="R680" s="3">
        <v>14573</v>
      </c>
      <c r="S680" s="3">
        <v>11712</v>
      </c>
      <c r="T680" s="3">
        <v>6899</v>
      </c>
      <c r="U680" s="3">
        <v>6109</v>
      </c>
      <c r="V680" s="3">
        <v>8261</v>
      </c>
      <c r="W680" s="3">
        <v>11515</v>
      </c>
      <c r="X680" s="3">
        <v>5783</v>
      </c>
      <c r="Y680" s="3">
        <v>4215</v>
      </c>
      <c r="Z680" s="3">
        <v>7187</v>
      </c>
      <c r="AA680" s="3">
        <v>11310</v>
      </c>
      <c r="AB680" s="3">
        <v>9291</v>
      </c>
      <c r="AC680" s="3">
        <v>15129</v>
      </c>
      <c r="AD680" s="3">
        <v>9600</v>
      </c>
      <c r="AE680" s="3">
        <v>8213</v>
      </c>
      <c r="AF680" s="3">
        <v>9503</v>
      </c>
      <c r="AG680" s="3">
        <v>10524</v>
      </c>
      <c r="AH680" s="3">
        <v>12470</v>
      </c>
      <c r="AI680" s="3">
        <v>12102</v>
      </c>
      <c r="AJ680" s="3">
        <v>11523</v>
      </c>
      <c r="AK680" s="3">
        <v>15386</v>
      </c>
      <c r="AL680" s="3">
        <v>11815</v>
      </c>
      <c r="AM680" s="3">
        <v>10979</v>
      </c>
      <c r="AN680" s="3">
        <v>9543</v>
      </c>
      <c r="AO680" s="3">
        <v>11996</v>
      </c>
      <c r="AP680" s="3">
        <v>10634</v>
      </c>
      <c r="AQ680" s="3">
        <v>9193</v>
      </c>
      <c r="AR680" s="3">
        <v>8088</v>
      </c>
      <c r="AS680" s="3">
        <v>8695</v>
      </c>
      <c r="AT680" s="3">
        <v>11723</v>
      </c>
      <c r="AU680" s="3">
        <v>9058</v>
      </c>
      <c r="AV680" s="3">
        <v>12431</v>
      </c>
      <c r="AW680" s="3">
        <v>10518</v>
      </c>
      <c r="AX680" s="3">
        <v>5291</v>
      </c>
      <c r="AY680" s="3">
        <v>11044</v>
      </c>
      <c r="AZ680" s="3">
        <v>15901</v>
      </c>
      <c r="BA680" s="3">
        <v>14306</v>
      </c>
      <c r="BB680" s="3">
        <v>12484</v>
      </c>
      <c r="BC680" s="3">
        <v>10092</v>
      </c>
      <c r="BD680" s="3">
        <v>7501</v>
      </c>
      <c r="BE680" s="3">
        <v>9058</v>
      </c>
      <c r="BF680" s="3">
        <v>9007</v>
      </c>
      <c r="BG680" s="3">
        <v>12178</v>
      </c>
      <c r="BH680" s="3">
        <v>12181</v>
      </c>
      <c r="BI680" s="3">
        <v>10043</v>
      </c>
      <c r="BJ680" s="3">
        <v>10266</v>
      </c>
      <c r="BK680" s="3">
        <v>14108</v>
      </c>
      <c r="BL680" s="3">
        <v>15458</v>
      </c>
      <c r="BM680" s="3">
        <v>13746</v>
      </c>
      <c r="BN680" s="3">
        <v>11835</v>
      </c>
    </row>
    <row r="681" spans="1:66" x14ac:dyDescent="0.25">
      <c r="A681" s="3" t="s">
        <v>1631</v>
      </c>
      <c r="B681" s="3" t="s">
        <v>19</v>
      </c>
      <c r="C681" s="3" t="s">
        <v>251</v>
      </c>
      <c r="D681" s="3">
        <v>0</v>
      </c>
      <c r="E681" s="3">
        <v>0</v>
      </c>
      <c r="F681" s="3">
        <v>0</v>
      </c>
      <c r="G681" s="3">
        <v>0</v>
      </c>
      <c r="H681" s="3">
        <v>0</v>
      </c>
      <c r="I681" s="3">
        <v>0</v>
      </c>
      <c r="J681" s="3">
        <v>0</v>
      </c>
      <c r="K681" s="3">
        <v>0</v>
      </c>
      <c r="L681" s="3">
        <v>0</v>
      </c>
      <c r="M681" s="3">
        <v>0</v>
      </c>
      <c r="N681" s="3">
        <v>0</v>
      </c>
      <c r="O681" s="3">
        <v>0</v>
      </c>
      <c r="P681" s="3">
        <v>0</v>
      </c>
      <c r="Q681" s="3">
        <v>0</v>
      </c>
      <c r="R681" s="3">
        <v>0</v>
      </c>
      <c r="S681" s="3">
        <v>0</v>
      </c>
      <c r="T681" s="3">
        <v>0</v>
      </c>
      <c r="U681" s="3">
        <v>0</v>
      </c>
      <c r="V681" s="3">
        <v>0</v>
      </c>
      <c r="W681" s="3">
        <v>0</v>
      </c>
      <c r="X681" s="3">
        <v>0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3">
        <v>0</v>
      </c>
      <c r="AS681" s="3">
        <v>0</v>
      </c>
      <c r="AT681" s="3">
        <v>0</v>
      </c>
      <c r="AU681" s="3">
        <v>0</v>
      </c>
      <c r="AV681" s="3">
        <v>0</v>
      </c>
      <c r="AW681" s="3">
        <v>0</v>
      </c>
      <c r="AX681" s="3">
        <v>0</v>
      </c>
      <c r="AY681" s="3">
        <v>0</v>
      </c>
      <c r="AZ681" s="3">
        <v>0</v>
      </c>
      <c r="BA681" s="3">
        <v>0</v>
      </c>
      <c r="BB681" s="3">
        <v>0</v>
      </c>
      <c r="BC681" s="3">
        <v>0</v>
      </c>
      <c r="BD681" s="3">
        <v>0</v>
      </c>
      <c r="BE681" s="3">
        <v>0</v>
      </c>
      <c r="BF681" s="3">
        <v>0</v>
      </c>
      <c r="BG681" s="3">
        <v>0</v>
      </c>
      <c r="BH681" s="3">
        <v>0</v>
      </c>
      <c r="BI681" s="3">
        <v>0</v>
      </c>
      <c r="BJ681" s="3">
        <v>0</v>
      </c>
      <c r="BK681" s="3">
        <v>0</v>
      </c>
      <c r="BL681" s="3">
        <v>0</v>
      </c>
      <c r="BM681" s="3">
        <v>0</v>
      </c>
      <c r="BN681" s="3">
        <v>0</v>
      </c>
    </row>
    <row r="682" spans="1:66" x14ac:dyDescent="0.25">
      <c r="A682" s="3" t="s">
        <v>1631</v>
      </c>
      <c r="B682" s="3" t="s">
        <v>19</v>
      </c>
      <c r="C682" s="3" t="s">
        <v>622</v>
      </c>
      <c r="D682" s="3">
        <v>3384</v>
      </c>
      <c r="E682" s="3">
        <v>4759</v>
      </c>
      <c r="F682" s="3">
        <v>3618</v>
      </c>
      <c r="G682" s="3">
        <v>1682</v>
      </c>
      <c r="H682" s="3">
        <v>1915</v>
      </c>
      <c r="I682" s="3">
        <v>3686</v>
      </c>
      <c r="J682" s="3">
        <v>5415</v>
      </c>
      <c r="K682" s="3">
        <v>4191</v>
      </c>
      <c r="L682" s="3">
        <v>10253</v>
      </c>
      <c r="M682" s="3">
        <v>9836</v>
      </c>
      <c r="N682" s="3">
        <v>7370</v>
      </c>
      <c r="O682" s="3">
        <v>6154</v>
      </c>
      <c r="P682" s="3">
        <v>5608</v>
      </c>
      <c r="Q682" s="3">
        <v>14507</v>
      </c>
      <c r="R682" s="3">
        <v>14573</v>
      </c>
      <c r="S682" s="3">
        <v>11712</v>
      </c>
      <c r="T682" s="3">
        <v>6899</v>
      </c>
      <c r="U682" s="3">
        <v>6109</v>
      </c>
      <c r="V682" s="3">
        <v>8261</v>
      </c>
      <c r="W682" s="3">
        <v>11515</v>
      </c>
      <c r="X682" s="3">
        <v>5783</v>
      </c>
      <c r="Y682" s="3">
        <v>4215</v>
      </c>
      <c r="Z682" s="3">
        <v>7187</v>
      </c>
      <c r="AA682" s="3">
        <v>11310</v>
      </c>
      <c r="AB682" s="3">
        <v>9291</v>
      </c>
      <c r="AC682" s="3">
        <v>15129</v>
      </c>
      <c r="AD682" s="3">
        <v>9600</v>
      </c>
      <c r="AE682" s="3">
        <v>8213</v>
      </c>
      <c r="AF682" s="3">
        <v>9503</v>
      </c>
      <c r="AG682" s="3">
        <v>10524</v>
      </c>
      <c r="AH682" s="3">
        <v>12470</v>
      </c>
      <c r="AI682" s="3">
        <v>12102</v>
      </c>
      <c r="AJ682" s="3">
        <v>11523</v>
      </c>
      <c r="AK682" s="3">
        <v>15386</v>
      </c>
      <c r="AL682" s="3">
        <v>11815</v>
      </c>
      <c r="AM682" s="3">
        <v>10979</v>
      </c>
      <c r="AN682" s="3">
        <v>9543</v>
      </c>
      <c r="AO682" s="3">
        <v>11996</v>
      </c>
      <c r="AP682" s="3">
        <v>10634</v>
      </c>
      <c r="AQ682" s="3">
        <v>9193</v>
      </c>
      <c r="AR682" s="3">
        <v>8088</v>
      </c>
      <c r="AS682" s="3">
        <v>8695</v>
      </c>
      <c r="AT682" s="3">
        <v>11723</v>
      </c>
      <c r="AU682" s="3">
        <v>9058</v>
      </c>
      <c r="AV682" s="3">
        <v>12431</v>
      </c>
      <c r="AW682" s="3">
        <v>10518</v>
      </c>
      <c r="AX682" s="3">
        <v>5291</v>
      </c>
      <c r="AY682" s="3">
        <v>11044</v>
      </c>
      <c r="AZ682" s="3">
        <v>15901</v>
      </c>
      <c r="BA682" s="3">
        <v>14306</v>
      </c>
      <c r="BB682" s="3">
        <v>12484</v>
      </c>
      <c r="BC682" s="3">
        <v>10092</v>
      </c>
      <c r="BD682" s="3">
        <v>7501</v>
      </c>
      <c r="BE682" s="3">
        <v>9058</v>
      </c>
      <c r="BF682" s="3">
        <v>9007</v>
      </c>
      <c r="BG682" s="3">
        <v>12178</v>
      </c>
      <c r="BH682" s="3">
        <v>12181</v>
      </c>
      <c r="BI682" s="3">
        <v>10043</v>
      </c>
      <c r="BJ682" s="3">
        <v>10266</v>
      </c>
      <c r="BK682" s="3">
        <v>14108</v>
      </c>
      <c r="BL682" s="3">
        <v>15458</v>
      </c>
      <c r="BM682" s="3">
        <v>13746</v>
      </c>
      <c r="BN682" s="3">
        <v>11835</v>
      </c>
    </row>
    <row r="683" spans="1:66" x14ac:dyDescent="0.25">
      <c r="A683" s="3" t="s">
        <v>1631</v>
      </c>
      <c r="B683" s="3" t="s">
        <v>19</v>
      </c>
      <c r="C683" s="3" t="s">
        <v>404</v>
      </c>
      <c r="D683" s="3">
        <v>0</v>
      </c>
      <c r="E683" s="3">
        <v>0</v>
      </c>
      <c r="F683" s="3">
        <v>0</v>
      </c>
      <c r="G683" s="3">
        <v>0</v>
      </c>
      <c r="H683" s="3">
        <v>0</v>
      </c>
      <c r="I683" s="3">
        <v>0</v>
      </c>
      <c r="J683" s="3">
        <v>0</v>
      </c>
      <c r="K683" s="3">
        <v>0</v>
      </c>
      <c r="L683" s="3">
        <v>0</v>
      </c>
      <c r="M683" s="3">
        <v>0</v>
      </c>
      <c r="N683" s="3">
        <v>0</v>
      </c>
      <c r="O683" s="3">
        <v>0</v>
      </c>
      <c r="P683" s="3">
        <v>0</v>
      </c>
      <c r="Q683" s="3">
        <v>0</v>
      </c>
      <c r="R683" s="3">
        <v>0</v>
      </c>
      <c r="S683" s="3">
        <v>0</v>
      </c>
      <c r="T683" s="3">
        <v>0</v>
      </c>
      <c r="U683" s="3">
        <v>0</v>
      </c>
      <c r="V683" s="3">
        <v>0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  <c r="AH683" s="3">
        <v>0</v>
      </c>
      <c r="AI683" s="3">
        <v>0</v>
      </c>
      <c r="AJ683" s="3">
        <v>0</v>
      </c>
      <c r="AK683" s="3">
        <v>0</v>
      </c>
      <c r="AL683" s="3">
        <v>0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3">
        <v>0</v>
      </c>
      <c r="AS683" s="3">
        <v>0</v>
      </c>
      <c r="AT683" s="3">
        <v>0</v>
      </c>
      <c r="AU683" s="3">
        <v>0</v>
      </c>
      <c r="AV683" s="3">
        <v>0</v>
      </c>
      <c r="AW683" s="3">
        <v>0</v>
      </c>
      <c r="AX683" s="3">
        <v>0</v>
      </c>
      <c r="AY683" s="3">
        <v>0</v>
      </c>
      <c r="AZ683" s="3">
        <v>0</v>
      </c>
      <c r="BA683" s="3">
        <v>0</v>
      </c>
      <c r="BB683" s="3">
        <v>0</v>
      </c>
      <c r="BC683" s="3">
        <v>0</v>
      </c>
      <c r="BD683" s="3">
        <v>0</v>
      </c>
      <c r="BE683" s="3">
        <v>0</v>
      </c>
      <c r="BF683" s="3">
        <v>0</v>
      </c>
      <c r="BG683" s="3">
        <v>0</v>
      </c>
      <c r="BH683" s="3">
        <v>0</v>
      </c>
      <c r="BI683" s="3">
        <v>0</v>
      </c>
      <c r="BJ683" s="3">
        <v>0</v>
      </c>
      <c r="BK683" s="3">
        <v>0</v>
      </c>
      <c r="BL683" s="3">
        <v>0</v>
      </c>
      <c r="BM683" s="3">
        <v>0</v>
      </c>
      <c r="BN683" s="3">
        <v>0</v>
      </c>
    </row>
    <row r="684" spans="1:66" x14ac:dyDescent="0.25">
      <c r="A684" s="3" t="s">
        <v>1631</v>
      </c>
      <c r="B684" s="3" t="s">
        <v>19</v>
      </c>
      <c r="C684" s="3" t="s">
        <v>774</v>
      </c>
      <c r="BB684" s="3">
        <v>0</v>
      </c>
      <c r="BC684" s="3">
        <v>0</v>
      </c>
      <c r="BD684" s="3">
        <v>0</v>
      </c>
      <c r="BE684" s="3">
        <v>0</v>
      </c>
      <c r="BF684" s="3">
        <v>0</v>
      </c>
      <c r="BG684" s="3">
        <v>0</v>
      </c>
      <c r="BH684" s="3">
        <v>0</v>
      </c>
      <c r="BI684" s="3">
        <v>0</v>
      </c>
      <c r="BJ684" s="3">
        <v>0</v>
      </c>
      <c r="BK684" s="3">
        <v>0</v>
      </c>
      <c r="BL684" s="3">
        <v>0</v>
      </c>
      <c r="BM684" s="3">
        <v>0</v>
      </c>
      <c r="BN684" s="3">
        <v>0</v>
      </c>
    </row>
    <row r="685" spans="1:66" x14ac:dyDescent="0.25">
      <c r="A685" s="3" t="s">
        <v>1631</v>
      </c>
      <c r="B685" s="3" t="s">
        <v>19</v>
      </c>
      <c r="C685" s="3" t="s">
        <v>776</v>
      </c>
      <c r="BB685" s="3">
        <v>0</v>
      </c>
      <c r="BC685" s="3">
        <v>0</v>
      </c>
      <c r="BD685" s="3">
        <v>0</v>
      </c>
      <c r="BE685" s="3">
        <v>0</v>
      </c>
      <c r="BF685" s="3">
        <v>0</v>
      </c>
      <c r="BG685" s="3">
        <v>0</v>
      </c>
      <c r="BH685" s="3">
        <v>0</v>
      </c>
      <c r="BI685" s="3">
        <v>0</v>
      </c>
      <c r="BJ685" s="3">
        <v>0</v>
      </c>
      <c r="BK685" s="3">
        <v>0</v>
      </c>
      <c r="BL685" s="3">
        <v>0</v>
      </c>
      <c r="BM685" s="3">
        <v>0</v>
      </c>
      <c r="BN685" s="3">
        <v>0</v>
      </c>
    </row>
    <row r="686" spans="1:66" x14ac:dyDescent="0.25">
      <c r="A686" s="3" t="s">
        <v>1631</v>
      </c>
      <c r="B686" s="3" t="s">
        <v>19</v>
      </c>
      <c r="C686" s="3" t="s">
        <v>778</v>
      </c>
      <c r="BB686" s="3">
        <v>0</v>
      </c>
      <c r="BC686" s="3">
        <v>0</v>
      </c>
      <c r="BD686" s="3">
        <v>0</v>
      </c>
      <c r="BE686" s="3">
        <v>0</v>
      </c>
      <c r="BF686" s="3">
        <v>0</v>
      </c>
      <c r="BG686" s="3">
        <v>0</v>
      </c>
      <c r="BH686" s="3">
        <v>0</v>
      </c>
      <c r="BI686" s="3">
        <v>0</v>
      </c>
      <c r="BJ686" s="3">
        <v>0</v>
      </c>
      <c r="BK686" s="3">
        <v>0</v>
      </c>
      <c r="BL686" s="3">
        <v>0</v>
      </c>
      <c r="BM686" s="3">
        <v>0</v>
      </c>
      <c r="BN686" s="3">
        <v>0</v>
      </c>
    </row>
    <row r="687" spans="1:66" x14ac:dyDescent="0.25">
      <c r="A687" s="3" t="s">
        <v>1631</v>
      </c>
      <c r="B687" s="3" t="s">
        <v>19</v>
      </c>
      <c r="C687" s="3" t="s">
        <v>780</v>
      </c>
      <c r="BB687" s="3">
        <v>0</v>
      </c>
      <c r="BC687" s="3">
        <v>0</v>
      </c>
      <c r="BD687" s="3">
        <v>0</v>
      </c>
      <c r="BE687" s="3">
        <v>0</v>
      </c>
      <c r="BF687" s="3">
        <v>0</v>
      </c>
      <c r="BG687" s="3">
        <v>0</v>
      </c>
      <c r="BH687" s="3">
        <v>0</v>
      </c>
      <c r="BI687" s="3">
        <v>0</v>
      </c>
      <c r="BJ687" s="3">
        <v>0</v>
      </c>
      <c r="BK687" s="3">
        <v>0</v>
      </c>
      <c r="BL687" s="3">
        <v>0</v>
      </c>
      <c r="BM687" s="3">
        <v>0</v>
      </c>
      <c r="BN687" s="3">
        <v>0</v>
      </c>
    </row>
    <row r="688" spans="1:66" x14ac:dyDescent="0.25">
      <c r="A688" s="3" t="s">
        <v>1631</v>
      </c>
      <c r="B688" s="3" t="s">
        <v>19</v>
      </c>
      <c r="C688" s="3" t="s">
        <v>620</v>
      </c>
      <c r="D688" s="3">
        <v>11996</v>
      </c>
      <c r="E688" s="3">
        <v>11924</v>
      </c>
      <c r="F688" s="3">
        <v>12836</v>
      </c>
      <c r="G688" s="3">
        <v>13164</v>
      </c>
      <c r="H688" s="3">
        <v>13764</v>
      </c>
      <c r="I688" s="3">
        <v>11215</v>
      </c>
      <c r="J688" s="3">
        <v>12023</v>
      </c>
      <c r="K688" s="3">
        <v>13427</v>
      </c>
      <c r="L688" s="3">
        <v>15425</v>
      </c>
      <c r="M688" s="3">
        <v>13792</v>
      </c>
      <c r="N688" s="3">
        <v>11885</v>
      </c>
      <c r="O688" s="3">
        <v>12362</v>
      </c>
      <c r="P688" s="3">
        <v>11771</v>
      </c>
      <c r="Q688" s="3">
        <v>10879</v>
      </c>
      <c r="R688" s="3">
        <v>10973</v>
      </c>
      <c r="S688" s="3">
        <v>10800</v>
      </c>
      <c r="T688" s="3">
        <v>10322</v>
      </c>
      <c r="U688" s="3">
        <v>10994</v>
      </c>
      <c r="V688" s="3">
        <v>10418</v>
      </c>
      <c r="W688" s="3">
        <v>10447</v>
      </c>
      <c r="X688" s="3">
        <v>11046</v>
      </c>
      <c r="Y688" s="3">
        <v>9460</v>
      </c>
      <c r="Z688" s="3">
        <v>10949</v>
      </c>
      <c r="AA688" s="3">
        <v>8672</v>
      </c>
      <c r="AB688" s="3">
        <v>10950</v>
      </c>
      <c r="AC688" s="3">
        <v>11036</v>
      </c>
      <c r="AD688" s="3">
        <v>10442</v>
      </c>
      <c r="AE688" s="3">
        <v>11271</v>
      </c>
      <c r="AF688" s="3">
        <v>12161</v>
      </c>
      <c r="AG688" s="3">
        <v>10582</v>
      </c>
      <c r="AH688" s="3">
        <v>9246</v>
      </c>
      <c r="AI688" s="3">
        <v>9737</v>
      </c>
      <c r="AJ688" s="3">
        <v>6204</v>
      </c>
      <c r="AK688" s="3">
        <v>5651</v>
      </c>
      <c r="AL688" s="3">
        <v>9069</v>
      </c>
      <c r="AM688" s="3">
        <v>6668</v>
      </c>
      <c r="AN688" s="3">
        <v>8695</v>
      </c>
      <c r="AO688" s="3">
        <v>8727</v>
      </c>
      <c r="AP688" s="3">
        <v>8665</v>
      </c>
      <c r="AQ688" s="3">
        <v>25941</v>
      </c>
      <c r="AR688" s="3">
        <v>27600</v>
      </c>
      <c r="AS688" s="3">
        <v>5876</v>
      </c>
      <c r="AT688" s="3">
        <v>4500</v>
      </c>
      <c r="AU688" s="3">
        <v>4660</v>
      </c>
      <c r="AV688" s="3">
        <v>4096</v>
      </c>
      <c r="AW688" s="3">
        <v>7094</v>
      </c>
      <c r="AX688" s="3">
        <v>6706</v>
      </c>
      <c r="AY688" s="3">
        <v>6951</v>
      </c>
      <c r="AZ688" s="3">
        <v>6152</v>
      </c>
      <c r="BA688" s="3">
        <v>4537</v>
      </c>
      <c r="BB688" s="3">
        <v>7858</v>
      </c>
      <c r="BC688" s="3">
        <v>7788</v>
      </c>
      <c r="BD688" s="3">
        <v>8056</v>
      </c>
      <c r="BE688" s="3">
        <v>7615</v>
      </c>
      <c r="BF688" s="3">
        <v>7851</v>
      </c>
      <c r="BG688" s="3">
        <v>7378</v>
      </c>
      <c r="BH688" s="3">
        <v>7140</v>
      </c>
      <c r="BI688" s="3">
        <v>7599</v>
      </c>
      <c r="BJ688" s="3">
        <v>6556</v>
      </c>
      <c r="BK688" s="3">
        <v>7007</v>
      </c>
      <c r="BL688" s="3">
        <v>5284</v>
      </c>
      <c r="BM688" s="3">
        <v>5659</v>
      </c>
      <c r="BN688" s="3">
        <v>6258</v>
      </c>
    </row>
    <row r="689" spans="1:66" x14ac:dyDescent="0.25">
      <c r="A689" s="3" t="s">
        <v>1631</v>
      </c>
      <c r="B689" s="3" t="s">
        <v>19</v>
      </c>
      <c r="C689" s="3" t="s">
        <v>618</v>
      </c>
      <c r="D689" s="3">
        <v>11996</v>
      </c>
      <c r="E689" s="3">
        <v>11924</v>
      </c>
      <c r="F689" s="3">
        <v>12836</v>
      </c>
      <c r="G689" s="3">
        <v>13164</v>
      </c>
      <c r="H689" s="3">
        <v>13764</v>
      </c>
      <c r="I689" s="3">
        <v>11215</v>
      </c>
      <c r="J689" s="3">
        <v>12023</v>
      </c>
      <c r="K689" s="3">
        <v>13427</v>
      </c>
      <c r="L689" s="3">
        <v>15425</v>
      </c>
      <c r="M689" s="3">
        <v>13792</v>
      </c>
      <c r="N689" s="3">
        <v>11885</v>
      </c>
      <c r="O689" s="3">
        <v>12362</v>
      </c>
      <c r="P689" s="3">
        <v>11771</v>
      </c>
      <c r="Q689" s="3">
        <v>10879</v>
      </c>
      <c r="R689" s="3">
        <v>10973</v>
      </c>
      <c r="S689" s="3">
        <v>10800</v>
      </c>
      <c r="T689" s="3">
        <v>10322</v>
      </c>
      <c r="U689" s="3">
        <v>10994</v>
      </c>
      <c r="V689" s="3">
        <v>10418</v>
      </c>
      <c r="W689" s="3">
        <v>10447</v>
      </c>
      <c r="X689" s="3">
        <v>11046</v>
      </c>
      <c r="Y689" s="3">
        <v>9460</v>
      </c>
      <c r="Z689" s="3">
        <v>10949</v>
      </c>
      <c r="AA689" s="3">
        <v>8672</v>
      </c>
      <c r="AB689" s="3">
        <v>10950</v>
      </c>
      <c r="AC689" s="3">
        <v>11036</v>
      </c>
      <c r="AD689" s="3">
        <v>10442</v>
      </c>
      <c r="AE689" s="3">
        <v>11271</v>
      </c>
      <c r="AF689" s="3">
        <v>12161</v>
      </c>
      <c r="AG689" s="3">
        <v>10582</v>
      </c>
      <c r="AH689" s="3">
        <v>9246</v>
      </c>
      <c r="AI689" s="3">
        <v>9737</v>
      </c>
      <c r="AJ689" s="3">
        <v>6204</v>
      </c>
      <c r="AK689" s="3">
        <v>5651</v>
      </c>
      <c r="AL689" s="3">
        <v>9069</v>
      </c>
      <c r="AM689" s="3">
        <v>6668</v>
      </c>
      <c r="AN689" s="3">
        <v>8695</v>
      </c>
      <c r="AO689" s="3">
        <v>8727</v>
      </c>
      <c r="AP689" s="3">
        <v>8665</v>
      </c>
      <c r="AQ689" s="3">
        <v>25941</v>
      </c>
      <c r="AR689" s="3">
        <v>27600</v>
      </c>
      <c r="AS689" s="3">
        <v>5876</v>
      </c>
      <c r="AT689" s="3">
        <v>4500</v>
      </c>
      <c r="AU689" s="3">
        <v>4660</v>
      </c>
      <c r="AV689" s="3">
        <v>4096</v>
      </c>
      <c r="AW689" s="3">
        <v>7094</v>
      </c>
      <c r="AX689" s="3">
        <v>6706</v>
      </c>
      <c r="AY689" s="3">
        <v>6951</v>
      </c>
      <c r="AZ689" s="3">
        <v>6152</v>
      </c>
      <c r="BA689" s="3">
        <v>4537</v>
      </c>
      <c r="BB689" s="3">
        <v>7858</v>
      </c>
      <c r="BC689" s="3">
        <v>7788</v>
      </c>
      <c r="BD689" s="3">
        <v>8056</v>
      </c>
      <c r="BE689" s="3">
        <v>7615</v>
      </c>
      <c r="BF689" s="3">
        <v>7851</v>
      </c>
      <c r="BG689" s="3">
        <v>7378</v>
      </c>
      <c r="BH689" s="3">
        <v>7140</v>
      </c>
      <c r="BI689" s="3">
        <v>7599</v>
      </c>
      <c r="BJ689" s="3">
        <v>6556</v>
      </c>
      <c r="BK689" s="3">
        <v>7007</v>
      </c>
      <c r="BL689" s="3">
        <v>5284</v>
      </c>
      <c r="BM689" s="3">
        <v>5659</v>
      </c>
      <c r="BN689" s="3">
        <v>6258</v>
      </c>
    </row>
    <row r="690" spans="1:66" x14ac:dyDescent="0.25">
      <c r="A690" s="3" t="s">
        <v>1631</v>
      </c>
      <c r="B690" s="3" t="s">
        <v>19</v>
      </c>
      <c r="C690" s="3" t="s">
        <v>406</v>
      </c>
      <c r="D690" s="3">
        <v>11996</v>
      </c>
      <c r="E690" s="3">
        <v>11924</v>
      </c>
      <c r="F690" s="3">
        <v>12836</v>
      </c>
      <c r="G690" s="3">
        <v>13164</v>
      </c>
      <c r="H690" s="3">
        <v>13764</v>
      </c>
      <c r="I690" s="3">
        <v>11215</v>
      </c>
      <c r="J690" s="3">
        <v>12023</v>
      </c>
      <c r="K690" s="3">
        <v>13427</v>
      </c>
      <c r="L690" s="3">
        <v>15425</v>
      </c>
      <c r="M690" s="3">
        <v>13792</v>
      </c>
      <c r="N690" s="3">
        <v>11885</v>
      </c>
      <c r="O690" s="3">
        <v>12362</v>
      </c>
      <c r="P690" s="3">
        <v>11771</v>
      </c>
      <c r="Q690" s="3">
        <v>10879</v>
      </c>
      <c r="R690" s="3">
        <v>10973</v>
      </c>
      <c r="S690" s="3">
        <v>10800</v>
      </c>
      <c r="T690" s="3">
        <v>10322</v>
      </c>
      <c r="U690" s="3">
        <v>10994</v>
      </c>
      <c r="V690" s="3">
        <v>10418</v>
      </c>
      <c r="W690" s="3">
        <v>10447</v>
      </c>
      <c r="X690" s="3">
        <v>11046</v>
      </c>
      <c r="Y690" s="3">
        <v>9460</v>
      </c>
      <c r="Z690" s="3">
        <v>10949</v>
      </c>
      <c r="AA690" s="3">
        <v>8672</v>
      </c>
      <c r="AB690" s="3">
        <v>10950</v>
      </c>
      <c r="AC690" s="3">
        <v>11036</v>
      </c>
      <c r="AD690" s="3">
        <v>10442</v>
      </c>
      <c r="AE690" s="3">
        <v>11271</v>
      </c>
      <c r="AF690" s="3">
        <v>12161</v>
      </c>
      <c r="AG690" s="3">
        <v>10582</v>
      </c>
      <c r="AH690" s="3">
        <v>9246</v>
      </c>
      <c r="AI690" s="3">
        <v>9737</v>
      </c>
      <c r="AJ690" s="3">
        <v>6204</v>
      </c>
      <c r="AK690" s="3">
        <v>5651</v>
      </c>
      <c r="AL690" s="3">
        <v>9069</v>
      </c>
      <c r="AM690" s="3">
        <v>6668</v>
      </c>
      <c r="AN690" s="3">
        <v>8695</v>
      </c>
      <c r="AO690" s="3">
        <v>8727</v>
      </c>
      <c r="AP690" s="3">
        <v>8665</v>
      </c>
      <c r="AQ690" s="3">
        <v>25941</v>
      </c>
      <c r="AR690" s="3">
        <v>27600</v>
      </c>
      <c r="AS690" s="3">
        <v>5876</v>
      </c>
      <c r="AT690" s="3">
        <v>4500</v>
      </c>
      <c r="AU690" s="3">
        <v>4660</v>
      </c>
      <c r="AV690" s="3">
        <v>4096</v>
      </c>
      <c r="AW690" s="3">
        <v>7094</v>
      </c>
      <c r="AX690" s="3">
        <v>6706</v>
      </c>
      <c r="AY690" s="3">
        <v>6951</v>
      </c>
      <c r="AZ690" s="3">
        <v>6152</v>
      </c>
      <c r="BA690" s="3">
        <v>4537</v>
      </c>
      <c r="BB690" s="3">
        <v>7858</v>
      </c>
      <c r="BC690" s="3">
        <v>7788</v>
      </c>
      <c r="BD690" s="3">
        <v>8056</v>
      </c>
      <c r="BE690" s="3">
        <v>7615</v>
      </c>
      <c r="BF690" s="3">
        <v>7851</v>
      </c>
      <c r="BG690" s="3">
        <v>7378</v>
      </c>
      <c r="BH690" s="3">
        <v>7140</v>
      </c>
      <c r="BI690" s="3">
        <v>7599</v>
      </c>
      <c r="BJ690" s="3">
        <v>6556</v>
      </c>
      <c r="BK690" s="3">
        <v>7007</v>
      </c>
      <c r="BL690" s="3">
        <v>5284</v>
      </c>
      <c r="BM690" s="3">
        <v>5659</v>
      </c>
      <c r="BN690" s="3">
        <v>6258</v>
      </c>
    </row>
    <row r="691" spans="1:66" x14ac:dyDescent="0.25">
      <c r="A691" s="3" t="s">
        <v>1631</v>
      </c>
      <c r="B691" s="3" t="s">
        <v>19</v>
      </c>
      <c r="C691" s="3" t="s">
        <v>616</v>
      </c>
      <c r="D691" s="3">
        <v>217</v>
      </c>
      <c r="E691" s="3">
        <v>103</v>
      </c>
      <c r="F691" s="3">
        <v>63</v>
      </c>
      <c r="G691" s="3">
        <v>129</v>
      </c>
      <c r="H691" s="3">
        <v>194</v>
      </c>
      <c r="I691" s="3">
        <v>222</v>
      </c>
      <c r="J691" s="3">
        <v>399</v>
      </c>
      <c r="K691" s="3">
        <v>164</v>
      </c>
      <c r="L691" s="3">
        <v>284</v>
      </c>
      <c r="M691" s="3">
        <v>495</v>
      </c>
      <c r="N691" s="3">
        <v>512</v>
      </c>
      <c r="O691" s="3">
        <v>385</v>
      </c>
      <c r="P691" s="3">
        <v>279</v>
      </c>
      <c r="Q691" s="3">
        <v>829</v>
      </c>
      <c r="R691" s="3">
        <v>565</v>
      </c>
      <c r="S691" s="3">
        <v>449</v>
      </c>
      <c r="T691" s="3">
        <v>419</v>
      </c>
      <c r="U691" s="3">
        <v>623</v>
      </c>
      <c r="V691" s="3">
        <v>807</v>
      </c>
      <c r="W691" s="3">
        <v>255</v>
      </c>
      <c r="X691" s="3">
        <v>748</v>
      </c>
      <c r="Y691" s="3">
        <v>323</v>
      </c>
      <c r="Z691" s="3">
        <v>431</v>
      </c>
      <c r="AA691" s="3">
        <v>9749</v>
      </c>
      <c r="AB691" s="3">
        <v>1123</v>
      </c>
      <c r="AC691" s="3">
        <v>476</v>
      </c>
      <c r="AD691" s="3">
        <v>37</v>
      </c>
      <c r="AE691" s="3">
        <v>27</v>
      </c>
      <c r="AF691" s="3">
        <v>55</v>
      </c>
      <c r="AG691" s="3">
        <v>11</v>
      </c>
      <c r="AH691" s="3">
        <v>8</v>
      </c>
      <c r="AI691" s="3">
        <v>11</v>
      </c>
      <c r="AJ691" s="3">
        <v>29</v>
      </c>
      <c r="AK691" s="3">
        <v>29</v>
      </c>
      <c r="AL691" s="3">
        <v>24</v>
      </c>
      <c r="AM691" s="3">
        <v>26</v>
      </c>
      <c r="AN691" s="3">
        <v>30</v>
      </c>
      <c r="AO691" s="3">
        <v>30</v>
      </c>
      <c r="AP691" s="3">
        <v>39</v>
      </c>
      <c r="AQ691" s="3">
        <v>22</v>
      </c>
      <c r="AR691" s="3">
        <v>25</v>
      </c>
      <c r="AS691" s="3">
        <v>53</v>
      </c>
      <c r="AT691" s="3">
        <v>23</v>
      </c>
      <c r="AU691" s="3">
        <v>18</v>
      </c>
      <c r="AV691" s="3">
        <v>94</v>
      </c>
      <c r="AW691" s="3">
        <v>115</v>
      </c>
      <c r="AX691" s="3">
        <v>67</v>
      </c>
      <c r="AY691" s="3">
        <v>50</v>
      </c>
      <c r="AZ691" s="3">
        <v>49</v>
      </c>
      <c r="BA691" s="3">
        <v>1</v>
      </c>
      <c r="BB691" s="3">
        <v>6</v>
      </c>
      <c r="BC691" s="3">
        <v>1</v>
      </c>
      <c r="BD691" s="3">
        <v>0</v>
      </c>
      <c r="BE691" s="3">
        <v>1</v>
      </c>
      <c r="BF691" s="3">
        <v>2</v>
      </c>
      <c r="BG691" s="3">
        <v>5</v>
      </c>
      <c r="BH691" s="3">
        <v>5</v>
      </c>
      <c r="BI691" s="3">
        <v>5</v>
      </c>
      <c r="BJ691" s="3">
        <v>14</v>
      </c>
      <c r="BK691" s="3">
        <v>16</v>
      </c>
      <c r="BL691" s="3">
        <v>11</v>
      </c>
      <c r="BM691" s="3">
        <v>9</v>
      </c>
      <c r="BN691" s="3">
        <v>8</v>
      </c>
    </row>
    <row r="692" spans="1:66" x14ac:dyDescent="0.25">
      <c r="A692" s="3" t="s">
        <v>1631</v>
      </c>
      <c r="B692" s="3" t="s">
        <v>19</v>
      </c>
      <c r="C692" s="3" t="s">
        <v>614</v>
      </c>
      <c r="D692" s="3">
        <v>2634</v>
      </c>
      <c r="E692" s="3">
        <v>773</v>
      </c>
      <c r="F692" s="3">
        <v>544</v>
      </c>
      <c r="G692" s="3">
        <v>836</v>
      </c>
      <c r="H692" s="3">
        <v>1756</v>
      </c>
      <c r="I692" s="3">
        <v>1605</v>
      </c>
      <c r="J692" s="3">
        <v>3387</v>
      </c>
      <c r="K692" s="3">
        <v>2291</v>
      </c>
      <c r="L692" s="3">
        <v>1611</v>
      </c>
      <c r="M692" s="3">
        <v>3084</v>
      </c>
      <c r="N692" s="3">
        <v>3312</v>
      </c>
      <c r="O692" s="3">
        <v>2416</v>
      </c>
      <c r="P692" s="3">
        <v>2296</v>
      </c>
      <c r="Q692" s="3">
        <v>3865</v>
      </c>
      <c r="R692" s="3">
        <v>2776</v>
      </c>
      <c r="S692" s="3">
        <v>2724</v>
      </c>
      <c r="T692" s="3">
        <v>2482</v>
      </c>
      <c r="U692" s="3">
        <v>3657</v>
      </c>
      <c r="V692" s="3">
        <v>4512</v>
      </c>
      <c r="W692" s="3">
        <v>2098</v>
      </c>
      <c r="X692" s="3">
        <v>2489</v>
      </c>
      <c r="Y692" s="3">
        <v>1452</v>
      </c>
      <c r="Z692" s="3">
        <v>2166</v>
      </c>
      <c r="AA692" s="3">
        <v>1535</v>
      </c>
      <c r="AB692" s="3">
        <v>140</v>
      </c>
      <c r="AC692" s="3">
        <v>234</v>
      </c>
      <c r="AD692" s="3">
        <v>112</v>
      </c>
      <c r="AE692" s="3">
        <v>100</v>
      </c>
      <c r="AF692" s="3">
        <v>90</v>
      </c>
      <c r="AG692" s="3">
        <v>89</v>
      </c>
      <c r="AH692" s="3">
        <v>94</v>
      </c>
      <c r="AI692" s="3">
        <v>114</v>
      </c>
      <c r="AJ692" s="3">
        <v>52</v>
      </c>
      <c r="AK692" s="3">
        <v>76</v>
      </c>
      <c r="AL692" s="3">
        <v>97</v>
      </c>
      <c r="AM692" s="3">
        <v>115</v>
      </c>
      <c r="AN692" s="3">
        <v>52</v>
      </c>
      <c r="AO692" s="3">
        <v>56</v>
      </c>
      <c r="AP692" s="3">
        <v>98</v>
      </c>
      <c r="AQ692" s="3">
        <v>76</v>
      </c>
      <c r="AR692" s="3">
        <v>23</v>
      </c>
      <c r="AS692" s="3">
        <v>105</v>
      </c>
      <c r="AT692" s="3">
        <v>29</v>
      </c>
      <c r="AU692" s="3">
        <v>11</v>
      </c>
      <c r="AV692" s="3">
        <v>6</v>
      </c>
      <c r="AW692" s="3">
        <v>15</v>
      </c>
      <c r="AX692" s="3">
        <v>4</v>
      </c>
      <c r="AY692" s="3">
        <v>6</v>
      </c>
      <c r="AZ692" s="3">
        <v>8</v>
      </c>
      <c r="BA692" s="3">
        <v>6</v>
      </c>
      <c r="BB692" s="3">
        <v>7</v>
      </c>
      <c r="BC692" s="3">
        <v>5</v>
      </c>
      <c r="BD692" s="3">
        <v>0</v>
      </c>
      <c r="BE692" s="3">
        <v>1</v>
      </c>
      <c r="BF692" s="3">
        <v>1</v>
      </c>
      <c r="BG692" s="3">
        <v>5</v>
      </c>
      <c r="BH692" s="3">
        <v>21</v>
      </c>
      <c r="BI692" s="3">
        <v>12</v>
      </c>
      <c r="BJ692" s="3">
        <v>17</v>
      </c>
      <c r="BK692" s="3">
        <v>7</v>
      </c>
      <c r="BL692" s="3">
        <v>1</v>
      </c>
      <c r="BM692" s="3">
        <v>11</v>
      </c>
      <c r="BN692" s="3">
        <v>8</v>
      </c>
    </row>
    <row r="693" spans="1:66" x14ac:dyDescent="0.25">
      <c r="A693" s="3" t="s">
        <v>1631</v>
      </c>
      <c r="B693" s="3" t="s">
        <v>19</v>
      </c>
      <c r="C693" s="3" t="s">
        <v>612</v>
      </c>
      <c r="D693" s="3">
        <v>352</v>
      </c>
      <c r="E693" s="3">
        <v>167</v>
      </c>
      <c r="F693" s="3">
        <v>103</v>
      </c>
      <c r="G693" s="3">
        <v>210</v>
      </c>
      <c r="H693" s="3">
        <v>314</v>
      </c>
      <c r="I693" s="3">
        <v>360</v>
      </c>
      <c r="J693" s="3">
        <v>647</v>
      </c>
      <c r="K693" s="3">
        <v>266</v>
      </c>
      <c r="L693" s="3">
        <v>460</v>
      </c>
      <c r="M693" s="3">
        <v>804</v>
      </c>
      <c r="N693" s="3">
        <v>831</v>
      </c>
      <c r="O693" s="3">
        <v>624</v>
      </c>
      <c r="P693" s="3">
        <v>453</v>
      </c>
      <c r="Q693" s="3">
        <v>1344</v>
      </c>
      <c r="R693" s="3">
        <v>917</v>
      </c>
      <c r="S693" s="3">
        <v>728</v>
      </c>
      <c r="T693" s="3">
        <v>679</v>
      </c>
      <c r="U693" s="3">
        <v>1010</v>
      </c>
      <c r="V693" s="3">
        <v>1309</v>
      </c>
      <c r="W693" s="3">
        <v>414</v>
      </c>
      <c r="X693" s="3">
        <v>0</v>
      </c>
      <c r="Y693" s="3">
        <v>238</v>
      </c>
      <c r="Z693" s="3">
        <v>289</v>
      </c>
      <c r="AA693" s="3">
        <v>5006</v>
      </c>
      <c r="AB693" s="3">
        <v>463</v>
      </c>
      <c r="AC693" s="3">
        <v>175</v>
      </c>
      <c r="AD693" s="3">
        <v>143</v>
      </c>
      <c r="AE693" s="3">
        <v>120</v>
      </c>
      <c r="AF693" s="3">
        <v>144</v>
      </c>
      <c r="AG693" s="3">
        <v>164</v>
      </c>
      <c r="AH693" s="3">
        <v>112</v>
      </c>
      <c r="AI693" s="3">
        <v>79</v>
      </c>
      <c r="AJ693" s="3">
        <v>42</v>
      </c>
      <c r="AK693" s="3">
        <v>56</v>
      </c>
      <c r="AL693" s="3">
        <v>37</v>
      </c>
      <c r="AM693" s="3">
        <v>79</v>
      </c>
      <c r="AN693" s="3">
        <v>67</v>
      </c>
      <c r="AO693" s="3">
        <v>107</v>
      </c>
      <c r="AP693" s="3">
        <v>85</v>
      </c>
      <c r="AQ693" s="3">
        <v>203</v>
      </c>
      <c r="AR693" s="3">
        <v>141</v>
      </c>
      <c r="AS693" s="3">
        <v>137</v>
      </c>
      <c r="AT693" s="3">
        <v>111</v>
      </c>
      <c r="AU693" s="3">
        <v>92</v>
      </c>
      <c r="AV693" s="3">
        <v>61</v>
      </c>
      <c r="AW693" s="3">
        <v>77</v>
      </c>
      <c r="AX693" s="3">
        <v>52</v>
      </c>
      <c r="AY693" s="3">
        <v>35</v>
      </c>
      <c r="AZ693" s="3">
        <v>13</v>
      </c>
      <c r="BA693" s="3">
        <v>26</v>
      </c>
      <c r="BB693" s="3">
        <v>31</v>
      </c>
      <c r="BC693" s="3">
        <v>12</v>
      </c>
      <c r="BD693" s="3">
        <v>5</v>
      </c>
      <c r="BE693" s="3">
        <v>7</v>
      </c>
      <c r="BF693" s="3">
        <v>16</v>
      </c>
      <c r="BG693" s="3">
        <v>9</v>
      </c>
      <c r="BH693" s="3">
        <v>7</v>
      </c>
      <c r="BI693" s="3">
        <v>2</v>
      </c>
      <c r="BJ693" s="3">
        <v>3</v>
      </c>
      <c r="BK693" s="3">
        <v>4</v>
      </c>
      <c r="BL693" s="3">
        <v>3</v>
      </c>
      <c r="BM693" s="3">
        <v>5</v>
      </c>
      <c r="BN693" s="3">
        <v>4</v>
      </c>
    </row>
    <row r="694" spans="1:66" x14ac:dyDescent="0.25">
      <c r="A694" s="3" t="s">
        <v>1631</v>
      </c>
      <c r="B694" s="3" t="s">
        <v>19</v>
      </c>
      <c r="C694" s="3" t="s">
        <v>610</v>
      </c>
      <c r="D694" s="3">
        <v>3204</v>
      </c>
      <c r="E694" s="3">
        <v>1042</v>
      </c>
      <c r="F694" s="3">
        <v>710</v>
      </c>
      <c r="G694" s="3">
        <v>1175</v>
      </c>
      <c r="H694" s="3">
        <v>2263</v>
      </c>
      <c r="I694" s="3">
        <v>2187</v>
      </c>
      <c r="J694" s="3">
        <v>4432</v>
      </c>
      <c r="K694" s="3">
        <v>2720</v>
      </c>
      <c r="L694" s="3">
        <v>2355</v>
      </c>
      <c r="M694" s="3">
        <v>4383</v>
      </c>
      <c r="N694" s="3">
        <v>4655</v>
      </c>
      <c r="O694" s="3">
        <v>3425</v>
      </c>
      <c r="P694" s="3">
        <v>3028</v>
      </c>
      <c r="Q694" s="3">
        <v>6039</v>
      </c>
      <c r="R694" s="3">
        <v>4258</v>
      </c>
      <c r="S694" s="3">
        <v>3901</v>
      </c>
      <c r="T694" s="3">
        <v>3580</v>
      </c>
      <c r="U694" s="3">
        <v>5291</v>
      </c>
      <c r="V694" s="3">
        <v>6628</v>
      </c>
      <c r="W694" s="3">
        <v>2767</v>
      </c>
      <c r="X694" s="3">
        <v>3238</v>
      </c>
      <c r="Y694" s="3">
        <v>2013</v>
      </c>
      <c r="Z694" s="3">
        <v>2886</v>
      </c>
      <c r="AA694" s="3">
        <v>16290</v>
      </c>
      <c r="AB694" s="3">
        <v>1725</v>
      </c>
      <c r="AC694" s="3">
        <v>885</v>
      </c>
      <c r="AD694" s="3">
        <v>292</v>
      </c>
      <c r="AE694" s="3">
        <v>247</v>
      </c>
      <c r="AF694" s="3">
        <v>289</v>
      </c>
      <c r="AG694" s="3">
        <v>264</v>
      </c>
      <c r="AH694" s="3">
        <v>215</v>
      </c>
      <c r="AI694" s="3">
        <v>204</v>
      </c>
      <c r="AJ694" s="3">
        <v>122</v>
      </c>
      <c r="AK694" s="3">
        <v>162</v>
      </c>
      <c r="AL694" s="3">
        <v>158</v>
      </c>
      <c r="AM694" s="3">
        <v>220</v>
      </c>
      <c r="AN694" s="3">
        <v>148</v>
      </c>
      <c r="AO694" s="3">
        <v>192</v>
      </c>
      <c r="AP694" s="3">
        <v>221</v>
      </c>
      <c r="AQ694" s="3">
        <v>301</v>
      </c>
      <c r="AR694" s="3">
        <v>190</v>
      </c>
      <c r="AS694" s="3">
        <v>295</v>
      </c>
      <c r="AT694" s="3">
        <v>163</v>
      </c>
      <c r="AU694" s="3">
        <v>122</v>
      </c>
      <c r="AV694" s="3">
        <v>161</v>
      </c>
      <c r="AW694" s="3">
        <v>207</v>
      </c>
      <c r="AX694" s="3">
        <v>123</v>
      </c>
      <c r="AY694" s="3">
        <v>92</v>
      </c>
      <c r="AZ694" s="3">
        <v>70</v>
      </c>
      <c r="BA694" s="3">
        <v>33</v>
      </c>
      <c r="BB694" s="3">
        <v>45</v>
      </c>
      <c r="BC694" s="3">
        <v>18</v>
      </c>
      <c r="BD694" s="3">
        <v>6</v>
      </c>
      <c r="BE694" s="3">
        <v>8</v>
      </c>
      <c r="BF694" s="3">
        <v>18</v>
      </c>
      <c r="BG694" s="3">
        <v>18</v>
      </c>
      <c r="BH694" s="3">
        <v>33</v>
      </c>
      <c r="BI694" s="3">
        <v>19</v>
      </c>
      <c r="BJ694" s="3">
        <v>34</v>
      </c>
      <c r="BK694" s="3">
        <v>27</v>
      </c>
      <c r="BL694" s="3">
        <v>15</v>
      </c>
      <c r="BM694" s="3">
        <v>25</v>
      </c>
      <c r="BN694" s="3">
        <v>21</v>
      </c>
    </row>
    <row r="695" spans="1:66" x14ac:dyDescent="0.25">
      <c r="A695" s="3" t="s">
        <v>1631</v>
      </c>
      <c r="B695" s="3" t="s">
        <v>19</v>
      </c>
      <c r="C695" s="3" t="s">
        <v>410</v>
      </c>
      <c r="D695" s="3">
        <v>3204</v>
      </c>
      <c r="E695" s="3">
        <v>1042</v>
      </c>
      <c r="F695" s="3">
        <v>710</v>
      </c>
      <c r="G695" s="3">
        <v>1175</v>
      </c>
      <c r="H695" s="3">
        <v>2263</v>
      </c>
      <c r="I695" s="3">
        <v>2187</v>
      </c>
      <c r="J695" s="3">
        <v>4432</v>
      </c>
      <c r="K695" s="3">
        <v>2720</v>
      </c>
      <c r="L695" s="3">
        <v>2355</v>
      </c>
      <c r="M695" s="3">
        <v>4383</v>
      </c>
      <c r="N695" s="3">
        <v>4655</v>
      </c>
      <c r="O695" s="3">
        <v>3425</v>
      </c>
      <c r="P695" s="3">
        <v>3028</v>
      </c>
      <c r="Q695" s="3">
        <v>6039</v>
      </c>
      <c r="R695" s="3">
        <v>4258</v>
      </c>
      <c r="S695" s="3">
        <v>3901</v>
      </c>
      <c r="T695" s="3">
        <v>3580</v>
      </c>
      <c r="U695" s="3">
        <v>5291</v>
      </c>
      <c r="V695" s="3">
        <v>6628</v>
      </c>
      <c r="W695" s="3">
        <v>2767</v>
      </c>
      <c r="X695" s="3">
        <v>3238</v>
      </c>
      <c r="Y695" s="3">
        <v>2013</v>
      </c>
      <c r="Z695" s="3">
        <v>2886</v>
      </c>
      <c r="AA695" s="3">
        <v>16290</v>
      </c>
      <c r="AB695" s="3">
        <v>1725</v>
      </c>
      <c r="AC695" s="3">
        <v>885</v>
      </c>
      <c r="AD695" s="3">
        <v>292</v>
      </c>
      <c r="AE695" s="3">
        <v>247</v>
      </c>
      <c r="AF695" s="3">
        <v>289</v>
      </c>
      <c r="AG695" s="3">
        <v>264</v>
      </c>
      <c r="AH695" s="3">
        <v>215</v>
      </c>
      <c r="AI695" s="3">
        <v>204</v>
      </c>
      <c r="AJ695" s="3">
        <v>122</v>
      </c>
      <c r="AK695" s="3">
        <v>162</v>
      </c>
      <c r="AL695" s="3">
        <v>158</v>
      </c>
      <c r="AM695" s="3">
        <v>220</v>
      </c>
      <c r="AN695" s="3">
        <v>148</v>
      </c>
      <c r="AO695" s="3">
        <v>192</v>
      </c>
      <c r="AP695" s="3">
        <v>221</v>
      </c>
      <c r="AQ695" s="3">
        <v>301</v>
      </c>
      <c r="AR695" s="3">
        <v>190</v>
      </c>
      <c r="AS695" s="3">
        <v>295</v>
      </c>
      <c r="AT695" s="3">
        <v>163</v>
      </c>
      <c r="AU695" s="3">
        <v>122</v>
      </c>
      <c r="AV695" s="3">
        <v>161</v>
      </c>
      <c r="AW695" s="3">
        <v>207</v>
      </c>
      <c r="AX695" s="3">
        <v>123</v>
      </c>
      <c r="AY695" s="3">
        <v>92</v>
      </c>
      <c r="AZ695" s="3">
        <v>70</v>
      </c>
      <c r="BA695" s="3">
        <v>33</v>
      </c>
      <c r="BB695" s="3">
        <v>45</v>
      </c>
      <c r="BC695" s="3">
        <v>18</v>
      </c>
      <c r="BD695" s="3">
        <v>6</v>
      </c>
      <c r="BE695" s="3">
        <v>8</v>
      </c>
      <c r="BF695" s="3">
        <v>18</v>
      </c>
      <c r="BG695" s="3">
        <v>18</v>
      </c>
      <c r="BH695" s="3">
        <v>33</v>
      </c>
      <c r="BI695" s="3">
        <v>19</v>
      </c>
      <c r="BJ695" s="3">
        <v>34</v>
      </c>
      <c r="BK695" s="3">
        <v>27</v>
      </c>
      <c r="BL695" s="3">
        <v>15</v>
      </c>
      <c r="BM695" s="3">
        <v>25</v>
      </c>
      <c r="BN695" s="3">
        <v>21</v>
      </c>
    </row>
    <row r="696" spans="1:66" x14ac:dyDescent="0.25">
      <c r="A696" s="3" t="s">
        <v>1631</v>
      </c>
      <c r="B696" s="3" t="s">
        <v>19</v>
      </c>
      <c r="C696" s="3" t="s">
        <v>1570</v>
      </c>
      <c r="BH696" s="3">
        <v>2457.1</v>
      </c>
      <c r="BI696" s="3">
        <v>2493.6</v>
      </c>
      <c r="BJ696" s="3">
        <v>2467.5</v>
      </c>
      <c r="BK696" s="3">
        <v>2454</v>
      </c>
      <c r="BL696" s="3">
        <v>2471.1</v>
      </c>
      <c r="BM696" s="3">
        <v>2521</v>
      </c>
      <c r="BN696" s="3">
        <v>2498.4</v>
      </c>
    </row>
    <row r="697" spans="1:66" x14ac:dyDescent="0.25">
      <c r="A697" s="3" t="s">
        <v>1631</v>
      </c>
      <c r="B697" s="3" t="s">
        <v>19</v>
      </c>
      <c r="C697" s="3" t="s">
        <v>608</v>
      </c>
      <c r="D697" s="3">
        <v>0</v>
      </c>
      <c r="E697" s="3">
        <v>0</v>
      </c>
      <c r="F697" s="3">
        <v>0</v>
      </c>
      <c r="G697" s="3">
        <v>0</v>
      </c>
      <c r="H697" s="3">
        <v>0</v>
      </c>
      <c r="I697" s="3">
        <v>0</v>
      </c>
      <c r="J697" s="3">
        <v>0</v>
      </c>
      <c r="K697" s="3">
        <v>0</v>
      </c>
      <c r="L697" s="3">
        <v>0</v>
      </c>
      <c r="M697" s="3">
        <v>0</v>
      </c>
      <c r="N697" s="3">
        <v>0</v>
      </c>
      <c r="O697" s="3">
        <v>0</v>
      </c>
      <c r="P697" s="3">
        <v>0</v>
      </c>
      <c r="Q697" s="3">
        <v>0</v>
      </c>
      <c r="R697" s="3">
        <v>0</v>
      </c>
      <c r="S697" s="3">
        <v>0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0</v>
      </c>
      <c r="AL697" s="3">
        <v>0</v>
      </c>
      <c r="AM697" s="3">
        <v>0</v>
      </c>
      <c r="AN697" s="3">
        <v>0</v>
      </c>
      <c r="AO697" s="3">
        <v>0</v>
      </c>
      <c r="AP697" s="3">
        <v>0</v>
      </c>
      <c r="AQ697" s="3">
        <v>0</v>
      </c>
      <c r="AR697" s="3">
        <v>0</v>
      </c>
      <c r="AS697" s="3">
        <v>0</v>
      </c>
      <c r="AT697" s="3">
        <v>0</v>
      </c>
      <c r="AU697" s="3">
        <v>0</v>
      </c>
      <c r="AV697" s="3">
        <v>0</v>
      </c>
      <c r="AW697" s="3">
        <v>0</v>
      </c>
      <c r="AX697" s="3">
        <v>0</v>
      </c>
      <c r="AY697" s="3">
        <v>0</v>
      </c>
      <c r="AZ697" s="3">
        <v>3</v>
      </c>
      <c r="BA697" s="3">
        <v>2</v>
      </c>
      <c r="BB697" s="3">
        <v>3</v>
      </c>
      <c r="BC697" s="3">
        <v>3</v>
      </c>
      <c r="BD697" s="3">
        <v>3</v>
      </c>
      <c r="BE697" s="3">
        <v>3</v>
      </c>
      <c r="BF697" s="3">
        <v>3</v>
      </c>
      <c r="BG697" s="3">
        <v>3</v>
      </c>
      <c r="BH697" s="3">
        <v>3</v>
      </c>
      <c r="BI697" s="3">
        <v>2</v>
      </c>
      <c r="BJ697" s="3">
        <v>3</v>
      </c>
      <c r="BK697" s="3">
        <v>2</v>
      </c>
      <c r="BL697" s="3">
        <v>1</v>
      </c>
      <c r="BM697" s="3">
        <v>1</v>
      </c>
      <c r="BN697" s="3">
        <v>1</v>
      </c>
    </row>
    <row r="698" spans="1:66" x14ac:dyDescent="0.25">
      <c r="A698" s="3" t="s">
        <v>1631</v>
      </c>
      <c r="B698" s="3" t="s">
        <v>19</v>
      </c>
      <c r="C698" s="3" t="s">
        <v>607</v>
      </c>
      <c r="D698" s="3">
        <v>7989</v>
      </c>
      <c r="E698" s="3">
        <v>8099</v>
      </c>
      <c r="F698" s="3">
        <v>8937</v>
      </c>
      <c r="G698" s="3">
        <v>10010</v>
      </c>
      <c r="H698" s="3">
        <v>11079</v>
      </c>
      <c r="I698" s="3">
        <v>12307</v>
      </c>
      <c r="J698" s="3">
        <v>13605</v>
      </c>
      <c r="K698" s="3">
        <v>14302</v>
      </c>
      <c r="L698" s="3">
        <v>16098</v>
      </c>
      <c r="M698" s="3">
        <v>17510</v>
      </c>
      <c r="N698" s="3">
        <v>19495</v>
      </c>
      <c r="O698" s="3">
        <v>20699</v>
      </c>
      <c r="P698" s="3">
        <v>22405</v>
      </c>
      <c r="Q698" s="3">
        <v>24146</v>
      </c>
      <c r="R698" s="3">
        <v>24056</v>
      </c>
      <c r="S698" s="3">
        <v>30528</v>
      </c>
      <c r="T698" s="3">
        <v>31814</v>
      </c>
      <c r="U698" s="3">
        <v>35551</v>
      </c>
      <c r="V698" s="3">
        <v>36843</v>
      </c>
      <c r="W698" s="3">
        <v>35965</v>
      </c>
      <c r="X698" s="3">
        <v>38658</v>
      </c>
      <c r="Y698" s="3">
        <v>34249</v>
      </c>
      <c r="Z698" s="3">
        <v>35260</v>
      </c>
      <c r="AA698" s="3">
        <v>35202</v>
      </c>
      <c r="AB698" s="3">
        <v>37840</v>
      </c>
      <c r="AC698" s="3">
        <v>40546</v>
      </c>
      <c r="AD698" s="3">
        <v>39979</v>
      </c>
      <c r="AE698" s="3">
        <v>41739</v>
      </c>
      <c r="AF698" s="3">
        <v>44316</v>
      </c>
      <c r="AG698" s="3">
        <v>46730</v>
      </c>
      <c r="AH698" s="3">
        <v>46670</v>
      </c>
      <c r="AI698" s="3">
        <v>47610</v>
      </c>
      <c r="AJ698" s="3">
        <v>46428</v>
      </c>
      <c r="AK698" s="3">
        <v>49599</v>
      </c>
      <c r="AL698" s="3">
        <v>52392</v>
      </c>
      <c r="AM698" s="3">
        <v>55515</v>
      </c>
      <c r="AN698" s="3">
        <v>57316</v>
      </c>
      <c r="AO698" s="3">
        <v>58236</v>
      </c>
      <c r="AP698" s="3">
        <v>64787</v>
      </c>
      <c r="AQ698" s="3">
        <v>66223</v>
      </c>
      <c r="AR698" s="3">
        <v>71141</v>
      </c>
      <c r="AS698" s="3">
        <v>73224</v>
      </c>
      <c r="AT698" s="3">
        <v>72508</v>
      </c>
      <c r="AU698" s="3">
        <v>73950</v>
      </c>
      <c r="AV698" s="3">
        <v>74550</v>
      </c>
      <c r="AW698" s="3">
        <v>80163</v>
      </c>
      <c r="AX698" s="3">
        <v>80844</v>
      </c>
      <c r="AY698" s="3">
        <v>82031</v>
      </c>
      <c r="AZ698" s="3">
        <v>78703</v>
      </c>
      <c r="BA698" s="3">
        <v>73925</v>
      </c>
      <c r="BB698" s="3">
        <v>80153</v>
      </c>
      <c r="BC698" s="3">
        <v>82053</v>
      </c>
      <c r="BD698" s="3">
        <v>79326</v>
      </c>
      <c r="BE698" s="3">
        <v>78966</v>
      </c>
      <c r="BF698" s="3">
        <v>80071</v>
      </c>
      <c r="BG698" s="3">
        <v>75667</v>
      </c>
      <c r="BH698" s="3">
        <v>75110</v>
      </c>
      <c r="BI698" s="3">
        <v>73062</v>
      </c>
      <c r="BJ698" s="3">
        <v>74311</v>
      </c>
      <c r="BK698" s="3">
        <v>69834</v>
      </c>
      <c r="BL698" s="3">
        <v>64736</v>
      </c>
      <c r="BM698" s="3">
        <v>66087</v>
      </c>
      <c r="BN698" s="3">
        <v>67495</v>
      </c>
    </row>
    <row r="699" spans="1:66" x14ac:dyDescent="0.25">
      <c r="A699" s="3" t="s">
        <v>1631</v>
      </c>
      <c r="B699" s="3" t="s">
        <v>19</v>
      </c>
      <c r="C699" s="3" t="s">
        <v>606</v>
      </c>
      <c r="D699" s="3">
        <v>21750</v>
      </c>
      <c r="E699" s="3">
        <v>19774</v>
      </c>
      <c r="F699" s="3">
        <v>22227</v>
      </c>
      <c r="G699" s="3">
        <v>25071</v>
      </c>
      <c r="H699" s="3">
        <v>28943</v>
      </c>
      <c r="I699" s="3">
        <v>32772</v>
      </c>
      <c r="J699" s="3">
        <v>36061</v>
      </c>
      <c r="K699" s="3">
        <v>37838</v>
      </c>
      <c r="L699" s="3">
        <v>40890</v>
      </c>
      <c r="M699" s="3">
        <v>42489</v>
      </c>
      <c r="N699" s="3">
        <v>44260</v>
      </c>
      <c r="O699" s="3">
        <v>45442</v>
      </c>
      <c r="P699" s="3">
        <v>48428</v>
      </c>
      <c r="Q699" s="3">
        <v>50722</v>
      </c>
      <c r="R699" s="3">
        <v>51750</v>
      </c>
      <c r="S699" s="3">
        <v>41761</v>
      </c>
      <c r="T699" s="3">
        <v>59063</v>
      </c>
      <c r="U699" s="3">
        <v>68622</v>
      </c>
      <c r="V699" s="3">
        <v>70030</v>
      </c>
      <c r="W699" s="3">
        <v>78058</v>
      </c>
      <c r="X699" s="3">
        <v>79450</v>
      </c>
      <c r="Y699" s="3">
        <v>71533</v>
      </c>
      <c r="Z699" s="3">
        <v>60425</v>
      </c>
      <c r="AA699" s="3">
        <v>64210</v>
      </c>
      <c r="AB699" s="3">
        <v>69264</v>
      </c>
      <c r="AC699" s="3">
        <v>62743</v>
      </c>
      <c r="AD699" s="3">
        <v>52465</v>
      </c>
      <c r="AE699" s="3">
        <v>56901</v>
      </c>
      <c r="AF699" s="3">
        <v>61883</v>
      </c>
      <c r="AG699" s="3">
        <v>68050</v>
      </c>
      <c r="AH699" s="3">
        <v>70733</v>
      </c>
      <c r="AI699" s="3">
        <v>72339</v>
      </c>
      <c r="AJ699" s="3">
        <v>77281</v>
      </c>
      <c r="AK699" s="3">
        <v>85762</v>
      </c>
      <c r="AL699" s="3">
        <v>95106</v>
      </c>
      <c r="AM699" s="3">
        <v>103458</v>
      </c>
      <c r="AN699" s="3">
        <v>107617</v>
      </c>
      <c r="AO699" s="3">
        <v>110538</v>
      </c>
      <c r="AP699" s="3">
        <v>116823</v>
      </c>
      <c r="AQ699" s="3">
        <v>121870</v>
      </c>
      <c r="AR699" s="3">
        <v>129692</v>
      </c>
      <c r="AS699" s="3">
        <v>123845</v>
      </c>
      <c r="AT699" s="3">
        <v>122009</v>
      </c>
      <c r="AU699" s="3">
        <v>118551</v>
      </c>
      <c r="AV699" s="3">
        <v>120340</v>
      </c>
      <c r="AW699" s="3">
        <v>124584</v>
      </c>
      <c r="AX699" s="3">
        <v>125588</v>
      </c>
      <c r="AY699" s="3">
        <v>124000</v>
      </c>
      <c r="AZ699" s="3">
        <v>114580</v>
      </c>
      <c r="BA699" s="3">
        <v>94752</v>
      </c>
      <c r="BB699" s="3">
        <v>110315</v>
      </c>
      <c r="BC699" s="3">
        <v>114802</v>
      </c>
      <c r="BD699" s="3">
        <v>110434</v>
      </c>
      <c r="BE699" s="3">
        <v>109944</v>
      </c>
      <c r="BF699" s="3">
        <v>111214</v>
      </c>
      <c r="BG699" s="3">
        <v>99854</v>
      </c>
      <c r="BH699" s="3">
        <v>100080</v>
      </c>
      <c r="BI699" s="3">
        <v>105162</v>
      </c>
      <c r="BJ699" s="3">
        <v>109332</v>
      </c>
      <c r="BK699" s="3">
        <v>101761</v>
      </c>
      <c r="BL699" s="3">
        <v>97654</v>
      </c>
      <c r="BM699" s="3">
        <v>104597</v>
      </c>
      <c r="BN699" s="3">
        <v>102849</v>
      </c>
    </row>
    <row r="700" spans="1:66" x14ac:dyDescent="0.25">
      <c r="A700" s="3" t="s">
        <v>1631</v>
      </c>
      <c r="B700" s="3" t="s">
        <v>19</v>
      </c>
      <c r="C700" s="3" t="s">
        <v>605</v>
      </c>
      <c r="D700" s="3">
        <v>9214</v>
      </c>
      <c r="E700" s="3">
        <v>9304</v>
      </c>
      <c r="F700" s="3">
        <v>10773</v>
      </c>
      <c r="G700" s="3">
        <v>12330</v>
      </c>
      <c r="H700" s="3">
        <v>14038</v>
      </c>
      <c r="I700" s="3">
        <v>15659</v>
      </c>
      <c r="J700" s="3">
        <v>17632</v>
      </c>
      <c r="K700" s="3">
        <v>18663</v>
      </c>
      <c r="L700" s="3">
        <v>22251</v>
      </c>
      <c r="M700" s="3">
        <v>25768</v>
      </c>
      <c r="N700" s="3">
        <v>30203</v>
      </c>
      <c r="O700" s="3">
        <v>32884</v>
      </c>
      <c r="P700" s="3">
        <v>38213</v>
      </c>
      <c r="Q700" s="3">
        <v>42855</v>
      </c>
      <c r="R700" s="3">
        <v>42555</v>
      </c>
      <c r="S700" s="3">
        <v>54000</v>
      </c>
      <c r="T700" s="3">
        <v>54868</v>
      </c>
      <c r="U700" s="3">
        <v>64764</v>
      </c>
      <c r="V700" s="3">
        <v>67903</v>
      </c>
      <c r="W700" s="3">
        <v>63732</v>
      </c>
      <c r="X700" s="3">
        <v>74231</v>
      </c>
      <c r="Y700" s="3">
        <v>59948</v>
      </c>
      <c r="Z700" s="3">
        <v>60356</v>
      </c>
      <c r="AA700" s="3">
        <v>60733</v>
      </c>
      <c r="AB700" s="3">
        <v>59304</v>
      </c>
      <c r="AC700" s="3">
        <v>61958</v>
      </c>
      <c r="AD700" s="3">
        <v>62542</v>
      </c>
      <c r="AE700" s="3">
        <v>66091</v>
      </c>
      <c r="AF700" s="3">
        <v>68913</v>
      </c>
      <c r="AG700" s="3">
        <v>70866</v>
      </c>
      <c r="AH700" s="3">
        <v>73749</v>
      </c>
      <c r="AI700" s="3">
        <v>75662</v>
      </c>
      <c r="AJ700" s="3">
        <v>71708</v>
      </c>
      <c r="AK700" s="3">
        <v>79999</v>
      </c>
      <c r="AL700" s="3">
        <v>81861</v>
      </c>
      <c r="AM700" s="3">
        <v>88699</v>
      </c>
      <c r="AN700" s="3">
        <v>91940</v>
      </c>
      <c r="AO700" s="3">
        <v>91852</v>
      </c>
      <c r="AP700" s="3">
        <v>104268</v>
      </c>
      <c r="AQ700" s="3">
        <v>102623</v>
      </c>
      <c r="AR700" s="3">
        <v>111686</v>
      </c>
      <c r="AS700" s="3">
        <v>111779</v>
      </c>
      <c r="AT700" s="3">
        <v>112187</v>
      </c>
      <c r="AU700" s="3">
        <v>109149</v>
      </c>
      <c r="AV700" s="3">
        <v>108511</v>
      </c>
      <c r="AW700" s="3">
        <v>120838</v>
      </c>
      <c r="AX700" s="3">
        <v>119131</v>
      </c>
      <c r="AY700" s="3">
        <v>121049</v>
      </c>
      <c r="AZ700" s="3">
        <v>116961</v>
      </c>
      <c r="BA700" s="3">
        <v>109407</v>
      </c>
      <c r="BB700" s="3">
        <v>126468</v>
      </c>
      <c r="BC700" s="3">
        <v>126917</v>
      </c>
      <c r="BD700" s="3">
        <v>117392</v>
      </c>
      <c r="BE700" s="3">
        <v>120921</v>
      </c>
      <c r="BF700" s="3">
        <v>123173</v>
      </c>
      <c r="BG700" s="3">
        <v>113771</v>
      </c>
      <c r="BH700" s="3">
        <v>109690</v>
      </c>
      <c r="BI700" s="3">
        <v>104429</v>
      </c>
      <c r="BJ700" s="3">
        <v>116561</v>
      </c>
      <c r="BK700" s="3">
        <v>109480</v>
      </c>
      <c r="BL700" s="3">
        <v>104763</v>
      </c>
      <c r="BM700" s="3">
        <v>108557</v>
      </c>
      <c r="BN700" s="3">
        <v>110238</v>
      </c>
    </row>
    <row r="701" spans="1:66" x14ac:dyDescent="0.25">
      <c r="A701" s="3" t="s">
        <v>1631</v>
      </c>
      <c r="B701" s="3" t="s">
        <v>19</v>
      </c>
      <c r="C701" s="3" t="s">
        <v>264</v>
      </c>
      <c r="D701" s="3">
        <v>38954</v>
      </c>
      <c r="E701" s="3">
        <v>37177</v>
      </c>
      <c r="F701" s="3">
        <v>41936</v>
      </c>
      <c r="G701" s="3">
        <v>47411</v>
      </c>
      <c r="H701" s="3">
        <v>54061</v>
      </c>
      <c r="I701" s="3">
        <v>60738</v>
      </c>
      <c r="J701" s="3">
        <v>67298</v>
      </c>
      <c r="K701" s="3">
        <v>70802</v>
      </c>
      <c r="L701" s="3">
        <v>79238</v>
      </c>
      <c r="M701" s="3">
        <v>85767</v>
      </c>
      <c r="N701" s="3">
        <v>93959</v>
      </c>
      <c r="O701" s="3">
        <v>99026</v>
      </c>
      <c r="P701" s="3">
        <v>109045</v>
      </c>
      <c r="Q701" s="3">
        <v>117723</v>
      </c>
      <c r="R701" s="3">
        <v>118361</v>
      </c>
      <c r="S701" s="3">
        <v>126289</v>
      </c>
      <c r="T701" s="3">
        <v>145745</v>
      </c>
      <c r="U701" s="3">
        <v>168938</v>
      </c>
      <c r="V701" s="3">
        <v>174777</v>
      </c>
      <c r="W701" s="3">
        <v>177756</v>
      </c>
      <c r="X701" s="3">
        <v>192339</v>
      </c>
      <c r="Y701" s="3">
        <v>165730</v>
      </c>
      <c r="Z701" s="3">
        <v>156041</v>
      </c>
      <c r="AA701" s="3">
        <v>160145</v>
      </c>
      <c r="AB701" s="3">
        <v>166408</v>
      </c>
      <c r="AC701" s="3">
        <v>165247</v>
      </c>
      <c r="AD701" s="3">
        <v>154986</v>
      </c>
      <c r="AE701" s="3">
        <v>164732</v>
      </c>
      <c r="AF701" s="3">
        <v>175112</v>
      </c>
      <c r="AG701" s="3">
        <v>185646</v>
      </c>
      <c r="AH701" s="3">
        <v>191152</v>
      </c>
      <c r="AI701" s="3">
        <v>195610</v>
      </c>
      <c r="AJ701" s="3">
        <v>195417</v>
      </c>
      <c r="AK701" s="3">
        <v>215360</v>
      </c>
      <c r="AL701" s="3">
        <v>229358</v>
      </c>
      <c r="AM701" s="3">
        <v>247671</v>
      </c>
      <c r="AN701" s="3">
        <v>256873</v>
      </c>
      <c r="AO701" s="3">
        <v>260625</v>
      </c>
      <c r="AP701" s="3">
        <v>285878</v>
      </c>
      <c r="AQ701" s="3">
        <v>290716</v>
      </c>
      <c r="AR701" s="3">
        <v>312519</v>
      </c>
      <c r="AS701" s="3">
        <v>308848</v>
      </c>
      <c r="AT701" s="3">
        <v>306703</v>
      </c>
      <c r="AU701" s="3">
        <v>301649</v>
      </c>
      <c r="AV701" s="3">
        <v>303402</v>
      </c>
      <c r="AW701" s="3">
        <v>325585</v>
      </c>
      <c r="AX701" s="3">
        <v>325563</v>
      </c>
      <c r="AY701" s="3">
        <v>327081</v>
      </c>
      <c r="AZ701" s="3">
        <v>310247</v>
      </c>
      <c r="BA701" s="3">
        <v>278087</v>
      </c>
      <c r="BB701" s="3">
        <v>316939</v>
      </c>
      <c r="BC701" s="3">
        <v>323774</v>
      </c>
      <c r="BD701" s="3">
        <v>307155</v>
      </c>
      <c r="BE701" s="3">
        <v>309833</v>
      </c>
      <c r="BF701" s="3">
        <v>314461</v>
      </c>
      <c r="BG701" s="3">
        <v>289294</v>
      </c>
      <c r="BH701" s="3">
        <v>284883</v>
      </c>
      <c r="BI701" s="3">
        <v>282656</v>
      </c>
      <c r="BJ701" s="3">
        <v>300207</v>
      </c>
      <c r="BK701" s="3">
        <v>281078</v>
      </c>
      <c r="BL701" s="3">
        <v>267154</v>
      </c>
      <c r="BM701" s="3">
        <v>279242</v>
      </c>
      <c r="BN701" s="3">
        <v>280583</v>
      </c>
    </row>
    <row r="702" spans="1:66" x14ac:dyDescent="0.25">
      <c r="A702" s="3" t="s">
        <v>1631</v>
      </c>
      <c r="B702" s="3" t="s">
        <v>19</v>
      </c>
      <c r="C702" s="3" t="s">
        <v>414</v>
      </c>
      <c r="D702" s="3">
        <v>38954</v>
      </c>
      <c r="E702" s="3">
        <v>37177</v>
      </c>
      <c r="F702" s="3">
        <v>41936</v>
      </c>
      <c r="G702" s="3">
        <v>47411</v>
      </c>
      <c r="H702" s="3">
        <v>54061</v>
      </c>
      <c r="I702" s="3">
        <v>60738</v>
      </c>
      <c r="J702" s="3">
        <v>67298</v>
      </c>
      <c r="K702" s="3">
        <v>70802</v>
      </c>
      <c r="L702" s="3">
        <v>79238</v>
      </c>
      <c r="M702" s="3">
        <v>85767</v>
      </c>
      <c r="N702" s="3">
        <v>93959</v>
      </c>
      <c r="O702" s="3">
        <v>99026</v>
      </c>
      <c r="P702" s="3">
        <v>109045</v>
      </c>
      <c r="Q702" s="3">
        <v>117723</v>
      </c>
      <c r="R702" s="3">
        <v>118361</v>
      </c>
      <c r="S702" s="3">
        <v>126289</v>
      </c>
      <c r="T702" s="3">
        <v>145745</v>
      </c>
      <c r="U702" s="3">
        <v>168938</v>
      </c>
      <c r="V702" s="3">
        <v>174777</v>
      </c>
      <c r="W702" s="3">
        <v>177756</v>
      </c>
      <c r="X702" s="3">
        <v>192339</v>
      </c>
      <c r="Y702" s="3">
        <v>165730</v>
      </c>
      <c r="Z702" s="3">
        <v>156041</v>
      </c>
      <c r="AA702" s="3">
        <v>160145</v>
      </c>
      <c r="AB702" s="3">
        <v>166408</v>
      </c>
      <c r="AC702" s="3">
        <v>165247</v>
      </c>
      <c r="AD702" s="3">
        <v>154986</v>
      </c>
      <c r="AE702" s="3">
        <v>164732</v>
      </c>
      <c r="AF702" s="3">
        <v>175112</v>
      </c>
      <c r="AG702" s="3">
        <v>185646</v>
      </c>
      <c r="AH702" s="3">
        <v>191152</v>
      </c>
      <c r="AI702" s="3">
        <v>195610</v>
      </c>
      <c r="AJ702" s="3">
        <v>195417</v>
      </c>
      <c r="AK702" s="3">
        <v>215360</v>
      </c>
      <c r="AL702" s="3">
        <v>229358</v>
      </c>
      <c r="AM702" s="3">
        <v>247671</v>
      </c>
      <c r="AN702" s="3">
        <v>256873</v>
      </c>
      <c r="AO702" s="3">
        <v>260625</v>
      </c>
      <c r="AP702" s="3">
        <v>285878</v>
      </c>
      <c r="AQ702" s="3">
        <v>290716</v>
      </c>
      <c r="AR702" s="3">
        <v>312519</v>
      </c>
      <c r="AS702" s="3">
        <v>308848</v>
      </c>
      <c r="AT702" s="3">
        <v>306703</v>
      </c>
      <c r="AU702" s="3">
        <v>301649</v>
      </c>
      <c r="AV702" s="3">
        <v>303402</v>
      </c>
      <c r="AW702" s="3">
        <v>325585</v>
      </c>
      <c r="AX702" s="3">
        <v>325563</v>
      </c>
      <c r="AY702" s="3">
        <v>327081</v>
      </c>
      <c r="AZ702" s="3">
        <v>310247</v>
      </c>
      <c r="BA702" s="3">
        <v>278087</v>
      </c>
      <c r="BB702" s="3">
        <v>316939</v>
      </c>
      <c r="BC702" s="3">
        <v>323774</v>
      </c>
      <c r="BD702" s="3">
        <v>307155</v>
      </c>
      <c r="BE702" s="3">
        <v>309833</v>
      </c>
      <c r="BF702" s="3">
        <v>314461</v>
      </c>
      <c r="BG702" s="3">
        <v>289294</v>
      </c>
      <c r="BH702" s="3">
        <v>284883</v>
      </c>
      <c r="BI702" s="3">
        <v>282656</v>
      </c>
      <c r="BJ702" s="3">
        <v>300207</v>
      </c>
      <c r="BK702" s="3">
        <v>281078</v>
      </c>
      <c r="BL702" s="3">
        <v>267154</v>
      </c>
      <c r="BM702" s="3">
        <v>279242</v>
      </c>
      <c r="BN702" s="3">
        <v>280583</v>
      </c>
    </row>
    <row r="703" spans="1:66" x14ac:dyDescent="0.25">
      <c r="A703" s="3" t="s">
        <v>1631</v>
      </c>
      <c r="B703" s="3" t="s">
        <v>19</v>
      </c>
      <c r="C703" s="3" t="s">
        <v>604</v>
      </c>
      <c r="D703" s="3">
        <v>1661</v>
      </c>
      <c r="E703" s="3">
        <v>1616</v>
      </c>
      <c r="F703" s="3">
        <v>1894</v>
      </c>
      <c r="G703" s="3">
        <v>1893</v>
      </c>
      <c r="H703" s="3">
        <v>1988</v>
      </c>
      <c r="I703" s="3">
        <v>1849</v>
      </c>
      <c r="J703" s="3">
        <v>1920</v>
      </c>
      <c r="K703" s="3">
        <v>1609</v>
      </c>
      <c r="L703" s="3">
        <v>1767</v>
      </c>
      <c r="M703" s="3">
        <v>1785</v>
      </c>
      <c r="N703" s="3">
        <v>1819</v>
      </c>
      <c r="O703" s="3">
        <v>1679</v>
      </c>
      <c r="P703" s="3">
        <v>1798</v>
      </c>
      <c r="Q703" s="3">
        <v>1978</v>
      </c>
      <c r="R703" s="3">
        <v>1895</v>
      </c>
      <c r="S703" s="3">
        <v>1871</v>
      </c>
      <c r="T703" s="3">
        <v>2078</v>
      </c>
      <c r="U703" s="3">
        <v>2619</v>
      </c>
      <c r="V703" s="3">
        <v>2812</v>
      </c>
      <c r="W703" s="3">
        <v>2943</v>
      </c>
      <c r="X703" s="3">
        <v>2621</v>
      </c>
      <c r="Y703" s="3">
        <v>2513</v>
      </c>
      <c r="Z703" s="3">
        <v>2292</v>
      </c>
      <c r="AA703" s="3">
        <v>2399</v>
      </c>
      <c r="AB703" s="3">
        <v>2559</v>
      </c>
      <c r="AC703" s="3">
        <v>2385</v>
      </c>
      <c r="AD703" s="3">
        <v>2332</v>
      </c>
      <c r="AE703" s="3">
        <v>2636</v>
      </c>
      <c r="AF703" s="3">
        <v>2542</v>
      </c>
      <c r="AG703" s="3">
        <v>2607</v>
      </c>
      <c r="AH703" s="3">
        <v>2683</v>
      </c>
      <c r="AI703" s="3">
        <v>2400</v>
      </c>
      <c r="AJ703" s="3">
        <v>2447</v>
      </c>
      <c r="AK703" s="3">
        <v>2492</v>
      </c>
      <c r="AL703" s="3">
        <v>2605</v>
      </c>
      <c r="AM703" s="3">
        <v>2560</v>
      </c>
      <c r="AN703" s="3">
        <v>2484</v>
      </c>
      <c r="AO703" s="3">
        <v>2624</v>
      </c>
      <c r="AP703" s="3">
        <v>2747</v>
      </c>
      <c r="AQ703" s="3">
        <v>2776</v>
      </c>
      <c r="AR703" s="3">
        <v>2735</v>
      </c>
      <c r="AS703" s="3">
        <v>2505</v>
      </c>
      <c r="AT703" s="3">
        <v>2476</v>
      </c>
      <c r="AU703" s="3">
        <v>2289</v>
      </c>
      <c r="AV703" s="3">
        <v>2319</v>
      </c>
      <c r="AW703" s="3">
        <v>2307</v>
      </c>
      <c r="AX703" s="3">
        <v>2247</v>
      </c>
      <c r="AY703" s="3">
        <v>2321</v>
      </c>
      <c r="AZ703" s="3">
        <v>2155</v>
      </c>
      <c r="BA703" s="3">
        <v>1937</v>
      </c>
      <c r="BB703" s="3">
        <v>2019</v>
      </c>
      <c r="BC703" s="3">
        <v>1911</v>
      </c>
      <c r="BD703" s="3">
        <v>1701</v>
      </c>
      <c r="BE703" s="3">
        <v>1745</v>
      </c>
      <c r="BF703" s="3">
        <v>1789</v>
      </c>
      <c r="BG703" s="3">
        <v>1945</v>
      </c>
      <c r="BH703" s="3">
        <v>1882</v>
      </c>
      <c r="BI703" s="3">
        <v>1751</v>
      </c>
      <c r="BJ703" s="3">
        <v>1683</v>
      </c>
      <c r="BK703" s="3">
        <v>1610</v>
      </c>
      <c r="BL703" s="3">
        <v>1495</v>
      </c>
      <c r="BM703" s="3">
        <v>1571</v>
      </c>
      <c r="BN703" s="3">
        <v>1657</v>
      </c>
    </row>
    <row r="704" spans="1:66" x14ac:dyDescent="0.25">
      <c r="A704" s="3" t="s">
        <v>1631</v>
      </c>
      <c r="B704" s="3" t="s">
        <v>19</v>
      </c>
      <c r="C704" s="3" t="s">
        <v>602</v>
      </c>
      <c r="D704" s="3">
        <v>1630</v>
      </c>
      <c r="E704" s="3">
        <v>1586</v>
      </c>
      <c r="F704" s="3">
        <v>690</v>
      </c>
      <c r="G704" s="3">
        <v>690</v>
      </c>
      <c r="H704" s="3">
        <v>724</v>
      </c>
      <c r="I704" s="3">
        <v>987</v>
      </c>
      <c r="J704" s="3">
        <v>1025</v>
      </c>
      <c r="K704" s="3">
        <v>912</v>
      </c>
      <c r="L704" s="3">
        <v>1002</v>
      </c>
      <c r="M704" s="3">
        <v>1378</v>
      </c>
      <c r="N704" s="3">
        <v>1404</v>
      </c>
      <c r="O704" s="3">
        <v>1387</v>
      </c>
      <c r="P704" s="3">
        <v>1485</v>
      </c>
      <c r="Q704" s="3">
        <v>1618</v>
      </c>
      <c r="R704" s="3">
        <v>1549</v>
      </c>
      <c r="S704" s="3">
        <v>1866</v>
      </c>
      <c r="T704" s="3">
        <v>2072</v>
      </c>
      <c r="U704" s="3">
        <v>1625</v>
      </c>
      <c r="V704" s="3">
        <v>1745</v>
      </c>
      <c r="W704" s="3">
        <v>1826</v>
      </c>
      <c r="X704" s="3">
        <v>1626</v>
      </c>
      <c r="Y704" s="3">
        <v>1559</v>
      </c>
      <c r="Z704" s="3">
        <v>1422</v>
      </c>
      <c r="AA704" s="3">
        <v>1488</v>
      </c>
      <c r="AB704" s="3">
        <v>1587</v>
      </c>
      <c r="AC704" s="3">
        <v>1479</v>
      </c>
      <c r="AD704" s="3">
        <v>1446</v>
      </c>
      <c r="AE704" s="3">
        <v>1635</v>
      </c>
      <c r="AF704" s="3">
        <v>1577</v>
      </c>
      <c r="AG704" s="3">
        <v>1617</v>
      </c>
      <c r="AH704" s="3">
        <v>1664</v>
      </c>
      <c r="AI704" s="3">
        <v>1489</v>
      </c>
      <c r="AJ704" s="3">
        <v>1518</v>
      </c>
      <c r="AK704" s="3">
        <v>1546</v>
      </c>
      <c r="AL704" s="3">
        <v>1616</v>
      </c>
      <c r="AM704" s="3">
        <v>1588</v>
      </c>
      <c r="AN704" s="3">
        <v>1541</v>
      </c>
      <c r="AO704" s="3">
        <v>1628</v>
      </c>
      <c r="AP704" s="3">
        <v>1704</v>
      </c>
      <c r="AQ704" s="3">
        <v>1722</v>
      </c>
      <c r="AR704" s="3">
        <v>1696</v>
      </c>
      <c r="AS704" s="3">
        <v>1554</v>
      </c>
      <c r="AT704" s="3">
        <v>1536</v>
      </c>
      <c r="AU704" s="3">
        <v>1420</v>
      </c>
      <c r="AV704" s="3">
        <v>1438</v>
      </c>
      <c r="AW704" s="3">
        <v>1431</v>
      </c>
      <c r="AX704" s="3">
        <v>1394</v>
      </c>
      <c r="AY704" s="3">
        <v>1440</v>
      </c>
      <c r="AZ704" s="3">
        <v>1337</v>
      </c>
      <c r="BA704" s="3">
        <v>1202</v>
      </c>
      <c r="BB704" s="3">
        <v>1403</v>
      </c>
      <c r="BC704" s="3">
        <v>1411</v>
      </c>
      <c r="BD704" s="3">
        <v>1232</v>
      </c>
      <c r="BE704" s="3">
        <v>1234</v>
      </c>
      <c r="BF704" s="3">
        <v>1225</v>
      </c>
      <c r="BG704" s="3">
        <v>1192</v>
      </c>
      <c r="BH704" s="3">
        <v>1109</v>
      </c>
      <c r="BI704" s="3">
        <v>960</v>
      </c>
      <c r="BJ704" s="3">
        <v>955</v>
      </c>
      <c r="BK704" s="3">
        <v>878</v>
      </c>
      <c r="BL704" s="3">
        <v>870</v>
      </c>
      <c r="BM704" s="3">
        <v>955</v>
      </c>
      <c r="BN704" s="3">
        <v>1052</v>
      </c>
    </row>
    <row r="705" spans="1:66" x14ac:dyDescent="0.25">
      <c r="A705" s="3" t="s">
        <v>1631</v>
      </c>
      <c r="B705" s="3" t="s">
        <v>19</v>
      </c>
      <c r="C705" s="3" t="s">
        <v>600</v>
      </c>
      <c r="D705" s="3">
        <v>3291</v>
      </c>
      <c r="E705" s="3">
        <v>3203</v>
      </c>
      <c r="F705" s="3">
        <v>2584</v>
      </c>
      <c r="G705" s="3">
        <v>2583</v>
      </c>
      <c r="H705" s="3">
        <v>2712</v>
      </c>
      <c r="I705" s="3">
        <v>2836</v>
      </c>
      <c r="J705" s="3">
        <v>2946</v>
      </c>
      <c r="K705" s="3">
        <v>2521</v>
      </c>
      <c r="L705" s="3">
        <v>2769</v>
      </c>
      <c r="M705" s="3">
        <v>3163</v>
      </c>
      <c r="N705" s="3">
        <v>3223</v>
      </c>
      <c r="O705" s="3">
        <v>3066</v>
      </c>
      <c r="P705" s="3">
        <v>3283</v>
      </c>
      <c r="Q705" s="3">
        <v>3596</v>
      </c>
      <c r="R705" s="3">
        <v>3444</v>
      </c>
      <c r="S705" s="3">
        <v>3737</v>
      </c>
      <c r="T705" s="3">
        <v>4151</v>
      </c>
      <c r="U705" s="3">
        <v>4243</v>
      </c>
      <c r="V705" s="3">
        <v>4557</v>
      </c>
      <c r="W705" s="3">
        <v>4768</v>
      </c>
      <c r="X705" s="3">
        <v>4246</v>
      </c>
      <c r="Y705" s="3">
        <v>4072</v>
      </c>
      <c r="Z705" s="3">
        <v>3714</v>
      </c>
      <c r="AA705" s="3">
        <v>3888</v>
      </c>
      <c r="AB705" s="3">
        <v>4146</v>
      </c>
      <c r="AC705" s="3">
        <v>3864</v>
      </c>
      <c r="AD705" s="3">
        <v>3778</v>
      </c>
      <c r="AE705" s="3">
        <v>4271</v>
      </c>
      <c r="AF705" s="3">
        <v>4119</v>
      </c>
      <c r="AG705" s="3">
        <v>4225</v>
      </c>
      <c r="AH705" s="3">
        <v>4348</v>
      </c>
      <c r="AI705" s="3">
        <v>3889</v>
      </c>
      <c r="AJ705" s="3">
        <v>3965</v>
      </c>
      <c r="AK705" s="3">
        <v>4038</v>
      </c>
      <c r="AL705" s="3">
        <v>4220</v>
      </c>
      <c r="AM705" s="3">
        <v>4148</v>
      </c>
      <c r="AN705" s="3">
        <v>4025</v>
      </c>
      <c r="AO705" s="3">
        <v>4252</v>
      </c>
      <c r="AP705" s="3">
        <v>4452</v>
      </c>
      <c r="AQ705" s="3">
        <v>4498</v>
      </c>
      <c r="AR705" s="3">
        <v>4431</v>
      </c>
      <c r="AS705" s="3">
        <v>4060</v>
      </c>
      <c r="AT705" s="3">
        <v>4012</v>
      </c>
      <c r="AU705" s="3">
        <v>3709</v>
      </c>
      <c r="AV705" s="3">
        <v>3757</v>
      </c>
      <c r="AW705" s="3">
        <v>3738</v>
      </c>
      <c r="AX705" s="3">
        <v>3642</v>
      </c>
      <c r="AY705" s="3">
        <v>3761</v>
      </c>
      <c r="AZ705" s="3">
        <v>3491</v>
      </c>
      <c r="BA705" s="3">
        <v>3139</v>
      </c>
      <c r="BB705" s="3">
        <v>3422</v>
      </c>
      <c r="BC705" s="3">
        <v>3322</v>
      </c>
      <c r="BD705" s="3">
        <v>2933</v>
      </c>
      <c r="BE705" s="3">
        <v>2979</v>
      </c>
      <c r="BF705" s="3">
        <v>3015</v>
      </c>
      <c r="BG705" s="3">
        <v>3138</v>
      </c>
      <c r="BH705" s="3">
        <v>2991</v>
      </c>
      <c r="BI705" s="3">
        <v>2710</v>
      </c>
      <c r="BJ705" s="3">
        <v>2638</v>
      </c>
      <c r="BK705" s="3">
        <v>2488</v>
      </c>
      <c r="BL705" s="3">
        <v>2365</v>
      </c>
      <c r="BM705" s="3">
        <v>2526</v>
      </c>
      <c r="BN705" s="3">
        <v>2709</v>
      </c>
    </row>
    <row r="706" spans="1:66" x14ac:dyDescent="0.25">
      <c r="A706" s="3" t="s">
        <v>1631</v>
      </c>
      <c r="B706" s="3" t="s">
        <v>19</v>
      </c>
      <c r="C706" s="3" t="s">
        <v>415</v>
      </c>
      <c r="D706" s="3">
        <v>3291</v>
      </c>
      <c r="E706" s="3">
        <v>3203</v>
      </c>
      <c r="F706" s="3">
        <v>2584</v>
      </c>
      <c r="G706" s="3">
        <v>2583</v>
      </c>
      <c r="H706" s="3">
        <v>2712</v>
      </c>
      <c r="I706" s="3">
        <v>2836</v>
      </c>
      <c r="J706" s="3">
        <v>2946</v>
      </c>
      <c r="K706" s="3">
        <v>2521</v>
      </c>
      <c r="L706" s="3">
        <v>2769</v>
      </c>
      <c r="M706" s="3">
        <v>3163</v>
      </c>
      <c r="N706" s="3">
        <v>3223</v>
      </c>
      <c r="O706" s="3">
        <v>3066</v>
      </c>
      <c r="P706" s="3">
        <v>3283</v>
      </c>
      <c r="Q706" s="3">
        <v>3596</v>
      </c>
      <c r="R706" s="3">
        <v>3444</v>
      </c>
      <c r="S706" s="3">
        <v>3737</v>
      </c>
      <c r="T706" s="3">
        <v>4151</v>
      </c>
      <c r="U706" s="3">
        <v>4243</v>
      </c>
      <c r="V706" s="3">
        <v>4557</v>
      </c>
      <c r="W706" s="3">
        <v>4768</v>
      </c>
      <c r="X706" s="3">
        <v>4246</v>
      </c>
      <c r="Y706" s="3">
        <v>4072</v>
      </c>
      <c r="Z706" s="3">
        <v>3714</v>
      </c>
      <c r="AA706" s="3">
        <v>3888</v>
      </c>
      <c r="AB706" s="3">
        <v>4146</v>
      </c>
      <c r="AC706" s="3">
        <v>3864</v>
      </c>
      <c r="AD706" s="3">
        <v>3778</v>
      </c>
      <c r="AE706" s="3">
        <v>4271</v>
      </c>
      <c r="AF706" s="3">
        <v>4119</v>
      </c>
      <c r="AG706" s="3">
        <v>4225</v>
      </c>
      <c r="AH706" s="3">
        <v>4348</v>
      </c>
      <c r="AI706" s="3">
        <v>3889</v>
      </c>
      <c r="AJ706" s="3">
        <v>3965</v>
      </c>
      <c r="AK706" s="3">
        <v>4038</v>
      </c>
      <c r="AL706" s="3">
        <v>4220</v>
      </c>
      <c r="AM706" s="3">
        <v>4148</v>
      </c>
      <c r="AN706" s="3">
        <v>4025</v>
      </c>
      <c r="AO706" s="3">
        <v>4252</v>
      </c>
      <c r="AP706" s="3">
        <v>4452</v>
      </c>
      <c r="AQ706" s="3">
        <v>4498</v>
      </c>
      <c r="AR706" s="3">
        <v>4431</v>
      </c>
      <c r="AS706" s="3">
        <v>4060</v>
      </c>
      <c r="AT706" s="3">
        <v>4012</v>
      </c>
      <c r="AU706" s="3">
        <v>3709</v>
      </c>
      <c r="AV706" s="3">
        <v>3757</v>
      </c>
      <c r="AW706" s="3">
        <v>3738</v>
      </c>
      <c r="AX706" s="3">
        <v>3642</v>
      </c>
      <c r="AY706" s="3">
        <v>3761</v>
      </c>
      <c r="AZ706" s="3">
        <v>3491</v>
      </c>
      <c r="BA706" s="3">
        <v>3139</v>
      </c>
      <c r="BB706" s="3">
        <v>3422</v>
      </c>
      <c r="BC706" s="3">
        <v>3322</v>
      </c>
      <c r="BD706" s="3">
        <v>2933</v>
      </c>
      <c r="BE706" s="3">
        <v>2979</v>
      </c>
      <c r="BF706" s="3">
        <v>3015</v>
      </c>
      <c r="BG706" s="3">
        <v>3138</v>
      </c>
      <c r="BH706" s="3">
        <v>2991</v>
      </c>
      <c r="BI706" s="3">
        <v>2710</v>
      </c>
      <c r="BJ706" s="3">
        <v>2638</v>
      </c>
      <c r="BK706" s="3">
        <v>2488</v>
      </c>
      <c r="BL706" s="3">
        <v>2365</v>
      </c>
      <c r="BM706" s="3">
        <v>2526</v>
      </c>
      <c r="BN706" s="3">
        <v>2709</v>
      </c>
    </row>
    <row r="707" spans="1:66" x14ac:dyDescent="0.25">
      <c r="A707" s="3" t="s">
        <v>1631</v>
      </c>
      <c r="B707" s="3" t="s">
        <v>19</v>
      </c>
      <c r="C707" s="3" t="s">
        <v>598</v>
      </c>
      <c r="D707" s="3">
        <v>0</v>
      </c>
      <c r="E707" s="3">
        <v>0</v>
      </c>
      <c r="F707" s="3">
        <v>0</v>
      </c>
      <c r="G707" s="3">
        <v>0</v>
      </c>
      <c r="H707" s="3">
        <v>0</v>
      </c>
      <c r="I707" s="3">
        <v>0</v>
      </c>
      <c r="J707" s="3">
        <v>0</v>
      </c>
      <c r="K707" s="3">
        <v>0</v>
      </c>
      <c r="L707" s="3">
        <v>0</v>
      </c>
      <c r="M707" s="3">
        <v>0</v>
      </c>
      <c r="N707" s="3">
        <v>0</v>
      </c>
      <c r="O707" s="3">
        <v>0</v>
      </c>
      <c r="P707" s="3">
        <v>0</v>
      </c>
      <c r="Q707" s="3">
        <v>0</v>
      </c>
      <c r="R707" s="3">
        <v>0</v>
      </c>
      <c r="S707" s="3">
        <v>0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-832</v>
      </c>
      <c r="Z707" s="3">
        <v>-722</v>
      </c>
      <c r="AA707" s="3">
        <v>-514</v>
      </c>
      <c r="AB707" s="3">
        <v>-249</v>
      </c>
      <c r="AC707" s="3">
        <v>-772</v>
      </c>
      <c r="AD707" s="3">
        <v>-1088</v>
      </c>
      <c r="AE707" s="3">
        <v>-440</v>
      </c>
      <c r="AF707" s="3">
        <v>-202</v>
      </c>
      <c r="AG707" s="3">
        <v>195</v>
      </c>
      <c r="AH707" s="3">
        <v>193</v>
      </c>
      <c r="AI707" s="3">
        <v>-105</v>
      </c>
      <c r="AJ707" s="3">
        <v>316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3">
        <v>0</v>
      </c>
      <c r="AS707" s="3">
        <v>0</v>
      </c>
      <c r="AT707" s="3">
        <v>0</v>
      </c>
      <c r="AU707" s="3">
        <v>0</v>
      </c>
      <c r="AV707" s="3">
        <v>0</v>
      </c>
      <c r="AW707" s="3">
        <v>0</v>
      </c>
      <c r="AX707" s="3">
        <v>0</v>
      </c>
      <c r="AY707" s="3">
        <v>0</v>
      </c>
      <c r="AZ707" s="3">
        <v>0</v>
      </c>
      <c r="BA707" s="3">
        <v>0</v>
      </c>
      <c r="BB707" s="3">
        <v>0</v>
      </c>
      <c r="BC707" s="3">
        <v>0</v>
      </c>
      <c r="BD707" s="3">
        <v>0</v>
      </c>
      <c r="BE707" s="3">
        <v>0</v>
      </c>
      <c r="BF707" s="3">
        <v>0</v>
      </c>
      <c r="BG707" s="3">
        <v>0</v>
      </c>
      <c r="BH707" s="3">
        <v>0</v>
      </c>
      <c r="BI707" s="3">
        <v>0</v>
      </c>
      <c r="BJ707" s="3">
        <v>0</v>
      </c>
      <c r="BK707" s="3">
        <v>0</v>
      </c>
      <c r="BL707" s="3">
        <v>0</v>
      </c>
      <c r="BM707" s="3">
        <v>0</v>
      </c>
      <c r="BN707" s="3">
        <v>0</v>
      </c>
    </row>
    <row r="708" spans="1:66" x14ac:dyDescent="0.25">
      <c r="A708" s="3" t="s">
        <v>1631</v>
      </c>
      <c r="B708" s="3" t="s">
        <v>19</v>
      </c>
      <c r="C708" s="3" t="s">
        <v>596</v>
      </c>
      <c r="D708" s="3">
        <v>74029</v>
      </c>
      <c r="E708" s="3">
        <v>77116</v>
      </c>
      <c r="F708" s="3">
        <v>81906</v>
      </c>
      <c r="G708" s="3">
        <v>85277</v>
      </c>
      <c r="H708" s="3">
        <v>87235</v>
      </c>
      <c r="I708" s="3">
        <v>90927</v>
      </c>
      <c r="J708" s="3">
        <v>95124</v>
      </c>
      <c r="K708" s="3">
        <v>97154</v>
      </c>
      <c r="L708" s="3">
        <v>104888</v>
      </c>
      <c r="M708" s="3">
        <v>110386</v>
      </c>
      <c r="N708" s="3">
        <v>115488</v>
      </c>
      <c r="O708" s="3">
        <v>122695</v>
      </c>
      <c r="P708" s="3">
        <v>133176</v>
      </c>
      <c r="Q708" s="3">
        <v>139725</v>
      </c>
      <c r="R708" s="3">
        <v>140534</v>
      </c>
      <c r="S708" s="3">
        <v>143402</v>
      </c>
      <c r="T708" s="3">
        <v>151478</v>
      </c>
      <c r="U708" s="3">
        <v>155612</v>
      </c>
      <c r="V708" s="3">
        <v>159886</v>
      </c>
      <c r="W708" s="3">
        <v>129465</v>
      </c>
      <c r="X708" s="3">
        <v>138027</v>
      </c>
      <c r="Y708" s="3">
        <v>137080</v>
      </c>
      <c r="Z708" s="3">
        <v>135286</v>
      </c>
      <c r="AA708" s="3">
        <v>135767</v>
      </c>
      <c r="AB708" s="3">
        <v>140554</v>
      </c>
      <c r="AC708" s="3">
        <v>135828</v>
      </c>
      <c r="AD708" s="3">
        <v>143416</v>
      </c>
      <c r="AE708" s="3">
        <v>146953</v>
      </c>
      <c r="AF708" s="3">
        <v>152153</v>
      </c>
      <c r="AG708" s="3">
        <v>152039</v>
      </c>
      <c r="AH708" s="3">
        <v>149387</v>
      </c>
      <c r="AI708" s="3">
        <v>149507</v>
      </c>
      <c r="AJ708" s="3">
        <v>151763</v>
      </c>
      <c r="AK708" s="3">
        <v>156774</v>
      </c>
      <c r="AL708" s="3">
        <v>158614</v>
      </c>
      <c r="AM708" s="3">
        <v>164675</v>
      </c>
      <c r="AN708" s="3">
        <v>164660</v>
      </c>
      <c r="AO708" s="3">
        <v>170120</v>
      </c>
      <c r="AP708" s="3">
        <v>169538</v>
      </c>
      <c r="AQ708" s="3">
        <v>172291</v>
      </c>
      <c r="AR708" s="3">
        <v>170170</v>
      </c>
      <c r="AS708" s="3">
        <v>167888</v>
      </c>
      <c r="AT708" s="3">
        <v>171541</v>
      </c>
      <c r="AU708" s="3">
        <v>172399</v>
      </c>
      <c r="AV708" s="3">
        <v>172856</v>
      </c>
      <c r="AW708" s="3">
        <v>172057</v>
      </c>
      <c r="AX708" s="3">
        <v>171513</v>
      </c>
      <c r="AY708" s="3">
        <v>174256</v>
      </c>
      <c r="AZ708" s="3">
        <v>170226</v>
      </c>
      <c r="BA708" s="3">
        <v>174254</v>
      </c>
      <c r="BB708" s="3">
        <v>172271</v>
      </c>
      <c r="BC708" s="3">
        <v>166417</v>
      </c>
      <c r="BD708" s="3">
        <v>166811</v>
      </c>
      <c r="BE708" s="3">
        <v>163875</v>
      </c>
      <c r="BF708" s="3">
        <v>169394</v>
      </c>
      <c r="BG708" s="3">
        <v>169621</v>
      </c>
      <c r="BH708" s="3">
        <v>176348</v>
      </c>
      <c r="BI708" s="3">
        <v>175767</v>
      </c>
      <c r="BJ708" s="3">
        <v>172552</v>
      </c>
      <c r="BK708" s="3">
        <v>176849</v>
      </c>
      <c r="BL708" s="3">
        <v>163639</v>
      </c>
      <c r="BM708" s="3">
        <v>175515</v>
      </c>
      <c r="BN708" s="3">
        <v>172440</v>
      </c>
    </row>
    <row r="709" spans="1:66" x14ac:dyDescent="0.25">
      <c r="A709" s="3" t="s">
        <v>1631</v>
      </c>
      <c r="B709" s="3" t="s">
        <v>19</v>
      </c>
      <c r="C709" s="3" t="s">
        <v>594</v>
      </c>
      <c r="D709" s="3">
        <v>794</v>
      </c>
      <c r="E709" s="3">
        <v>806</v>
      </c>
      <c r="F709" s="3">
        <v>741</v>
      </c>
      <c r="G709" s="3">
        <v>766</v>
      </c>
      <c r="H709" s="3">
        <v>621</v>
      </c>
      <c r="I709" s="3">
        <v>669</v>
      </c>
      <c r="J709" s="3">
        <v>634</v>
      </c>
      <c r="K709" s="3">
        <v>1603</v>
      </c>
      <c r="L709" s="3">
        <v>981</v>
      </c>
      <c r="M709" s="3">
        <v>976</v>
      </c>
      <c r="N709" s="3">
        <v>949</v>
      </c>
      <c r="O709" s="3">
        <v>709</v>
      </c>
      <c r="P709" s="3">
        <v>681</v>
      </c>
      <c r="Q709" s="3">
        <v>688</v>
      </c>
      <c r="R709" s="3">
        <v>670</v>
      </c>
      <c r="S709" s="3">
        <v>753</v>
      </c>
      <c r="T709" s="3">
        <v>768</v>
      </c>
      <c r="U709" s="3">
        <v>750</v>
      </c>
      <c r="V709" s="3">
        <v>934</v>
      </c>
      <c r="W709" s="3">
        <v>943</v>
      </c>
      <c r="X709" s="3">
        <v>853</v>
      </c>
      <c r="Y709" s="3">
        <v>903</v>
      </c>
      <c r="Z709" s="3">
        <v>875</v>
      </c>
      <c r="AA709" s="3">
        <v>692</v>
      </c>
      <c r="AB709" s="3">
        <v>480</v>
      </c>
      <c r="AC709" s="3">
        <v>626</v>
      </c>
      <c r="AD709" s="3">
        <v>615</v>
      </c>
      <c r="AE709" s="3">
        <v>684</v>
      </c>
      <c r="AF709" s="3">
        <v>649</v>
      </c>
      <c r="AG709" s="3">
        <v>567</v>
      </c>
      <c r="AH709" s="3">
        <v>748</v>
      </c>
      <c r="AI709" s="3">
        <v>424</v>
      </c>
      <c r="AJ709" s="3">
        <v>374</v>
      </c>
      <c r="AK709" s="3">
        <v>148</v>
      </c>
      <c r="AL709" s="3">
        <v>149</v>
      </c>
      <c r="AM709" s="3">
        <v>151</v>
      </c>
      <c r="AN709" s="3">
        <v>150</v>
      </c>
      <c r="AO709" s="3">
        <v>148</v>
      </c>
      <c r="AP709" s="3">
        <v>149</v>
      </c>
      <c r="AQ709" s="3">
        <v>148</v>
      </c>
      <c r="AR709" s="3">
        <v>149</v>
      </c>
      <c r="AS709" s="3">
        <v>157</v>
      </c>
      <c r="AT709" s="3">
        <v>570</v>
      </c>
      <c r="AU709" s="3">
        <v>514</v>
      </c>
      <c r="AV709" s="3">
        <v>538</v>
      </c>
      <c r="AW709" s="3">
        <v>729</v>
      </c>
      <c r="AX709" s="3">
        <v>753</v>
      </c>
      <c r="AY709" s="3">
        <v>632</v>
      </c>
      <c r="AZ709" s="3">
        <v>653</v>
      </c>
      <c r="BA709" s="3">
        <v>697</v>
      </c>
      <c r="BB709" s="3">
        <v>812</v>
      </c>
      <c r="BC709" s="3">
        <v>361</v>
      </c>
      <c r="BD709" s="3">
        <v>385</v>
      </c>
      <c r="BE709" s="3">
        <v>286</v>
      </c>
      <c r="BF709" s="3">
        <v>403</v>
      </c>
      <c r="BG709" s="3">
        <v>3127</v>
      </c>
      <c r="BH709" s="3">
        <v>2753</v>
      </c>
      <c r="BI709" s="3">
        <v>2720</v>
      </c>
      <c r="BJ709" s="3">
        <v>2728</v>
      </c>
      <c r="BK709" s="3">
        <v>2744</v>
      </c>
      <c r="BL709" s="3">
        <v>2765</v>
      </c>
      <c r="BM709" s="3">
        <v>2793</v>
      </c>
      <c r="BN709" s="3">
        <v>3264</v>
      </c>
    </row>
    <row r="710" spans="1:66" x14ac:dyDescent="0.25">
      <c r="A710" s="3" t="s">
        <v>1631</v>
      </c>
      <c r="B710" s="3" t="s">
        <v>19</v>
      </c>
      <c r="C710" s="3" t="s">
        <v>592</v>
      </c>
      <c r="D710" s="3">
        <v>2264</v>
      </c>
      <c r="E710" s="3">
        <v>2394</v>
      </c>
      <c r="F710" s="3">
        <v>2614</v>
      </c>
      <c r="G710" s="3">
        <v>2686</v>
      </c>
      <c r="H710" s="3">
        <v>2575</v>
      </c>
      <c r="I710" s="3">
        <v>2547</v>
      </c>
      <c r="J710" s="3">
        <v>2277</v>
      </c>
      <c r="K710" s="3">
        <v>2751</v>
      </c>
      <c r="L710" s="3">
        <v>1928</v>
      </c>
      <c r="M710" s="3">
        <v>1549</v>
      </c>
      <c r="N710" s="3">
        <v>1528</v>
      </c>
      <c r="O710" s="3">
        <v>1367</v>
      </c>
      <c r="P710" s="3">
        <v>1315</v>
      </c>
      <c r="Q710" s="3">
        <v>1017</v>
      </c>
      <c r="R710" s="3">
        <v>654</v>
      </c>
      <c r="S710" s="3">
        <v>886</v>
      </c>
      <c r="T710" s="3">
        <v>591</v>
      </c>
      <c r="U710" s="3">
        <v>60</v>
      </c>
      <c r="V710" s="3">
        <v>0</v>
      </c>
      <c r="W710" s="3">
        <v>39</v>
      </c>
      <c r="X710" s="3">
        <v>269</v>
      </c>
      <c r="Y710" s="3">
        <v>202</v>
      </c>
      <c r="Z710" s="3">
        <v>132</v>
      </c>
      <c r="AA710" s="3">
        <v>85</v>
      </c>
      <c r="AB710" s="3">
        <v>2550</v>
      </c>
      <c r="AC710" s="3">
        <v>3310</v>
      </c>
      <c r="AD710" s="3">
        <v>2531</v>
      </c>
      <c r="AE710" s="3">
        <v>2468</v>
      </c>
      <c r="AF710" s="3">
        <v>2370</v>
      </c>
      <c r="AG710" s="3">
        <v>1880</v>
      </c>
      <c r="AH710" s="3">
        <v>2186</v>
      </c>
      <c r="AI710" s="3">
        <v>2381</v>
      </c>
      <c r="AJ710" s="3">
        <v>2305</v>
      </c>
      <c r="AK710" s="3">
        <v>2050</v>
      </c>
      <c r="AL710" s="3">
        <v>2216</v>
      </c>
      <c r="AM710" s="3">
        <v>2335</v>
      </c>
      <c r="AN710" s="3">
        <v>2363</v>
      </c>
      <c r="AO710" s="3">
        <v>2457</v>
      </c>
      <c r="AP710" s="3">
        <v>3370</v>
      </c>
      <c r="AQ710" s="3">
        <v>2855</v>
      </c>
      <c r="AR710" s="3">
        <v>2860</v>
      </c>
      <c r="AS710" s="3">
        <v>4867</v>
      </c>
      <c r="AT710" s="3">
        <v>5192</v>
      </c>
      <c r="AU710" s="3">
        <v>5565</v>
      </c>
      <c r="AV710" s="3">
        <v>6532</v>
      </c>
      <c r="AW710" s="3">
        <v>6326</v>
      </c>
      <c r="AX710" s="3">
        <v>6927</v>
      </c>
      <c r="AY710" s="3">
        <v>4886</v>
      </c>
      <c r="AZ710" s="3">
        <v>3514</v>
      </c>
      <c r="BA710" s="3">
        <v>3501</v>
      </c>
      <c r="BB710" s="3">
        <v>3828</v>
      </c>
      <c r="BC710" s="3">
        <v>3877</v>
      </c>
      <c r="BD710" s="3">
        <v>3558</v>
      </c>
      <c r="BE710" s="3">
        <v>3837</v>
      </c>
      <c r="BF710" s="3">
        <v>3286</v>
      </c>
      <c r="BG710" s="3">
        <v>3633</v>
      </c>
      <c r="BH710" s="3">
        <v>3842</v>
      </c>
      <c r="BI710" s="3">
        <v>3859</v>
      </c>
      <c r="BJ710" s="3">
        <v>3936</v>
      </c>
      <c r="BK710" s="3">
        <v>3824</v>
      </c>
      <c r="BL710" s="3">
        <v>3861</v>
      </c>
      <c r="BM710" s="3">
        <v>3742</v>
      </c>
      <c r="BN710" s="3">
        <v>4049</v>
      </c>
    </row>
    <row r="711" spans="1:66" x14ac:dyDescent="0.25">
      <c r="A711" s="3" t="s">
        <v>1631</v>
      </c>
      <c r="B711" s="3" t="s">
        <v>19</v>
      </c>
      <c r="C711" s="3" t="s">
        <v>590</v>
      </c>
      <c r="D711" s="3">
        <v>77087</v>
      </c>
      <c r="E711" s="3">
        <v>80317</v>
      </c>
      <c r="F711" s="3">
        <v>85261</v>
      </c>
      <c r="G711" s="3">
        <v>88729</v>
      </c>
      <c r="H711" s="3">
        <v>90431</v>
      </c>
      <c r="I711" s="3">
        <v>94143</v>
      </c>
      <c r="J711" s="3">
        <v>98035</v>
      </c>
      <c r="K711" s="3">
        <v>101508</v>
      </c>
      <c r="L711" s="3">
        <v>107797</v>
      </c>
      <c r="M711" s="3">
        <v>112911</v>
      </c>
      <c r="N711" s="3">
        <v>117965</v>
      </c>
      <c r="O711" s="3">
        <v>124770</v>
      </c>
      <c r="P711" s="3">
        <v>135171</v>
      </c>
      <c r="Q711" s="3">
        <v>141429</v>
      </c>
      <c r="R711" s="3">
        <v>141859</v>
      </c>
      <c r="S711" s="3">
        <v>145042</v>
      </c>
      <c r="T711" s="3">
        <v>152837</v>
      </c>
      <c r="U711" s="3">
        <v>156422</v>
      </c>
      <c r="V711" s="3">
        <v>160820</v>
      </c>
      <c r="W711" s="3">
        <v>130447</v>
      </c>
      <c r="X711" s="3">
        <v>139150</v>
      </c>
      <c r="Y711" s="3">
        <v>138185</v>
      </c>
      <c r="Z711" s="3">
        <v>136293</v>
      </c>
      <c r="AA711" s="3">
        <v>136544</v>
      </c>
      <c r="AB711" s="3">
        <v>143584</v>
      </c>
      <c r="AC711" s="3">
        <v>139765</v>
      </c>
      <c r="AD711" s="3">
        <v>146561</v>
      </c>
      <c r="AE711" s="3">
        <v>150105</v>
      </c>
      <c r="AF711" s="3">
        <v>155172</v>
      </c>
      <c r="AG711" s="3">
        <v>154486</v>
      </c>
      <c r="AH711" s="3">
        <v>152320</v>
      </c>
      <c r="AI711" s="3">
        <v>152313</v>
      </c>
      <c r="AJ711" s="3">
        <v>154442</v>
      </c>
      <c r="AK711" s="3">
        <v>158973</v>
      </c>
      <c r="AL711" s="3">
        <v>160979</v>
      </c>
      <c r="AM711" s="3">
        <v>167160</v>
      </c>
      <c r="AN711" s="3">
        <v>167174</v>
      </c>
      <c r="AO711" s="3">
        <v>172724</v>
      </c>
      <c r="AP711" s="3">
        <v>173057</v>
      </c>
      <c r="AQ711" s="3">
        <v>175295</v>
      </c>
      <c r="AR711" s="3">
        <v>173179</v>
      </c>
      <c r="AS711" s="3">
        <v>172911</v>
      </c>
      <c r="AT711" s="3">
        <v>177303</v>
      </c>
      <c r="AU711" s="3">
        <v>178478</v>
      </c>
      <c r="AV711" s="3">
        <v>179926</v>
      </c>
      <c r="AW711" s="3">
        <v>179111</v>
      </c>
      <c r="AX711" s="3">
        <v>179194</v>
      </c>
      <c r="AY711" s="3">
        <v>179774</v>
      </c>
      <c r="AZ711" s="3">
        <v>174392</v>
      </c>
      <c r="BA711" s="3">
        <v>178452</v>
      </c>
      <c r="BB711" s="3">
        <v>176911</v>
      </c>
      <c r="BC711" s="3">
        <v>170655</v>
      </c>
      <c r="BD711" s="3">
        <v>170754</v>
      </c>
      <c r="BE711" s="3">
        <v>167997</v>
      </c>
      <c r="BF711" s="3">
        <v>173082</v>
      </c>
      <c r="BG711" s="3">
        <v>176382</v>
      </c>
      <c r="BH711" s="3">
        <v>182943</v>
      </c>
      <c r="BI711" s="3">
        <v>182346</v>
      </c>
      <c r="BJ711" s="3">
        <v>179216</v>
      </c>
      <c r="BK711" s="3">
        <v>183417</v>
      </c>
      <c r="BL711" s="3">
        <v>170265</v>
      </c>
      <c r="BM711" s="3">
        <v>182051</v>
      </c>
      <c r="BN711" s="3">
        <v>179753</v>
      </c>
    </row>
    <row r="712" spans="1:66" x14ac:dyDescent="0.25">
      <c r="A712" s="3" t="s">
        <v>1631</v>
      </c>
      <c r="B712" s="3" t="s">
        <v>19</v>
      </c>
      <c r="C712" s="3" t="s">
        <v>419</v>
      </c>
      <c r="D712" s="3">
        <v>77087</v>
      </c>
      <c r="E712" s="3">
        <v>80317</v>
      </c>
      <c r="F712" s="3">
        <v>85261</v>
      </c>
      <c r="G712" s="3">
        <v>88729</v>
      </c>
      <c r="H712" s="3">
        <v>90431</v>
      </c>
      <c r="I712" s="3">
        <v>94143</v>
      </c>
      <c r="J712" s="3">
        <v>98035</v>
      </c>
      <c r="K712" s="3">
        <v>101508</v>
      </c>
      <c r="L712" s="3">
        <v>107797</v>
      </c>
      <c r="M712" s="3">
        <v>112911</v>
      </c>
      <c r="N712" s="3">
        <v>117965</v>
      </c>
      <c r="O712" s="3">
        <v>124770</v>
      </c>
      <c r="P712" s="3">
        <v>135171</v>
      </c>
      <c r="Q712" s="3">
        <v>141429</v>
      </c>
      <c r="R712" s="3">
        <v>141859</v>
      </c>
      <c r="S712" s="3">
        <v>145042</v>
      </c>
      <c r="T712" s="3">
        <v>152837</v>
      </c>
      <c r="U712" s="3">
        <v>156422</v>
      </c>
      <c r="V712" s="3">
        <v>160820</v>
      </c>
      <c r="W712" s="3">
        <v>130447</v>
      </c>
      <c r="X712" s="3">
        <v>139150</v>
      </c>
      <c r="Y712" s="3">
        <v>138185</v>
      </c>
      <c r="Z712" s="3">
        <v>136293</v>
      </c>
      <c r="AA712" s="3">
        <v>136544</v>
      </c>
      <c r="AB712" s="3">
        <v>143584</v>
      </c>
      <c r="AC712" s="3">
        <v>139765</v>
      </c>
      <c r="AD712" s="3">
        <v>146561</v>
      </c>
      <c r="AE712" s="3">
        <v>150105</v>
      </c>
      <c r="AF712" s="3">
        <v>155172</v>
      </c>
      <c r="AG712" s="3">
        <v>154486</v>
      </c>
      <c r="AH712" s="3">
        <v>152320</v>
      </c>
      <c r="AI712" s="3">
        <v>152313</v>
      </c>
      <c r="AJ712" s="3">
        <v>154442</v>
      </c>
      <c r="AK712" s="3">
        <v>158973</v>
      </c>
      <c r="AL712" s="3">
        <v>160979</v>
      </c>
      <c r="AM712" s="3">
        <v>167160</v>
      </c>
      <c r="AN712" s="3">
        <v>167174</v>
      </c>
      <c r="AO712" s="3">
        <v>172724</v>
      </c>
      <c r="AP712" s="3">
        <v>173057</v>
      </c>
      <c r="AQ712" s="3">
        <v>175295</v>
      </c>
      <c r="AR712" s="3">
        <v>173179</v>
      </c>
      <c r="AS712" s="3">
        <v>172911</v>
      </c>
      <c r="AT712" s="3">
        <v>177303</v>
      </c>
      <c r="AU712" s="3">
        <v>178478</v>
      </c>
      <c r="AV712" s="3">
        <v>179926</v>
      </c>
      <c r="AW712" s="3">
        <v>179111</v>
      </c>
      <c r="AX712" s="3">
        <v>179194</v>
      </c>
      <c r="AY712" s="3">
        <v>179774</v>
      </c>
      <c r="AZ712" s="3">
        <v>174392</v>
      </c>
      <c r="BA712" s="3">
        <v>178452</v>
      </c>
      <c r="BB712" s="3">
        <v>176911</v>
      </c>
      <c r="BC712" s="3">
        <v>170655</v>
      </c>
      <c r="BD712" s="3">
        <v>170754</v>
      </c>
      <c r="BE712" s="3">
        <v>167997</v>
      </c>
      <c r="BF712" s="3">
        <v>173082</v>
      </c>
      <c r="BG712" s="3">
        <v>176382</v>
      </c>
      <c r="BH712" s="3">
        <v>182943</v>
      </c>
      <c r="BI712" s="3">
        <v>182346</v>
      </c>
      <c r="BJ712" s="3">
        <v>179216</v>
      </c>
      <c r="BK712" s="3">
        <v>183417</v>
      </c>
      <c r="BL712" s="3">
        <v>170265</v>
      </c>
      <c r="BM712" s="3">
        <v>182051</v>
      </c>
      <c r="BN712" s="3">
        <v>179753</v>
      </c>
    </row>
    <row r="713" spans="1:66" x14ac:dyDescent="0.25">
      <c r="A713" s="3" t="s">
        <v>1631</v>
      </c>
      <c r="B713" s="3" t="s">
        <v>19</v>
      </c>
      <c r="C713" s="3" t="s">
        <v>1603</v>
      </c>
      <c r="D713" s="3">
        <v>74029</v>
      </c>
      <c r="E713" s="3">
        <v>77116</v>
      </c>
      <c r="F713" s="3">
        <v>81906</v>
      </c>
      <c r="G713" s="3">
        <v>85277</v>
      </c>
      <c r="H713" s="3">
        <v>87235</v>
      </c>
      <c r="I713" s="3">
        <v>90927</v>
      </c>
      <c r="J713" s="3">
        <v>95124</v>
      </c>
      <c r="K713" s="3">
        <v>97154</v>
      </c>
      <c r="L713" s="3">
        <v>104888</v>
      </c>
      <c r="M713" s="3">
        <v>110386</v>
      </c>
      <c r="N713" s="3">
        <v>115488</v>
      </c>
      <c r="O713" s="3">
        <v>122695</v>
      </c>
      <c r="P713" s="3">
        <v>133176</v>
      </c>
      <c r="Q713" s="3">
        <v>139725</v>
      </c>
      <c r="R713" s="3">
        <v>140534</v>
      </c>
      <c r="S713" s="3">
        <v>143402</v>
      </c>
      <c r="T713" s="3">
        <v>151478</v>
      </c>
      <c r="U713" s="3">
        <v>155612</v>
      </c>
      <c r="V713" s="3">
        <v>159886</v>
      </c>
      <c r="W713" s="3">
        <v>129465</v>
      </c>
      <c r="X713" s="3">
        <v>138027</v>
      </c>
      <c r="Y713" s="3">
        <v>137080</v>
      </c>
      <c r="Z713" s="3">
        <v>135286</v>
      </c>
      <c r="AA713" s="3">
        <v>135767</v>
      </c>
      <c r="AB713" s="3">
        <v>140554</v>
      </c>
      <c r="AC713" s="3">
        <v>135828</v>
      </c>
      <c r="AD713" s="3">
        <v>143416</v>
      </c>
      <c r="AE713" s="3">
        <v>146953</v>
      </c>
      <c r="AF713" s="3">
        <v>152153</v>
      </c>
      <c r="AG713" s="3">
        <v>152039</v>
      </c>
      <c r="AH713" s="3">
        <v>149387</v>
      </c>
      <c r="AI713" s="3">
        <v>149507</v>
      </c>
      <c r="AJ713" s="3">
        <v>151763</v>
      </c>
      <c r="AK713" s="3">
        <v>156619</v>
      </c>
      <c r="AL713" s="3">
        <v>158586</v>
      </c>
      <c r="AM713" s="3">
        <v>164643</v>
      </c>
      <c r="AN713" s="3">
        <v>164659</v>
      </c>
      <c r="AO713" s="3">
        <v>170120</v>
      </c>
      <c r="AP713" s="3">
        <v>169538</v>
      </c>
      <c r="AQ713" s="3">
        <v>172291</v>
      </c>
      <c r="AR713" s="3">
        <v>170170</v>
      </c>
      <c r="AS713" s="3">
        <v>167888</v>
      </c>
      <c r="AT713" s="3">
        <v>171541</v>
      </c>
      <c r="AU713" s="3">
        <v>172399</v>
      </c>
      <c r="AV713" s="3">
        <v>172856</v>
      </c>
      <c r="AW713" s="3">
        <v>171964</v>
      </c>
      <c r="AX713" s="3">
        <v>171428</v>
      </c>
      <c r="AY713" s="3">
        <v>173978</v>
      </c>
      <c r="AZ713" s="3">
        <v>167976</v>
      </c>
      <c r="BA713" s="3">
        <v>168398</v>
      </c>
      <c r="BB713" s="3">
        <v>159764</v>
      </c>
      <c r="BC713" s="3">
        <v>154639</v>
      </c>
      <c r="BD713" s="3">
        <v>155354</v>
      </c>
      <c r="BE713" s="3">
        <v>152300</v>
      </c>
      <c r="BF713" s="3">
        <v>157318</v>
      </c>
      <c r="BG713" s="3">
        <v>157486</v>
      </c>
      <c r="BH713" s="3">
        <v>163796</v>
      </c>
      <c r="BI713" s="3">
        <v>163179</v>
      </c>
      <c r="BJ713" s="3">
        <v>160916</v>
      </c>
      <c r="BK713" s="3">
        <v>165259</v>
      </c>
      <c r="BL713" s="3">
        <v>153288</v>
      </c>
      <c r="BM713" s="3">
        <v>163919</v>
      </c>
      <c r="BN713" s="3">
        <v>160052</v>
      </c>
    </row>
    <row r="714" spans="1:66" x14ac:dyDescent="0.25">
      <c r="A714" s="3" t="s">
        <v>1631</v>
      </c>
      <c r="B714" s="3" t="s">
        <v>19</v>
      </c>
      <c r="C714" s="3" t="s">
        <v>1604</v>
      </c>
      <c r="D714" s="3">
        <v>794</v>
      </c>
      <c r="E714" s="3">
        <v>806</v>
      </c>
      <c r="F714" s="3">
        <v>741</v>
      </c>
      <c r="G714" s="3">
        <v>766</v>
      </c>
      <c r="H714" s="3">
        <v>621</v>
      </c>
      <c r="I714" s="3">
        <v>669</v>
      </c>
      <c r="J714" s="3">
        <v>634</v>
      </c>
      <c r="K714" s="3">
        <v>1603</v>
      </c>
      <c r="L714" s="3">
        <v>981</v>
      </c>
      <c r="M714" s="3">
        <v>976</v>
      </c>
      <c r="N714" s="3">
        <v>949</v>
      </c>
      <c r="O714" s="3">
        <v>709</v>
      </c>
      <c r="P714" s="3">
        <v>681</v>
      </c>
      <c r="Q714" s="3">
        <v>688</v>
      </c>
      <c r="R714" s="3">
        <v>670</v>
      </c>
      <c r="S714" s="3">
        <v>753</v>
      </c>
      <c r="T714" s="3">
        <v>768</v>
      </c>
      <c r="U714" s="3">
        <v>750</v>
      </c>
      <c r="V714" s="3">
        <v>934</v>
      </c>
      <c r="W714" s="3">
        <v>943</v>
      </c>
      <c r="X714" s="3">
        <v>853</v>
      </c>
      <c r="Y714" s="3">
        <v>903</v>
      </c>
      <c r="Z714" s="3">
        <v>875</v>
      </c>
      <c r="AA714" s="3">
        <v>692</v>
      </c>
      <c r="AB714" s="3">
        <v>480</v>
      </c>
      <c r="AC714" s="3">
        <v>626</v>
      </c>
      <c r="AD714" s="3">
        <v>615</v>
      </c>
      <c r="AE714" s="3">
        <v>684</v>
      </c>
      <c r="AF714" s="3">
        <v>649</v>
      </c>
      <c r="AG714" s="3">
        <v>567</v>
      </c>
      <c r="AH714" s="3">
        <v>748</v>
      </c>
      <c r="AI714" s="3">
        <v>424</v>
      </c>
      <c r="AJ714" s="3">
        <v>374</v>
      </c>
      <c r="AK714" s="3">
        <v>148</v>
      </c>
      <c r="AL714" s="3">
        <v>149</v>
      </c>
      <c r="AM714" s="3">
        <v>151</v>
      </c>
      <c r="AN714" s="3">
        <v>150</v>
      </c>
      <c r="AO714" s="3">
        <v>148</v>
      </c>
      <c r="AP714" s="3">
        <v>149</v>
      </c>
      <c r="AQ714" s="3">
        <v>148</v>
      </c>
      <c r="AR714" s="3">
        <v>149</v>
      </c>
      <c r="AS714" s="3">
        <v>157</v>
      </c>
      <c r="AT714" s="3">
        <v>570</v>
      </c>
      <c r="AU714" s="3">
        <v>514</v>
      </c>
      <c r="AV714" s="3">
        <v>538</v>
      </c>
      <c r="AW714" s="3">
        <v>728</v>
      </c>
      <c r="AX714" s="3">
        <v>753</v>
      </c>
      <c r="AY714" s="3">
        <v>631</v>
      </c>
      <c r="AZ714" s="3">
        <v>644</v>
      </c>
      <c r="BA714" s="3">
        <v>673</v>
      </c>
      <c r="BB714" s="3">
        <v>753</v>
      </c>
      <c r="BC714" s="3">
        <v>335</v>
      </c>
      <c r="BD714" s="3">
        <v>359</v>
      </c>
      <c r="BE714" s="3">
        <v>265</v>
      </c>
      <c r="BF714" s="3">
        <v>374</v>
      </c>
      <c r="BG714" s="3">
        <v>2903</v>
      </c>
      <c r="BH714" s="3">
        <v>2557</v>
      </c>
      <c r="BI714" s="3">
        <v>2525</v>
      </c>
      <c r="BJ714" s="3">
        <v>2544</v>
      </c>
      <c r="BK714" s="3">
        <v>2565</v>
      </c>
      <c r="BL714" s="3">
        <v>2590</v>
      </c>
      <c r="BM714" s="3">
        <v>2609</v>
      </c>
      <c r="BN714" s="3">
        <v>3030</v>
      </c>
    </row>
    <row r="715" spans="1:66" x14ac:dyDescent="0.25">
      <c r="A715" s="3" t="s">
        <v>1631</v>
      </c>
      <c r="B715" s="3" t="s">
        <v>19</v>
      </c>
      <c r="C715" s="3" t="s">
        <v>1605</v>
      </c>
      <c r="D715" s="3">
        <v>2264</v>
      </c>
      <c r="E715" s="3">
        <v>2394</v>
      </c>
      <c r="F715" s="3">
        <v>2614</v>
      </c>
      <c r="G715" s="3">
        <v>2686</v>
      </c>
      <c r="H715" s="3">
        <v>2575</v>
      </c>
      <c r="I715" s="3">
        <v>2547</v>
      </c>
      <c r="J715" s="3">
        <v>2277</v>
      </c>
      <c r="K715" s="3">
        <v>2751</v>
      </c>
      <c r="L715" s="3">
        <v>1928</v>
      </c>
      <c r="M715" s="3">
        <v>1549</v>
      </c>
      <c r="N715" s="3">
        <v>1528</v>
      </c>
      <c r="O715" s="3">
        <v>1367</v>
      </c>
      <c r="P715" s="3">
        <v>1315</v>
      </c>
      <c r="Q715" s="3">
        <v>1017</v>
      </c>
      <c r="R715" s="3">
        <v>654</v>
      </c>
      <c r="S715" s="3">
        <v>886</v>
      </c>
      <c r="T715" s="3">
        <v>591</v>
      </c>
      <c r="U715" s="3">
        <v>60</v>
      </c>
      <c r="V715" s="3">
        <v>0</v>
      </c>
      <c r="W715" s="3">
        <v>39</v>
      </c>
      <c r="X715" s="3">
        <v>269</v>
      </c>
      <c r="Y715" s="3">
        <v>202</v>
      </c>
      <c r="Z715" s="3">
        <v>132</v>
      </c>
      <c r="AA715" s="3">
        <v>85</v>
      </c>
      <c r="AB715" s="3">
        <v>2550</v>
      </c>
      <c r="AC715" s="3">
        <v>3310</v>
      </c>
      <c r="AD715" s="3">
        <v>2531</v>
      </c>
      <c r="AE715" s="3">
        <v>2468</v>
      </c>
      <c r="AF715" s="3">
        <v>2370</v>
      </c>
      <c r="AG715" s="3">
        <v>1880</v>
      </c>
      <c r="AH715" s="3">
        <v>2186</v>
      </c>
      <c r="AI715" s="3">
        <v>2381</v>
      </c>
      <c r="AJ715" s="3">
        <v>2305</v>
      </c>
      <c r="AK715" s="3">
        <v>2048</v>
      </c>
      <c r="AL715" s="3">
        <v>2216</v>
      </c>
      <c r="AM715" s="3">
        <v>2334</v>
      </c>
      <c r="AN715" s="3">
        <v>2363</v>
      </c>
      <c r="AO715" s="3">
        <v>2457</v>
      </c>
      <c r="AP715" s="3">
        <v>3370</v>
      </c>
      <c r="AQ715" s="3">
        <v>2855</v>
      </c>
      <c r="AR715" s="3">
        <v>2860</v>
      </c>
      <c r="AS715" s="3">
        <v>4867</v>
      </c>
      <c r="AT715" s="3">
        <v>5192</v>
      </c>
      <c r="AU715" s="3">
        <v>5565</v>
      </c>
      <c r="AV715" s="3">
        <v>6532</v>
      </c>
      <c r="AW715" s="3">
        <v>6322</v>
      </c>
      <c r="AX715" s="3">
        <v>6923</v>
      </c>
      <c r="AY715" s="3">
        <v>4878</v>
      </c>
      <c r="AZ715" s="3">
        <v>3467</v>
      </c>
      <c r="BA715" s="3">
        <v>3384</v>
      </c>
      <c r="BB715" s="3">
        <v>3550</v>
      </c>
      <c r="BC715" s="3">
        <v>3603</v>
      </c>
      <c r="BD715" s="3">
        <v>3313</v>
      </c>
      <c r="BE715" s="3">
        <v>3566</v>
      </c>
      <c r="BF715" s="3">
        <v>3051</v>
      </c>
      <c r="BG715" s="3">
        <v>3373</v>
      </c>
      <c r="BH715" s="3">
        <v>3569</v>
      </c>
      <c r="BI715" s="3">
        <v>3583</v>
      </c>
      <c r="BJ715" s="3">
        <v>3670</v>
      </c>
      <c r="BK715" s="3">
        <v>3574</v>
      </c>
      <c r="BL715" s="3">
        <v>3617</v>
      </c>
      <c r="BM715" s="3">
        <v>3495</v>
      </c>
      <c r="BN715" s="3">
        <v>3758</v>
      </c>
    </row>
    <row r="716" spans="1:66" x14ac:dyDescent="0.25">
      <c r="A716" s="3" t="s">
        <v>1631</v>
      </c>
      <c r="B716" s="3" t="s">
        <v>19</v>
      </c>
      <c r="C716" s="3" t="s">
        <v>531</v>
      </c>
      <c r="D716" s="3">
        <v>77087</v>
      </c>
      <c r="E716" s="3">
        <v>80317</v>
      </c>
      <c r="F716" s="3">
        <v>85261</v>
      </c>
      <c r="G716" s="3">
        <v>88729</v>
      </c>
      <c r="H716" s="3">
        <v>90431</v>
      </c>
      <c r="I716" s="3">
        <v>94143</v>
      </c>
      <c r="J716" s="3">
        <v>98035</v>
      </c>
      <c r="K716" s="3">
        <v>101508</v>
      </c>
      <c r="L716" s="3">
        <v>107797</v>
      </c>
      <c r="M716" s="3">
        <v>112911</v>
      </c>
      <c r="N716" s="3">
        <v>117965</v>
      </c>
      <c r="O716" s="3">
        <v>124770</v>
      </c>
      <c r="P716" s="3">
        <v>135171</v>
      </c>
      <c r="Q716" s="3">
        <v>141429</v>
      </c>
      <c r="R716" s="3">
        <v>141859</v>
      </c>
      <c r="S716" s="3">
        <v>145042</v>
      </c>
      <c r="T716" s="3">
        <v>152837</v>
      </c>
      <c r="U716" s="3">
        <v>156422</v>
      </c>
      <c r="V716" s="3">
        <v>160820</v>
      </c>
      <c r="W716" s="3">
        <v>130447</v>
      </c>
      <c r="X716" s="3">
        <v>139150</v>
      </c>
      <c r="Y716" s="3">
        <v>138185</v>
      </c>
      <c r="Z716" s="3">
        <v>136293</v>
      </c>
      <c r="AA716" s="3">
        <v>136544</v>
      </c>
      <c r="AB716" s="3">
        <v>143584</v>
      </c>
      <c r="AC716" s="3">
        <v>139765</v>
      </c>
      <c r="AD716" s="3">
        <v>146561</v>
      </c>
      <c r="AE716" s="3">
        <v>150105</v>
      </c>
      <c r="AF716" s="3">
        <v>155172</v>
      </c>
      <c r="AG716" s="3">
        <v>154486</v>
      </c>
      <c r="AH716" s="3">
        <v>152320</v>
      </c>
      <c r="AI716" s="3">
        <v>152313</v>
      </c>
      <c r="AJ716" s="3">
        <v>154442</v>
      </c>
      <c r="AK716" s="3">
        <v>158816</v>
      </c>
      <c r="AL716" s="3">
        <v>160951</v>
      </c>
      <c r="AM716" s="3">
        <v>167128</v>
      </c>
      <c r="AN716" s="3">
        <v>167172</v>
      </c>
      <c r="AO716" s="3">
        <v>172724</v>
      </c>
      <c r="AP716" s="3">
        <v>173057</v>
      </c>
      <c r="AQ716" s="3">
        <v>175295</v>
      </c>
      <c r="AR716" s="3">
        <v>173179</v>
      </c>
      <c r="AS716" s="3">
        <v>172911</v>
      </c>
      <c r="AT716" s="3">
        <v>177303</v>
      </c>
      <c r="AU716" s="3">
        <v>178478</v>
      </c>
      <c r="AV716" s="3">
        <v>179926</v>
      </c>
      <c r="AW716" s="3">
        <v>179015</v>
      </c>
      <c r="AX716" s="3">
        <v>179104</v>
      </c>
      <c r="AY716" s="3">
        <v>179487</v>
      </c>
      <c r="AZ716" s="3">
        <v>172088</v>
      </c>
      <c r="BA716" s="3">
        <v>172455</v>
      </c>
      <c r="BB716" s="3">
        <v>164067</v>
      </c>
      <c r="BC716" s="3">
        <v>158577</v>
      </c>
      <c r="BD716" s="3">
        <v>159026</v>
      </c>
      <c r="BE716" s="3">
        <v>156131</v>
      </c>
      <c r="BF716" s="3">
        <v>160743</v>
      </c>
      <c r="BG716" s="3">
        <v>163762</v>
      </c>
      <c r="BH716" s="3">
        <v>169922</v>
      </c>
      <c r="BI716" s="3">
        <v>169287</v>
      </c>
      <c r="BJ716" s="3">
        <v>167130</v>
      </c>
      <c r="BK716" s="3">
        <v>171398</v>
      </c>
      <c r="BL716" s="3">
        <v>159495</v>
      </c>
      <c r="BM716" s="3">
        <v>170023</v>
      </c>
      <c r="BN716" s="3">
        <v>166840</v>
      </c>
    </row>
    <row r="717" spans="1:66" x14ac:dyDescent="0.25">
      <c r="A717" s="3" t="s">
        <v>1631</v>
      </c>
      <c r="B717" s="3" t="s">
        <v>19</v>
      </c>
      <c r="C717" s="3" t="s">
        <v>587</v>
      </c>
      <c r="D717" s="3">
        <v>0</v>
      </c>
      <c r="E717" s="3">
        <v>0</v>
      </c>
      <c r="F717" s="3">
        <v>0</v>
      </c>
      <c r="G717" s="3">
        <v>0</v>
      </c>
      <c r="H717" s="3">
        <v>0</v>
      </c>
      <c r="I717" s="3">
        <v>0</v>
      </c>
      <c r="J717" s="3">
        <v>0</v>
      </c>
      <c r="K717" s="3">
        <v>0</v>
      </c>
      <c r="L717" s="3">
        <v>0</v>
      </c>
      <c r="M717" s="3">
        <v>0</v>
      </c>
      <c r="N717" s="3">
        <v>0</v>
      </c>
      <c r="O717" s="3">
        <v>660</v>
      </c>
      <c r="P717" s="3">
        <v>677</v>
      </c>
      <c r="Q717" s="3">
        <v>838</v>
      </c>
      <c r="R717" s="3">
        <v>1074</v>
      </c>
      <c r="S717" s="3">
        <v>1447</v>
      </c>
      <c r="T717" s="3">
        <v>2103</v>
      </c>
      <c r="U717" s="3">
        <v>2379</v>
      </c>
      <c r="V717" s="3">
        <v>2070</v>
      </c>
      <c r="W717" s="3">
        <v>1916</v>
      </c>
      <c r="X717" s="3">
        <v>1816</v>
      </c>
      <c r="Y717" s="3">
        <v>1605</v>
      </c>
      <c r="Z717" s="3">
        <v>1407</v>
      </c>
      <c r="AA717" s="3">
        <v>1261</v>
      </c>
      <c r="AB717" s="3">
        <v>1083</v>
      </c>
      <c r="AC717" s="3">
        <v>1091</v>
      </c>
      <c r="AD717" s="3">
        <v>226</v>
      </c>
      <c r="AE717" s="3">
        <v>227</v>
      </c>
      <c r="AF717" s="3">
        <v>275</v>
      </c>
      <c r="AG717" s="3">
        <v>253</v>
      </c>
      <c r="AH717" s="3">
        <v>228</v>
      </c>
      <c r="AI717" s="3">
        <v>302</v>
      </c>
      <c r="AJ717" s="3">
        <v>198</v>
      </c>
      <c r="AK717" s="3">
        <v>188</v>
      </c>
      <c r="AL717" s="3">
        <v>210</v>
      </c>
      <c r="AM717" s="3">
        <v>192</v>
      </c>
      <c r="AN717" s="3">
        <v>1605</v>
      </c>
      <c r="AO717" s="3">
        <v>1762</v>
      </c>
      <c r="AP717" s="3">
        <v>2145</v>
      </c>
      <c r="AQ717" s="3">
        <v>2017</v>
      </c>
      <c r="AR717" s="3">
        <v>2149</v>
      </c>
      <c r="AS717" s="3">
        <v>1180</v>
      </c>
      <c r="AT717" s="3">
        <v>1268</v>
      </c>
      <c r="AU717" s="3">
        <v>1190</v>
      </c>
      <c r="AV717" s="3">
        <v>1072</v>
      </c>
      <c r="AW717" s="3">
        <v>1066</v>
      </c>
      <c r="AX717" s="3">
        <v>1089</v>
      </c>
      <c r="AY717" s="3">
        <v>1069</v>
      </c>
      <c r="AZ717" s="3">
        <v>1137</v>
      </c>
      <c r="BA717" s="3">
        <v>1215</v>
      </c>
      <c r="BB717" s="3">
        <v>1271</v>
      </c>
      <c r="BC717" s="3">
        <v>1319</v>
      </c>
      <c r="BD717" s="3">
        <v>1294</v>
      </c>
      <c r="BE717" s="3">
        <v>2042</v>
      </c>
      <c r="BF717" s="3">
        <v>2180</v>
      </c>
      <c r="BG717" s="3">
        <v>2254</v>
      </c>
      <c r="BH717" s="3">
        <v>2283</v>
      </c>
      <c r="BI717" s="3">
        <v>1464</v>
      </c>
      <c r="BJ717" s="3">
        <v>1457</v>
      </c>
      <c r="BK717" s="3">
        <v>1326</v>
      </c>
      <c r="BL717" s="3">
        <v>1256</v>
      </c>
      <c r="BM717" s="3">
        <v>1257</v>
      </c>
      <c r="BN717" s="3">
        <v>1350</v>
      </c>
    </row>
    <row r="718" spans="1:66" x14ac:dyDescent="0.25">
      <c r="A718" s="3" t="s">
        <v>1631</v>
      </c>
      <c r="B718" s="3" t="s">
        <v>19</v>
      </c>
      <c r="C718" s="3" t="s">
        <v>581</v>
      </c>
      <c r="D718" s="3">
        <v>0</v>
      </c>
      <c r="E718" s="3">
        <v>0</v>
      </c>
      <c r="F718" s="3">
        <v>0</v>
      </c>
      <c r="G718" s="3">
        <v>0</v>
      </c>
      <c r="H718" s="3">
        <v>0</v>
      </c>
      <c r="I718" s="3">
        <v>0</v>
      </c>
      <c r="J718" s="3">
        <v>0</v>
      </c>
      <c r="K718" s="3">
        <v>0</v>
      </c>
      <c r="L718" s="3">
        <v>0</v>
      </c>
      <c r="M718" s="3">
        <v>0</v>
      </c>
      <c r="N718" s="3">
        <v>0</v>
      </c>
      <c r="O718" s="3">
        <v>0</v>
      </c>
      <c r="P718" s="3">
        <v>0</v>
      </c>
      <c r="Q718" s="3">
        <v>0</v>
      </c>
      <c r="R718" s="3">
        <v>0</v>
      </c>
      <c r="S718" s="3">
        <v>0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3">
        <v>0</v>
      </c>
      <c r="AS718" s="3">
        <v>0</v>
      </c>
      <c r="AT718" s="3">
        <v>0</v>
      </c>
      <c r="AU718" s="3">
        <v>0</v>
      </c>
      <c r="AV718" s="3">
        <v>0</v>
      </c>
      <c r="AW718" s="3">
        <v>0</v>
      </c>
      <c r="AX718" s="3">
        <v>0</v>
      </c>
      <c r="AY718" s="3">
        <v>0</v>
      </c>
      <c r="AZ718" s="3">
        <v>0</v>
      </c>
      <c r="BA718" s="3">
        <v>0</v>
      </c>
      <c r="BB718" s="3">
        <v>0</v>
      </c>
      <c r="BC718" s="3">
        <v>0</v>
      </c>
      <c r="BD718" s="3">
        <v>0</v>
      </c>
      <c r="BE718" s="3">
        <v>0</v>
      </c>
      <c r="BF718" s="3">
        <v>0</v>
      </c>
      <c r="BG718" s="3">
        <v>0</v>
      </c>
      <c r="BH718" s="3">
        <v>0</v>
      </c>
      <c r="BI718" s="3">
        <v>0</v>
      </c>
      <c r="BJ718" s="3">
        <v>0</v>
      </c>
      <c r="BK718" s="3">
        <v>0</v>
      </c>
      <c r="BL718" s="3">
        <v>0</v>
      </c>
      <c r="BM718" s="3">
        <v>0</v>
      </c>
      <c r="BN718" s="3">
        <v>0</v>
      </c>
    </row>
    <row r="719" spans="1:66" x14ac:dyDescent="0.25">
      <c r="A719" s="3" t="s">
        <v>1631</v>
      </c>
      <c r="B719" s="3" t="s">
        <v>19</v>
      </c>
      <c r="C719" s="3" t="s">
        <v>579</v>
      </c>
      <c r="D719" s="3">
        <v>9467</v>
      </c>
      <c r="E719" s="3">
        <v>9511</v>
      </c>
      <c r="F719" s="3">
        <v>9694</v>
      </c>
      <c r="G719" s="3">
        <v>9610</v>
      </c>
      <c r="H719" s="3">
        <v>11422</v>
      </c>
      <c r="I719" s="3">
        <v>11352</v>
      </c>
      <c r="J719" s="3">
        <v>11374</v>
      </c>
      <c r="K719" s="3">
        <v>12069</v>
      </c>
      <c r="L719" s="3">
        <v>12268</v>
      </c>
      <c r="M719" s="3">
        <v>12356</v>
      </c>
      <c r="N719" s="3">
        <v>13483</v>
      </c>
      <c r="O719" s="3">
        <v>11763</v>
      </c>
      <c r="P719" s="3">
        <v>13153</v>
      </c>
      <c r="Q719" s="3">
        <v>15391</v>
      </c>
      <c r="R719" s="3">
        <v>13518</v>
      </c>
      <c r="S719" s="3">
        <v>12156</v>
      </c>
      <c r="T719" s="3">
        <v>9413</v>
      </c>
      <c r="U719" s="3">
        <v>9223</v>
      </c>
      <c r="V719" s="3">
        <v>11250</v>
      </c>
      <c r="W719" s="3">
        <v>12473</v>
      </c>
      <c r="X719" s="3">
        <v>11385</v>
      </c>
      <c r="Y719" s="3">
        <v>9639</v>
      </c>
      <c r="Z719" s="3">
        <v>8630</v>
      </c>
      <c r="AA719" s="3">
        <v>7658</v>
      </c>
      <c r="AB719" s="3">
        <v>10601</v>
      </c>
      <c r="AC719" s="3">
        <v>8341</v>
      </c>
      <c r="AD719" s="3">
        <v>6067</v>
      </c>
      <c r="AE719" s="3">
        <v>5852</v>
      </c>
      <c r="AF719" s="3">
        <v>7564</v>
      </c>
      <c r="AG719" s="3">
        <v>9717</v>
      </c>
      <c r="AH719" s="3">
        <v>8709</v>
      </c>
      <c r="AI719" s="3">
        <v>8478</v>
      </c>
      <c r="AJ719" s="3">
        <v>8140</v>
      </c>
      <c r="AK719" s="3">
        <v>9783</v>
      </c>
      <c r="AL719" s="3">
        <v>12125</v>
      </c>
      <c r="AM719" s="3">
        <v>12453</v>
      </c>
      <c r="AN719" s="3">
        <v>12882</v>
      </c>
      <c r="AO719" s="3">
        <v>11812</v>
      </c>
      <c r="AP719" s="3">
        <v>10527</v>
      </c>
      <c r="AQ719" s="3">
        <v>9241</v>
      </c>
      <c r="AR719" s="3">
        <v>9025</v>
      </c>
      <c r="AS719" s="3">
        <v>8917</v>
      </c>
      <c r="AT719" s="3">
        <v>8174</v>
      </c>
      <c r="AU719" s="3">
        <v>8785</v>
      </c>
      <c r="AV719" s="3">
        <v>8036</v>
      </c>
      <c r="AW719" s="3">
        <v>9039</v>
      </c>
      <c r="AX719" s="3">
        <v>10968</v>
      </c>
      <c r="AY719" s="3">
        <v>10345</v>
      </c>
      <c r="AZ719" s="3">
        <v>10025</v>
      </c>
      <c r="BA719" s="3">
        <v>9241</v>
      </c>
      <c r="BB719" s="3">
        <v>9631</v>
      </c>
      <c r="BC719" s="3">
        <v>11476</v>
      </c>
      <c r="BD719" s="3">
        <v>10734</v>
      </c>
      <c r="BE719" s="3">
        <v>11685</v>
      </c>
      <c r="BF719" s="3">
        <v>11844</v>
      </c>
      <c r="BG719" s="3">
        <v>8938</v>
      </c>
      <c r="BH719" s="3">
        <v>8371</v>
      </c>
      <c r="BI719" s="3">
        <v>6896</v>
      </c>
      <c r="BJ719" s="3">
        <v>7427</v>
      </c>
      <c r="BK719" s="3">
        <v>7861</v>
      </c>
      <c r="BL719" s="3">
        <v>6294</v>
      </c>
      <c r="BM719" s="3">
        <v>5319</v>
      </c>
      <c r="BN719" s="3">
        <v>5821</v>
      </c>
    </row>
    <row r="720" spans="1:66" x14ac:dyDescent="0.25">
      <c r="A720" s="3" t="s">
        <v>1631</v>
      </c>
      <c r="B720" s="3" t="s">
        <v>19</v>
      </c>
      <c r="C720" s="3" t="s">
        <v>577</v>
      </c>
      <c r="D720" s="3">
        <v>17762</v>
      </c>
      <c r="E720" s="3">
        <v>18457</v>
      </c>
      <c r="F720" s="3">
        <v>20817</v>
      </c>
      <c r="G720" s="3">
        <v>22670</v>
      </c>
      <c r="H720" s="3">
        <v>23990</v>
      </c>
      <c r="I720" s="3">
        <v>27981</v>
      </c>
      <c r="J720" s="3">
        <v>32770</v>
      </c>
      <c r="K720" s="3">
        <v>35330</v>
      </c>
      <c r="L720" s="3">
        <v>37886</v>
      </c>
      <c r="M720" s="3">
        <v>39962</v>
      </c>
      <c r="N720" s="3">
        <v>39326</v>
      </c>
      <c r="O720" s="3">
        <v>30955</v>
      </c>
      <c r="P720" s="3">
        <v>32462</v>
      </c>
      <c r="Q720" s="3">
        <v>33720</v>
      </c>
      <c r="R720" s="3">
        <v>30950</v>
      </c>
      <c r="S720" s="3">
        <v>33126</v>
      </c>
      <c r="T720" s="3">
        <v>33872</v>
      </c>
      <c r="U720" s="3">
        <v>34594</v>
      </c>
      <c r="V720" s="3">
        <v>34584</v>
      </c>
      <c r="W720" s="3">
        <v>33969</v>
      </c>
      <c r="X720" s="3">
        <v>30510</v>
      </c>
      <c r="Y720" s="3">
        <v>28147</v>
      </c>
      <c r="Z720" s="3">
        <v>29344</v>
      </c>
      <c r="AA720" s="3">
        <v>28313</v>
      </c>
      <c r="AB720" s="3">
        <v>29541</v>
      </c>
      <c r="AC720" s="3">
        <v>27179</v>
      </c>
      <c r="AD720" s="3">
        <v>25282</v>
      </c>
      <c r="AE720" s="3">
        <v>24911</v>
      </c>
      <c r="AF720" s="3">
        <v>27642</v>
      </c>
      <c r="AG720" s="3">
        <v>27383</v>
      </c>
      <c r="AH720" s="3">
        <v>25321</v>
      </c>
      <c r="AI720" s="3">
        <v>26417</v>
      </c>
      <c r="AJ720" s="3">
        <v>25486</v>
      </c>
      <c r="AK720" s="3">
        <v>29362</v>
      </c>
      <c r="AL720" s="3">
        <v>28004</v>
      </c>
      <c r="AM720" s="3">
        <v>29724</v>
      </c>
      <c r="AN720" s="3">
        <v>31823</v>
      </c>
      <c r="AO720" s="3">
        <v>29852</v>
      </c>
      <c r="AP720" s="3">
        <v>28759</v>
      </c>
      <c r="AQ720" s="3">
        <v>28397</v>
      </c>
      <c r="AR720" s="3">
        <v>33806</v>
      </c>
      <c r="AS720" s="3">
        <v>32455</v>
      </c>
      <c r="AT720" s="3">
        <v>33731</v>
      </c>
      <c r="AU720" s="3">
        <v>32721</v>
      </c>
      <c r="AV720" s="3">
        <v>30093</v>
      </c>
      <c r="AW720" s="3">
        <v>31822</v>
      </c>
      <c r="AX720" s="3">
        <v>32252</v>
      </c>
      <c r="AY720" s="3">
        <v>32493</v>
      </c>
      <c r="AZ720" s="3">
        <v>37245</v>
      </c>
      <c r="BA720" s="3">
        <v>36792</v>
      </c>
      <c r="BB720" s="3">
        <v>40531</v>
      </c>
      <c r="BC720" s="3">
        <v>40584</v>
      </c>
      <c r="BD720" s="3">
        <v>41851</v>
      </c>
      <c r="BE720" s="3">
        <v>48553</v>
      </c>
      <c r="BF720" s="3">
        <v>51246</v>
      </c>
      <c r="BG720" s="3">
        <v>48248</v>
      </c>
      <c r="BH720" s="3">
        <v>46382</v>
      </c>
      <c r="BI720" s="3">
        <v>48190</v>
      </c>
      <c r="BJ720" s="3">
        <v>56224</v>
      </c>
      <c r="BK720" s="3">
        <v>55846</v>
      </c>
      <c r="BL720" s="3">
        <v>53396</v>
      </c>
      <c r="BM720" s="3">
        <v>57877</v>
      </c>
      <c r="BN720" s="3">
        <v>56170</v>
      </c>
    </row>
    <row r="721" spans="1:66" x14ac:dyDescent="0.25">
      <c r="A721" s="3" t="s">
        <v>1631</v>
      </c>
      <c r="B721" s="3" t="s">
        <v>19</v>
      </c>
      <c r="C721" s="3" t="s">
        <v>575</v>
      </c>
      <c r="D721" s="3">
        <v>48417</v>
      </c>
      <c r="E721" s="3">
        <v>44061</v>
      </c>
      <c r="F721" s="3">
        <v>54194</v>
      </c>
      <c r="G721" s="3">
        <v>58288</v>
      </c>
      <c r="H721" s="3">
        <v>65318</v>
      </c>
      <c r="I721" s="3">
        <v>67578</v>
      </c>
      <c r="J721" s="3">
        <v>66786</v>
      </c>
      <c r="K721" s="3">
        <v>53751</v>
      </c>
      <c r="L721" s="3">
        <v>72640</v>
      </c>
      <c r="M721" s="3">
        <v>84387</v>
      </c>
      <c r="N721" s="3">
        <v>107875</v>
      </c>
      <c r="O721" s="3">
        <v>86779</v>
      </c>
      <c r="P721" s="3">
        <v>73561</v>
      </c>
      <c r="Q721" s="3">
        <v>49259</v>
      </c>
      <c r="R721" s="3">
        <v>40084</v>
      </c>
      <c r="S721" s="3">
        <v>32168</v>
      </c>
      <c r="T721" s="3">
        <v>16179</v>
      </c>
      <c r="U721" s="3">
        <v>7257</v>
      </c>
      <c r="V721" s="3">
        <v>7364</v>
      </c>
      <c r="W721" s="3">
        <v>31041</v>
      </c>
      <c r="X721" s="3">
        <v>60394</v>
      </c>
      <c r="Y721" s="3">
        <v>56178</v>
      </c>
      <c r="Z721" s="3">
        <v>34514</v>
      </c>
      <c r="AA721" s="3">
        <v>34439</v>
      </c>
      <c r="AB721" s="3">
        <v>25885</v>
      </c>
      <c r="AC721" s="3">
        <v>12038</v>
      </c>
      <c r="AD721" s="3">
        <v>29932</v>
      </c>
      <c r="AE721" s="3">
        <v>33050</v>
      </c>
      <c r="AF721" s="3">
        <v>22715</v>
      </c>
      <c r="AG721" s="3">
        <v>30057</v>
      </c>
      <c r="AH721" s="3">
        <v>32657</v>
      </c>
      <c r="AI721" s="3">
        <v>28456</v>
      </c>
      <c r="AJ721" s="3">
        <v>27691</v>
      </c>
      <c r="AK721" s="3">
        <v>21790</v>
      </c>
      <c r="AL721" s="3">
        <v>25574</v>
      </c>
      <c r="AM721" s="3">
        <v>33377</v>
      </c>
      <c r="AN721" s="3">
        <v>34795</v>
      </c>
      <c r="AO721" s="3">
        <v>25425</v>
      </c>
      <c r="AP721" s="3">
        <v>41357</v>
      </c>
      <c r="AQ721" s="3">
        <v>41082</v>
      </c>
      <c r="AR721" s="3">
        <v>35292</v>
      </c>
      <c r="AS721" s="3">
        <v>27070</v>
      </c>
      <c r="AT721" s="3">
        <v>43124</v>
      </c>
      <c r="AU721" s="3">
        <v>58174</v>
      </c>
      <c r="AV721" s="3">
        <v>41334</v>
      </c>
      <c r="AW721" s="3">
        <v>50404</v>
      </c>
      <c r="AX721" s="3">
        <v>73045</v>
      </c>
      <c r="AY721" s="3">
        <v>65218</v>
      </c>
      <c r="AZ721" s="3">
        <v>66231</v>
      </c>
      <c r="BA721" s="3">
        <v>85317</v>
      </c>
      <c r="BB721" s="3">
        <v>98514</v>
      </c>
      <c r="BC721" s="3">
        <v>109196</v>
      </c>
      <c r="BD721" s="3">
        <v>131825</v>
      </c>
      <c r="BE721" s="3">
        <v>95845</v>
      </c>
      <c r="BF721" s="3">
        <v>74137</v>
      </c>
      <c r="BG721" s="3">
        <v>113099</v>
      </c>
      <c r="BH721" s="3">
        <v>139024</v>
      </c>
      <c r="BI721" s="3">
        <v>130272</v>
      </c>
      <c r="BJ721" s="3">
        <v>155902</v>
      </c>
      <c r="BK721" s="3">
        <v>163318</v>
      </c>
      <c r="BL721" s="3">
        <v>138729</v>
      </c>
      <c r="BM721" s="3">
        <v>153547</v>
      </c>
      <c r="BN721" s="3">
        <v>194364</v>
      </c>
    </row>
    <row r="722" spans="1:66" x14ac:dyDescent="0.25">
      <c r="A722" s="3" t="s">
        <v>1631</v>
      </c>
      <c r="B722" s="3" t="s">
        <v>19</v>
      </c>
      <c r="C722" s="3" t="s">
        <v>1385</v>
      </c>
      <c r="AZ722" s="3">
        <v>7873</v>
      </c>
      <c r="BA722" s="3">
        <v>7867</v>
      </c>
      <c r="BB722" s="3">
        <v>7894</v>
      </c>
      <c r="BC722" s="3">
        <v>7882</v>
      </c>
      <c r="BD722" s="3">
        <v>7672</v>
      </c>
      <c r="BE722" s="3">
        <v>6172</v>
      </c>
      <c r="BF722" s="3">
        <v>6137</v>
      </c>
      <c r="BG722" s="3">
        <v>6145</v>
      </c>
      <c r="BH722" s="3">
        <v>6117</v>
      </c>
      <c r="BI722" s="3">
        <v>6071</v>
      </c>
      <c r="BJ722" s="3">
        <v>6102</v>
      </c>
      <c r="BK722" s="3">
        <v>6109</v>
      </c>
      <c r="BL722" s="3">
        <v>6124</v>
      </c>
      <c r="BM722" s="3">
        <v>6119</v>
      </c>
      <c r="BN722" s="3">
        <v>6140</v>
      </c>
    </row>
    <row r="723" spans="1:66" x14ac:dyDescent="0.25">
      <c r="A723" s="3" t="s">
        <v>1631</v>
      </c>
      <c r="B723" s="3" t="s">
        <v>19</v>
      </c>
      <c r="C723" s="3" t="s">
        <v>572</v>
      </c>
      <c r="D723" s="3">
        <v>112133</v>
      </c>
      <c r="E723" s="3">
        <v>108328</v>
      </c>
      <c r="F723" s="3">
        <v>115874</v>
      </c>
      <c r="G723" s="3">
        <v>124936</v>
      </c>
      <c r="H723" s="3">
        <v>136703</v>
      </c>
      <c r="I723" s="3">
        <v>134214</v>
      </c>
      <c r="J723" s="3">
        <v>126802</v>
      </c>
      <c r="K723" s="3">
        <v>141776</v>
      </c>
      <c r="L723" s="3">
        <v>142429</v>
      </c>
      <c r="M723" s="3">
        <v>154963</v>
      </c>
      <c r="N723" s="3">
        <v>162763</v>
      </c>
      <c r="O723" s="3">
        <v>156550</v>
      </c>
      <c r="P723" s="3">
        <v>151071</v>
      </c>
      <c r="Q723" s="3">
        <v>180324</v>
      </c>
      <c r="R723" s="3">
        <v>161568</v>
      </c>
      <c r="S723" s="3">
        <v>131693</v>
      </c>
      <c r="T723" s="3">
        <v>139583</v>
      </c>
      <c r="U723" s="3">
        <v>133263</v>
      </c>
      <c r="V723" s="3">
        <v>119802</v>
      </c>
      <c r="W723" s="3">
        <v>126849</v>
      </c>
      <c r="X723" s="3">
        <v>125144</v>
      </c>
      <c r="Y723" s="3">
        <v>128494</v>
      </c>
      <c r="Z723" s="3">
        <v>110217</v>
      </c>
      <c r="AA723" s="3">
        <v>97646</v>
      </c>
      <c r="AB723" s="3">
        <v>101636</v>
      </c>
      <c r="AC723" s="3">
        <v>110929</v>
      </c>
      <c r="AD723" s="3">
        <v>102657</v>
      </c>
      <c r="AE723" s="3">
        <v>67970</v>
      </c>
      <c r="AF723" s="3">
        <v>117710</v>
      </c>
      <c r="AG723" s="3">
        <v>141497</v>
      </c>
      <c r="AH723" s="3">
        <v>128292</v>
      </c>
      <c r="AI723" s="3">
        <v>108017</v>
      </c>
      <c r="AJ723" s="3">
        <v>125537</v>
      </c>
      <c r="AK723" s="3">
        <v>125630</v>
      </c>
      <c r="AL723" s="3">
        <v>139053</v>
      </c>
      <c r="AM723" s="3">
        <v>151824</v>
      </c>
      <c r="AN723" s="3">
        <v>147981</v>
      </c>
      <c r="AO723" s="3">
        <v>153912</v>
      </c>
      <c r="AP723" s="3">
        <v>153107</v>
      </c>
      <c r="AQ723" s="3">
        <v>142052</v>
      </c>
      <c r="AR723" s="3">
        <v>134832</v>
      </c>
      <c r="AS723" s="3">
        <v>125452</v>
      </c>
      <c r="AT723" s="3">
        <v>122784</v>
      </c>
      <c r="AU723" s="3">
        <v>115731</v>
      </c>
      <c r="AV723" s="3">
        <v>103378</v>
      </c>
      <c r="AW723" s="3">
        <v>91409</v>
      </c>
      <c r="AX723" s="3">
        <v>92152</v>
      </c>
      <c r="AY723" s="3">
        <v>88511</v>
      </c>
      <c r="AZ723" s="3">
        <v>88896</v>
      </c>
      <c r="BA723" s="3">
        <v>83112</v>
      </c>
      <c r="BB723" s="3">
        <v>89590</v>
      </c>
      <c r="BC723" s="3">
        <v>93409</v>
      </c>
      <c r="BD723" s="3">
        <v>89710</v>
      </c>
      <c r="BE723" s="3">
        <v>96299</v>
      </c>
      <c r="BF723" s="3">
        <v>97223</v>
      </c>
      <c r="BG723" s="3">
        <v>93078</v>
      </c>
      <c r="BH723" s="3">
        <v>94370</v>
      </c>
      <c r="BI723" s="3">
        <v>106092</v>
      </c>
      <c r="BJ723" s="3">
        <v>111919</v>
      </c>
      <c r="BK723" s="3">
        <v>110188</v>
      </c>
      <c r="BL723" s="3">
        <v>106311</v>
      </c>
      <c r="BM723" s="3">
        <v>109477</v>
      </c>
      <c r="BN723" s="3">
        <v>109494</v>
      </c>
    </row>
    <row r="724" spans="1:66" x14ac:dyDescent="0.25">
      <c r="A724" s="3" t="s">
        <v>1631</v>
      </c>
      <c r="B724" s="3" t="s">
        <v>19</v>
      </c>
      <c r="C724" s="3" t="s">
        <v>570</v>
      </c>
      <c r="D724" s="3">
        <v>34424</v>
      </c>
      <c r="E724" s="3">
        <v>34954</v>
      </c>
      <c r="F724" s="3">
        <v>34898</v>
      </c>
      <c r="G724" s="3">
        <v>37342</v>
      </c>
      <c r="H724" s="3">
        <v>41420</v>
      </c>
      <c r="I724" s="3">
        <v>36537</v>
      </c>
      <c r="J724" s="3">
        <v>51900</v>
      </c>
      <c r="K724" s="3">
        <v>52830</v>
      </c>
      <c r="L724" s="3">
        <v>56346</v>
      </c>
      <c r="M724" s="3">
        <v>58322</v>
      </c>
      <c r="N724" s="3">
        <v>60031</v>
      </c>
      <c r="O724" s="3">
        <v>48932</v>
      </c>
      <c r="P724" s="3">
        <v>47394</v>
      </c>
      <c r="Q724" s="3">
        <v>48783</v>
      </c>
      <c r="R724" s="3">
        <v>43982</v>
      </c>
      <c r="S724" s="3">
        <v>48302</v>
      </c>
      <c r="T724" s="3">
        <v>49146</v>
      </c>
      <c r="U724" s="3">
        <v>50042</v>
      </c>
      <c r="V724" s="3">
        <v>47899</v>
      </c>
      <c r="W724" s="3">
        <v>50679</v>
      </c>
      <c r="X724" s="3">
        <v>46561</v>
      </c>
      <c r="Y724" s="3">
        <v>42592</v>
      </c>
      <c r="Z724" s="3">
        <v>44689</v>
      </c>
      <c r="AA724" s="3">
        <v>43669</v>
      </c>
      <c r="AB724" s="3">
        <v>46768</v>
      </c>
      <c r="AC724" s="3">
        <v>40863</v>
      </c>
      <c r="AD724" s="3">
        <v>39044</v>
      </c>
      <c r="AE724" s="3">
        <v>40556</v>
      </c>
      <c r="AF724" s="3">
        <v>43155</v>
      </c>
      <c r="AG724" s="3">
        <v>42485</v>
      </c>
      <c r="AH724" s="3">
        <v>39486</v>
      </c>
      <c r="AI724" s="3">
        <v>41312</v>
      </c>
      <c r="AJ724" s="3">
        <v>39743</v>
      </c>
      <c r="AK724" s="3">
        <v>46117</v>
      </c>
      <c r="AL724" s="3">
        <v>42431</v>
      </c>
      <c r="AM724" s="3">
        <v>44579</v>
      </c>
      <c r="AN724" s="3">
        <v>47509</v>
      </c>
      <c r="AO724" s="3">
        <v>43019</v>
      </c>
      <c r="AP724" s="3">
        <v>39139</v>
      </c>
      <c r="AQ724" s="3">
        <v>36894</v>
      </c>
      <c r="AR724" s="3">
        <v>43159</v>
      </c>
      <c r="AS724" s="3">
        <v>37695</v>
      </c>
      <c r="AT724" s="3">
        <v>40085</v>
      </c>
      <c r="AU724" s="3">
        <v>39161</v>
      </c>
      <c r="AV724" s="3">
        <v>35078</v>
      </c>
      <c r="AW724" s="3">
        <v>33927</v>
      </c>
      <c r="AX724" s="3">
        <v>32467</v>
      </c>
      <c r="AY724" s="3">
        <v>33041</v>
      </c>
      <c r="AZ724" s="3">
        <v>36028</v>
      </c>
      <c r="BA724" s="3">
        <v>33635</v>
      </c>
      <c r="BB724" s="3">
        <v>36509</v>
      </c>
      <c r="BC724" s="3">
        <v>34241</v>
      </c>
      <c r="BD724" s="3">
        <v>26454</v>
      </c>
      <c r="BE724" s="3">
        <v>35663</v>
      </c>
      <c r="BF724" s="3">
        <v>38558</v>
      </c>
      <c r="BG724" s="3">
        <v>33463</v>
      </c>
      <c r="BH724" s="3">
        <v>27469</v>
      </c>
      <c r="BI724" s="3">
        <v>26080</v>
      </c>
      <c r="BJ724" s="3">
        <v>35466</v>
      </c>
      <c r="BK724" s="3">
        <v>34175</v>
      </c>
      <c r="BL724" s="3">
        <v>30704</v>
      </c>
      <c r="BM724" s="3">
        <v>34325</v>
      </c>
      <c r="BN724" s="3">
        <v>31853</v>
      </c>
    </row>
    <row r="725" spans="1:66" x14ac:dyDescent="0.25">
      <c r="A725" s="3" t="s">
        <v>1631</v>
      </c>
      <c r="B725" s="3" t="s">
        <v>19</v>
      </c>
      <c r="C725" s="3" t="s">
        <v>568</v>
      </c>
      <c r="D725" s="3">
        <v>222202</v>
      </c>
      <c r="E725" s="3">
        <v>215311</v>
      </c>
      <c r="F725" s="3">
        <v>235477</v>
      </c>
      <c r="G725" s="3">
        <v>252846</v>
      </c>
      <c r="H725" s="3">
        <v>278852</v>
      </c>
      <c r="I725" s="3">
        <v>277661</v>
      </c>
      <c r="J725" s="3">
        <v>289632</v>
      </c>
      <c r="K725" s="3">
        <v>295756</v>
      </c>
      <c r="L725" s="3">
        <v>321569</v>
      </c>
      <c r="M725" s="3">
        <v>349990</v>
      </c>
      <c r="N725" s="3">
        <v>383478</v>
      </c>
      <c r="O725" s="3">
        <v>334979</v>
      </c>
      <c r="P725" s="3">
        <v>317640</v>
      </c>
      <c r="Q725" s="3">
        <v>327475</v>
      </c>
      <c r="R725" s="3">
        <v>290102</v>
      </c>
      <c r="S725" s="3">
        <v>257445</v>
      </c>
      <c r="T725" s="3">
        <v>248194</v>
      </c>
      <c r="U725" s="3">
        <v>234379</v>
      </c>
      <c r="V725" s="3">
        <v>220898</v>
      </c>
      <c r="W725" s="3">
        <v>255010</v>
      </c>
      <c r="X725" s="3">
        <v>273994</v>
      </c>
      <c r="Y725" s="3">
        <v>265051</v>
      </c>
      <c r="Z725" s="3">
        <v>227395</v>
      </c>
      <c r="AA725" s="3">
        <v>211726</v>
      </c>
      <c r="AB725" s="3">
        <v>214432</v>
      </c>
      <c r="AC725" s="3">
        <v>199350</v>
      </c>
      <c r="AD725" s="3">
        <v>202982</v>
      </c>
      <c r="AE725" s="3">
        <v>172340</v>
      </c>
      <c r="AF725" s="3">
        <v>218787</v>
      </c>
      <c r="AG725" s="3">
        <v>251139</v>
      </c>
      <c r="AH725" s="3">
        <v>234465</v>
      </c>
      <c r="AI725" s="3">
        <v>212680</v>
      </c>
      <c r="AJ725" s="3">
        <v>226598</v>
      </c>
      <c r="AK725" s="3">
        <v>232682</v>
      </c>
      <c r="AL725" s="3">
        <v>247187</v>
      </c>
      <c r="AM725" s="3">
        <v>271956</v>
      </c>
      <c r="AN725" s="3">
        <v>274991</v>
      </c>
      <c r="AO725" s="3">
        <v>264019</v>
      </c>
      <c r="AP725" s="3">
        <v>272888</v>
      </c>
      <c r="AQ725" s="3">
        <v>257666</v>
      </c>
      <c r="AR725" s="3">
        <v>256114</v>
      </c>
      <c r="AS725" s="3">
        <v>231590</v>
      </c>
      <c r="AT725" s="3">
        <v>247899</v>
      </c>
      <c r="AU725" s="3">
        <v>254571</v>
      </c>
      <c r="AV725" s="3">
        <v>217921</v>
      </c>
      <c r="AW725" s="3">
        <v>216600</v>
      </c>
      <c r="AX725" s="3">
        <v>240885</v>
      </c>
      <c r="AY725" s="3">
        <v>229610</v>
      </c>
      <c r="AZ725" s="3">
        <v>238424</v>
      </c>
      <c r="BA725" s="3">
        <v>248100</v>
      </c>
      <c r="BB725" s="3">
        <v>274774</v>
      </c>
      <c r="BC725" s="3">
        <v>288906</v>
      </c>
      <c r="BD725" s="3">
        <v>300572</v>
      </c>
      <c r="BE725" s="3">
        <v>288045</v>
      </c>
      <c r="BF725" s="3">
        <v>273009</v>
      </c>
      <c r="BG725" s="3">
        <v>296826</v>
      </c>
      <c r="BH725" s="3">
        <v>315617</v>
      </c>
      <c r="BI725" s="3">
        <v>317530</v>
      </c>
      <c r="BJ725" s="3">
        <v>366939</v>
      </c>
      <c r="BK725" s="3">
        <v>371388</v>
      </c>
      <c r="BL725" s="3">
        <v>335436</v>
      </c>
      <c r="BM725" s="3">
        <v>360545</v>
      </c>
      <c r="BN725" s="3">
        <v>397703</v>
      </c>
    </row>
    <row r="726" spans="1:66" x14ac:dyDescent="0.25">
      <c r="A726" s="3" t="s">
        <v>1631</v>
      </c>
      <c r="B726" s="3" t="s">
        <v>19</v>
      </c>
      <c r="C726" s="3" t="s">
        <v>1307</v>
      </c>
      <c r="D726" s="3">
        <v>124.2</v>
      </c>
      <c r="E726" s="3">
        <v>119.2</v>
      </c>
      <c r="F726" s="3">
        <v>127.1</v>
      </c>
      <c r="G726" s="3">
        <v>134.9</v>
      </c>
      <c r="H726" s="3">
        <v>147</v>
      </c>
      <c r="I726" s="3">
        <v>146.6</v>
      </c>
      <c r="J726" s="3">
        <v>152.5</v>
      </c>
      <c r="K726" s="3">
        <v>155.6</v>
      </c>
      <c r="L726" s="3">
        <v>169.1</v>
      </c>
      <c r="M726" s="3">
        <v>183</v>
      </c>
      <c r="N726" s="3">
        <v>198.5</v>
      </c>
      <c r="O726" s="3">
        <v>169.8</v>
      </c>
      <c r="P726" s="3">
        <v>157.4</v>
      </c>
      <c r="Q726" s="3">
        <v>159</v>
      </c>
      <c r="R726" s="3">
        <v>138.1</v>
      </c>
      <c r="S726" s="3">
        <v>119.2</v>
      </c>
      <c r="T726" s="3">
        <v>114.4</v>
      </c>
      <c r="U726" s="3">
        <v>106.1</v>
      </c>
      <c r="V726" s="3">
        <v>98.5</v>
      </c>
      <c r="W726" s="3">
        <v>112.3</v>
      </c>
      <c r="X726" s="3">
        <v>119.7</v>
      </c>
      <c r="Y726" s="3">
        <v>115.6</v>
      </c>
      <c r="Z726" s="3">
        <v>99.1</v>
      </c>
      <c r="AA726" s="3">
        <v>91.8</v>
      </c>
      <c r="AB726" s="3">
        <v>92.4</v>
      </c>
      <c r="AC726" s="3">
        <v>85.7</v>
      </c>
      <c r="AD726" s="3">
        <v>87</v>
      </c>
      <c r="AE726" s="3">
        <v>73.599999999999994</v>
      </c>
      <c r="AF726" s="3">
        <v>93.4</v>
      </c>
      <c r="AG726" s="3">
        <v>107</v>
      </c>
      <c r="AH726" s="3">
        <v>99.5</v>
      </c>
      <c r="AI726" s="3">
        <v>89.2</v>
      </c>
      <c r="AJ726" s="3">
        <v>93.8</v>
      </c>
      <c r="AK726" s="3">
        <v>94.7</v>
      </c>
      <c r="AL726" s="3">
        <v>99.1</v>
      </c>
      <c r="AM726" s="3">
        <v>107.3</v>
      </c>
      <c r="AN726" s="3">
        <v>106.9</v>
      </c>
      <c r="AO726" s="3">
        <v>101.5</v>
      </c>
      <c r="AP726" s="3">
        <v>103.9</v>
      </c>
      <c r="AQ726" s="3">
        <v>97.2</v>
      </c>
      <c r="AR726" s="3">
        <v>95.6</v>
      </c>
      <c r="AS726" s="3">
        <v>86</v>
      </c>
      <c r="AT726" s="3">
        <v>91.6</v>
      </c>
      <c r="AU726" s="3">
        <v>93.4</v>
      </c>
      <c r="AV726" s="3">
        <v>79.3</v>
      </c>
      <c r="AW726" s="3">
        <v>77.900000000000006</v>
      </c>
      <c r="AX726" s="3">
        <v>85.4</v>
      </c>
      <c r="AY726" s="3">
        <v>80.599999999999994</v>
      </c>
      <c r="AZ726" s="3">
        <v>82.9</v>
      </c>
      <c r="BA726" s="3">
        <v>85.6</v>
      </c>
      <c r="BB726" s="3">
        <v>94</v>
      </c>
      <c r="BC726" s="3">
        <v>98.2</v>
      </c>
      <c r="BD726" s="3">
        <v>101.8</v>
      </c>
      <c r="BE726" s="3">
        <v>97.3</v>
      </c>
      <c r="BF726" s="3">
        <v>92</v>
      </c>
      <c r="BG726" s="3">
        <v>99.6</v>
      </c>
      <c r="BH726" s="3">
        <v>105.5</v>
      </c>
      <c r="BI726" s="3">
        <v>105.7</v>
      </c>
      <c r="BJ726" s="3">
        <v>121.8</v>
      </c>
      <c r="BK726" s="3">
        <v>122.9</v>
      </c>
      <c r="BL726" s="3">
        <v>111.3</v>
      </c>
      <c r="BM726" s="3">
        <v>119.1</v>
      </c>
      <c r="BN726" s="3">
        <v>130.5</v>
      </c>
    </row>
    <row r="727" spans="1:66" x14ac:dyDescent="0.25">
      <c r="A727" s="3" t="s">
        <v>1631</v>
      </c>
      <c r="B727" s="3" t="s">
        <v>19</v>
      </c>
      <c r="C727" s="3" t="s">
        <v>423</v>
      </c>
      <c r="D727" s="3">
        <v>173786</v>
      </c>
      <c r="E727" s="3">
        <v>171250</v>
      </c>
      <c r="F727" s="3">
        <v>181283</v>
      </c>
      <c r="G727" s="3">
        <v>194558</v>
      </c>
      <c r="H727" s="3">
        <v>213534</v>
      </c>
      <c r="I727" s="3">
        <v>210084</v>
      </c>
      <c r="J727" s="3">
        <v>222846</v>
      </c>
      <c r="K727" s="3">
        <v>242005</v>
      </c>
      <c r="L727" s="3">
        <v>248929</v>
      </c>
      <c r="M727" s="3">
        <v>265603</v>
      </c>
      <c r="N727" s="3">
        <v>275603</v>
      </c>
      <c r="O727" s="3">
        <v>248200</v>
      </c>
      <c r="P727" s="3">
        <v>244080</v>
      </c>
      <c r="Q727" s="3">
        <v>278217</v>
      </c>
      <c r="R727" s="3">
        <v>250018</v>
      </c>
      <c r="S727" s="3">
        <v>225277</v>
      </c>
      <c r="T727" s="3">
        <v>232014</v>
      </c>
      <c r="U727" s="3">
        <v>227122</v>
      </c>
      <c r="V727" s="3">
        <v>213535</v>
      </c>
      <c r="W727" s="3">
        <v>223970</v>
      </c>
      <c r="X727" s="3">
        <v>213600</v>
      </c>
      <c r="Y727" s="3">
        <v>208873</v>
      </c>
      <c r="Z727" s="3">
        <v>192881</v>
      </c>
      <c r="AA727" s="3">
        <v>177286</v>
      </c>
      <c r="AB727" s="3">
        <v>188547</v>
      </c>
      <c r="AC727" s="3">
        <v>187311</v>
      </c>
      <c r="AD727" s="3">
        <v>173050</v>
      </c>
      <c r="AE727" s="3">
        <v>139289</v>
      </c>
      <c r="AF727" s="3">
        <v>196071</v>
      </c>
      <c r="AG727" s="3">
        <v>221082</v>
      </c>
      <c r="AH727" s="3">
        <v>201807</v>
      </c>
      <c r="AI727" s="3">
        <v>184224</v>
      </c>
      <c r="AJ727" s="3">
        <v>198907</v>
      </c>
      <c r="AK727" s="3">
        <v>210892</v>
      </c>
      <c r="AL727" s="3">
        <v>221613</v>
      </c>
      <c r="AM727" s="3">
        <v>238580</v>
      </c>
      <c r="AN727" s="3">
        <v>240195</v>
      </c>
      <c r="AO727" s="3">
        <v>238595</v>
      </c>
      <c r="AP727" s="3">
        <v>231532</v>
      </c>
      <c r="AQ727" s="3">
        <v>216584</v>
      </c>
      <c r="AR727" s="3">
        <v>220822</v>
      </c>
      <c r="AS727" s="3">
        <v>204520</v>
      </c>
      <c r="AT727" s="3">
        <v>204774</v>
      </c>
      <c r="AU727" s="3">
        <v>196397</v>
      </c>
      <c r="AV727" s="3">
        <v>176586</v>
      </c>
      <c r="AW727" s="3">
        <v>166196</v>
      </c>
      <c r="AX727" s="3">
        <v>167839</v>
      </c>
      <c r="AY727" s="3">
        <v>164391</v>
      </c>
      <c r="AZ727" s="3">
        <v>172194</v>
      </c>
      <c r="BA727" s="3">
        <v>162781</v>
      </c>
      <c r="BB727" s="3">
        <v>176260</v>
      </c>
      <c r="BC727" s="3">
        <v>179710</v>
      </c>
      <c r="BD727" s="3">
        <v>168748</v>
      </c>
      <c r="BE727" s="3">
        <v>192200</v>
      </c>
      <c r="BF727" s="3">
        <v>198871</v>
      </c>
      <c r="BG727" s="3">
        <v>183727</v>
      </c>
      <c r="BH727" s="3">
        <v>176592</v>
      </c>
      <c r="BI727" s="3">
        <v>187257</v>
      </c>
      <c r="BJ727" s="3">
        <v>211036</v>
      </c>
      <c r="BK727" s="3">
        <v>208070</v>
      </c>
      <c r="BL727" s="3">
        <v>196706</v>
      </c>
      <c r="BM727" s="3">
        <v>206998</v>
      </c>
      <c r="BN727" s="3">
        <v>203338</v>
      </c>
    </row>
    <row r="728" spans="1:66" x14ac:dyDescent="0.25">
      <c r="A728" s="3" t="s">
        <v>1631</v>
      </c>
      <c r="B728" s="3" t="s">
        <v>19</v>
      </c>
      <c r="C728" s="3" t="s">
        <v>562</v>
      </c>
      <c r="D728" s="3">
        <v>222202</v>
      </c>
      <c r="E728" s="3">
        <v>215311</v>
      </c>
      <c r="F728" s="3">
        <v>235477</v>
      </c>
      <c r="G728" s="3">
        <v>252846</v>
      </c>
      <c r="H728" s="3">
        <v>278852</v>
      </c>
      <c r="I728" s="3">
        <v>277661</v>
      </c>
      <c r="J728" s="3">
        <v>289632</v>
      </c>
      <c r="K728" s="3">
        <v>295756</v>
      </c>
      <c r="L728" s="3">
        <v>321569</v>
      </c>
      <c r="M728" s="3">
        <v>349990</v>
      </c>
      <c r="N728" s="3">
        <v>383478</v>
      </c>
      <c r="O728" s="3">
        <v>334979</v>
      </c>
      <c r="P728" s="3">
        <v>317640</v>
      </c>
      <c r="Q728" s="3">
        <v>327475</v>
      </c>
      <c r="R728" s="3">
        <v>290102</v>
      </c>
      <c r="S728" s="3">
        <v>257445</v>
      </c>
      <c r="T728" s="3">
        <v>248194</v>
      </c>
      <c r="U728" s="3">
        <v>234379</v>
      </c>
      <c r="V728" s="3">
        <v>220898</v>
      </c>
      <c r="W728" s="3">
        <v>255010</v>
      </c>
      <c r="X728" s="3">
        <v>273987</v>
      </c>
      <c r="Y728" s="3">
        <v>265043</v>
      </c>
      <c r="Z728" s="3">
        <v>227389</v>
      </c>
      <c r="AA728" s="3">
        <v>211726</v>
      </c>
      <c r="AB728" s="3">
        <v>214432</v>
      </c>
      <c r="AC728" s="3">
        <v>199350</v>
      </c>
      <c r="AD728" s="3">
        <v>202982</v>
      </c>
      <c r="AE728" s="3">
        <v>172340</v>
      </c>
      <c r="AF728" s="3">
        <v>218787</v>
      </c>
      <c r="AG728" s="3">
        <v>251139</v>
      </c>
      <c r="AH728" s="3">
        <v>234465</v>
      </c>
      <c r="AI728" s="3">
        <v>212680</v>
      </c>
      <c r="AJ728" s="3">
        <v>226598</v>
      </c>
      <c r="AK728" s="3">
        <v>232682</v>
      </c>
      <c r="AL728" s="3">
        <v>247187</v>
      </c>
      <c r="AM728" s="3">
        <v>271956</v>
      </c>
      <c r="AN728" s="3">
        <v>274991</v>
      </c>
      <c r="AO728" s="3">
        <v>264019</v>
      </c>
      <c r="AP728" s="3">
        <v>272888</v>
      </c>
      <c r="AQ728" s="3">
        <v>257666</v>
      </c>
      <c r="AR728" s="3">
        <v>256114</v>
      </c>
      <c r="AS728" s="3">
        <v>231590</v>
      </c>
      <c r="AT728" s="3">
        <v>247899</v>
      </c>
      <c r="AU728" s="3">
        <v>254571</v>
      </c>
      <c r="AV728" s="3">
        <v>217921</v>
      </c>
      <c r="AW728" s="3">
        <v>216600</v>
      </c>
      <c r="AX728" s="3">
        <v>240885</v>
      </c>
      <c r="AY728" s="3">
        <v>229610</v>
      </c>
      <c r="AZ728" s="3">
        <v>238424</v>
      </c>
      <c r="BA728" s="3">
        <v>248100</v>
      </c>
      <c r="BB728" s="3">
        <v>274774</v>
      </c>
      <c r="BC728" s="3">
        <v>288906</v>
      </c>
      <c r="BD728" s="3">
        <v>300572</v>
      </c>
      <c r="BE728" s="3">
        <v>288045</v>
      </c>
      <c r="BF728" s="3">
        <v>273009</v>
      </c>
      <c r="BG728" s="3">
        <v>296826</v>
      </c>
      <c r="BH728" s="3">
        <v>315617</v>
      </c>
      <c r="BI728" s="3">
        <v>317530</v>
      </c>
      <c r="BJ728" s="3">
        <v>366939</v>
      </c>
      <c r="BK728" s="3">
        <v>371388</v>
      </c>
      <c r="BL728" s="3">
        <v>335436</v>
      </c>
      <c r="BM728" s="3">
        <v>360545</v>
      </c>
      <c r="BN728" s="3">
        <v>397703</v>
      </c>
    </row>
    <row r="729" spans="1:66" x14ac:dyDescent="0.25">
      <c r="A729" s="3" t="s">
        <v>1631</v>
      </c>
      <c r="B729" s="3" t="s">
        <v>19</v>
      </c>
      <c r="C729" s="3" t="s">
        <v>1536</v>
      </c>
      <c r="AZ729" s="3">
        <v>2.2000000000000002</v>
      </c>
      <c r="BA729" s="3">
        <v>1.2</v>
      </c>
      <c r="BB729" s="3">
        <v>4.8</v>
      </c>
      <c r="BC729" s="3">
        <v>7.8</v>
      </c>
      <c r="BD729" s="3">
        <v>5.6</v>
      </c>
      <c r="BE729" s="3">
        <v>1.2</v>
      </c>
      <c r="BF729" s="3">
        <v>1.2</v>
      </c>
      <c r="BG729" s="3">
        <v>3.7</v>
      </c>
      <c r="BH729" s="3">
        <v>4.4000000000000004</v>
      </c>
      <c r="BI729" s="3">
        <v>2.8</v>
      </c>
      <c r="BJ729" s="3">
        <v>4</v>
      </c>
      <c r="BK729" s="3">
        <v>5.8</v>
      </c>
      <c r="BL729" s="3">
        <v>2.9</v>
      </c>
      <c r="BM729" s="3">
        <v>4.5</v>
      </c>
      <c r="BN729" s="3">
        <v>7.2</v>
      </c>
    </row>
    <row r="730" spans="1:66" x14ac:dyDescent="0.25">
      <c r="A730" s="3" t="s">
        <v>1631</v>
      </c>
      <c r="B730" s="3" t="s">
        <v>19</v>
      </c>
      <c r="C730" s="3" t="s">
        <v>1538</v>
      </c>
      <c r="AZ730" s="3">
        <v>87.7</v>
      </c>
      <c r="BA730" s="3">
        <v>94.4</v>
      </c>
      <c r="BB730" s="3">
        <v>93.5</v>
      </c>
      <c r="BC730" s="3">
        <v>88.9</v>
      </c>
      <c r="BD730" s="3">
        <v>96.5</v>
      </c>
      <c r="BE730" s="3">
        <v>75</v>
      </c>
      <c r="BF730" s="3">
        <v>90.9</v>
      </c>
      <c r="BG730" s="3">
        <v>87.4</v>
      </c>
      <c r="BH730" s="3">
        <v>84.1</v>
      </c>
      <c r="BI730" s="3">
        <v>79.7</v>
      </c>
      <c r="BJ730" s="3">
        <v>79.900000000000006</v>
      </c>
      <c r="BK730" s="3">
        <v>85.3</v>
      </c>
      <c r="BL730" s="3">
        <v>94.3</v>
      </c>
      <c r="BM730" s="3">
        <v>85.1</v>
      </c>
      <c r="BN730" s="3">
        <v>89.7</v>
      </c>
    </row>
    <row r="731" spans="1:66" x14ac:dyDescent="0.25">
      <c r="A731" s="3" t="s">
        <v>1631</v>
      </c>
      <c r="B731" s="3" t="s">
        <v>19</v>
      </c>
      <c r="C731" s="3" t="s">
        <v>561</v>
      </c>
      <c r="D731" s="3">
        <v>0</v>
      </c>
      <c r="E731" s="3">
        <v>0</v>
      </c>
      <c r="F731" s="3">
        <v>0</v>
      </c>
      <c r="G731" s="3">
        <v>0</v>
      </c>
      <c r="H731" s="3">
        <v>0</v>
      </c>
      <c r="I731" s="3">
        <v>0</v>
      </c>
      <c r="J731" s="3">
        <v>0</v>
      </c>
      <c r="K731" s="3">
        <v>0</v>
      </c>
      <c r="L731" s="3">
        <v>0</v>
      </c>
      <c r="M731" s="3">
        <v>0</v>
      </c>
      <c r="N731" s="3">
        <v>0</v>
      </c>
      <c r="O731" s="3">
        <v>0</v>
      </c>
      <c r="P731" s="3">
        <v>0</v>
      </c>
      <c r="Q731" s="3">
        <v>0</v>
      </c>
      <c r="R731" s="3">
        <v>4024</v>
      </c>
      <c r="S731" s="3">
        <v>53676</v>
      </c>
      <c r="T731" s="3">
        <v>42614</v>
      </c>
      <c r="U731" s="3">
        <v>54759</v>
      </c>
      <c r="V731" s="3">
        <v>57113</v>
      </c>
      <c r="W731" s="3">
        <v>42139</v>
      </c>
      <c r="X731" s="3">
        <v>85438</v>
      </c>
      <c r="Y731" s="3">
        <v>100093</v>
      </c>
      <c r="Z731" s="3">
        <v>82852</v>
      </c>
      <c r="AA731" s="3">
        <v>83380</v>
      </c>
      <c r="AB731" s="3">
        <v>117188</v>
      </c>
      <c r="AC731" s="3">
        <v>105042</v>
      </c>
      <c r="AD731" s="3">
        <v>93900</v>
      </c>
      <c r="AE731" s="3">
        <v>118720</v>
      </c>
      <c r="AF731" s="3">
        <v>94309</v>
      </c>
      <c r="AG731" s="3">
        <v>93599</v>
      </c>
      <c r="AH731" s="3">
        <v>119387</v>
      </c>
      <c r="AI731" s="3">
        <v>132746</v>
      </c>
      <c r="AJ731" s="3">
        <v>118591</v>
      </c>
      <c r="AK731" s="3">
        <v>142032</v>
      </c>
      <c r="AL731" s="3">
        <v>145531</v>
      </c>
      <c r="AM731" s="3">
        <v>122486</v>
      </c>
      <c r="AN731" s="3">
        <v>140285</v>
      </c>
      <c r="AO731" s="3">
        <v>149100</v>
      </c>
      <c r="AP731" s="3">
        <v>137403</v>
      </c>
      <c r="AQ731" s="3">
        <v>135009</v>
      </c>
      <c r="AR731" s="3">
        <v>121516</v>
      </c>
      <c r="AS731" s="3">
        <v>154356</v>
      </c>
      <c r="AT731" s="3">
        <v>152024</v>
      </c>
      <c r="AU731" s="3">
        <v>153093</v>
      </c>
      <c r="AV731" s="3">
        <v>161111</v>
      </c>
      <c r="AW731" s="3">
        <v>142864</v>
      </c>
      <c r="AX731" s="3">
        <v>158952</v>
      </c>
      <c r="AY731" s="3">
        <v>162434</v>
      </c>
      <c r="AZ731" s="3">
        <v>148085</v>
      </c>
      <c r="BA731" s="3">
        <v>158663</v>
      </c>
      <c r="BB731" s="3">
        <v>157017</v>
      </c>
      <c r="BC731" s="3">
        <v>148531</v>
      </c>
      <c r="BD731" s="3">
        <v>162353</v>
      </c>
      <c r="BE731" s="3">
        <v>124816</v>
      </c>
      <c r="BF731" s="3">
        <v>151428</v>
      </c>
      <c r="BG731" s="3">
        <v>144716</v>
      </c>
      <c r="BH731" s="3">
        <v>140370</v>
      </c>
      <c r="BI731" s="3">
        <v>132736</v>
      </c>
      <c r="BJ731" s="3">
        <v>132996</v>
      </c>
      <c r="BK731" s="3">
        <v>141750</v>
      </c>
      <c r="BL731" s="3">
        <v>157349</v>
      </c>
      <c r="BM731" s="3">
        <v>141372</v>
      </c>
      <c r="BN731" s="3">
        <v>149382</v>
      </c>
    </row>
    <row r="732" spans="1:66" x14ac:dyDescent="0.25">
      <c r="A732" s="3" t="s">
        <v>1631</v>
      </c>
      <c r="B732" s="3" t="s">
        <v>19</v>
      </c>
      <c r="C732" s="3" t="s">
        <v>559</v>
      </c>
      <c r="D732" s="3">
        <v>0</v>
      </c>
      <c r="E732" s="3">
        <v>0</v>
      </c>
      <c r="F732" s="3">
        <v>0</v>
      </c>
      <c r="G732" s="3">
        <v>0</v>
      </c>
      <c r="H732" s="3">
        <v>0</v>
      </c>
      <c r="I732" s="3">
        <v>0</v>
      </c>
      <c r="J732" s="3">
        <v>0</v>
      </c>
      <c r="K732" s="3">
        <v>0</v>
      </c>
      <c r="L732" s="3">
        <v>0</v>
      </c>
      <c r="M732" s="3">
        <v>0</v>
      </c>
      <c r="N732" s="3">
        <v>0</v>
      </c>
      <c r="O732" s="3">
        <v>0</v>
      </c>
      <c r="P732" s="3">
        <v>0</v>
      </c>
      <c r="Q732" s="3">
        <v>0</v>
      </c>
      <c r="R732" s="3">
        <v>4024</v>
      </c>
      <c r="S732" s="3">
        <v>53676</v>
      </c>
      <c r="T732" s="3">
        <v>42614</v>
      </c>
      <c r="U732" s="3">
        <v>54759</v>
      </c>
      <c r="V732" s="3">
        <v>57113</v>
      </c>
      <c r="W732" s="3">
        <v>42139</v>
      </c>
      <c r="X732" s="3">
        <v>85438</v>
      </c>
      <c r="Y732" s="3">
        <v>100093</v>
      </c>
      <c r="Z732" s="3">
        <v>82852</v>
      </c>
      <c r="AA732" s="3">
        <v>83380</v>
      </c>
      <c r="AB732" s="3">
        <v>117188</v>
      </c>
      <c r="AC732" s="3">
        <v>105042</v>
      </c>
      <c r="AD732" s="3">
        <v>93900</v>
      </c>
      <c r="AE732" s="3">
        <v>118720</v>
      </c>
      <c r="AF732" s="3">
        <v>94309</v>
      </c>
      <c r="AG732" s="3">
        <v>93599</v>
      </c>
      <c r="AH732" s="3">
        <v>119387</v>
      </c>
      <c r="AI732" s="3">
        <v>132746</v>
      </c>
      <c r="AJ732" s="3">
        <v>118591</v>
      </c>
      <c r="AK732" s="3">
        <v>142032</v>
      </c>
      <c r="AL732" s="3">
        <v>145531</v>
      </c>
      <c r="AM732" s="3">
        <v>122486</v>
      </c>
      <c r="AN732" s="3">
        <v>140285</v>
      </c>
      <c r="AO732" s="3">
        <v>149100</v>
      </c>
      <c r="AP732" s="3">
        <v>137403</v>
      </c>
      <c r="AQ732" s="3">
        <v>135009</v>
      </c>
      <c r="AR732" s="3">
        <v>121516</v>
      </c>
      <c r="AS732" s="3">
        <v>154356</v>
      </c>
      <c r="AT732" s="3">
        <v>152024</v>
      </c>
      <c r="AU732" s="3">
        <v>153093</v>
      </c>
      <c r="AV732" s="3">
        <v>161111</v>
      </c>
      <c r="AW732" s="3">
        <v>142864</v>
      </c>
      <c r="AX732" s="3">
        <v>158952</v>
      </c>
      <c r="AY732" s="3">
        <v>162434</v>
      </c>
      <c r="AZ732" s="3">
        <v>148085</v>
      </c>
      <c r="BA732" s="3">
        <v>158663</v>
      </c>
      <c r="BB732" s="3">
        <v>157017</v>
      </c>
      <c r="BC732" s="3">
        <v>148531</v>
      </c>
      <c r="BD732" s="3">
        <v>162353</v>
      </c>
      <c r="BE732" s="3">
        <v>124816</v>
      </c>
      <c r="BF732" s="3">
        <v>151428</v>
      </c>
      <c r="BG732" s="3">
        <v>144716</v>
      </c>
      <c r="BH732" s="3">
        <v>140370</v>
      </c>
      <c r="BI732" s="3">
        <v>132736</v>
      </c>
      <c r="BJ732" s="3">
        <v>132996</v>
      </c>
      <c r="BK732" s="3">
        <v>141750</v>
      </c>
      <c r="BL732" s="3">
        <v>157349</v>
      </c>
      <c r="BM732" s="3">
        <v>141372</v>
      </c>
      <c r="BN732" s="3">
        <v>149382</v>
      </c>
    </row>
    <row r="733" spans="1:66" x14ac:dyDescent="0.25">
      <c r="A733" s="3" t="s">
        <v>1631</v>
      </c>
      <c r="B733" s="3" t="s">
        <v>19</v>
      </c>
      <c r="C733" s="3" t="s">
        <v>1387</v>
      </c>
      <c r="AZ733" s="3">
        <v>1839</v>
      </c>
      <c r="BA733" s="3">
        <v>1835</v>
      </c>
      <c r="BB733" s="3">
        <v>1835</v>
      </c>
      <c r="BC733" s="3">
        <v>1823</v>
      </c>
      <c r="BD733" s="3">
        <v>1828</v>
      </c>
      <c r="BE733" s="3">
        <v>1819</v>
      </c>
      <c r="BF733" s="3">
        <v>1820</v>
      </c>
      <c r="BG733" s="3">
        <v>1809</v>
      </c>
      <c r="BH733" s="3">
        <v>1818</v>
      </c>
      <c r="BI733" s="3">
        <v>1818</v>
      </c>
      <c r="BJ733" s="3">
        <v>1818</v>
      </c>
      <c r="BK733" s="3">
        <v>1818</v>
      </c>
      <c r="BL733" s="3">
        <v>1818</v>
      </c>
      <c r="BM733" s="3">
        <v>1818</v>
      </c>
      <c r="BN733" s="3">
        <v>1822</v>
      </c>
    </row>
    <row r="734" spans="1:66" x14ac:dyDescent="0.25">
      <c r="A734" s="3" t="s">
        <v>1631</v>
      </c>
      <c r="B734" s="3" t="s">
        <v>19</v>
      </c>
      <c r="C734" s="3" t="s">
        <v>1540</v>
      </c>
      <c r="AZ734" s="3">
        <v>1.9</v>
      </c>
      <c r="BA734" s="3">
        <v>1.8</v>
      </c>
      <c r="BB734" s="3">
        <v>2.6</v>
      </c>
      <c r="BC734" s="3">
        <v>2.8</v>
      </c>
      <c r="BD734" s="3">
        <v>4.8</v>
      </c>
      <c r="BE734" s="3">
        <v>11.7</v>
      </c>
      <c r="BF734" s="3">
        <v>4.8</v>
      </c>
      <c r="BG734" s="3">
        <v>5.9</v>
      </c>
      <c r="BH734" s="3">
        <v>6</v>
      </c>
      <c r="BI734" s="3">
        <v>2.7</v>
      </c>
      <c r="BJ734" s="3">
        <v>5.4</v>
      </c>
      <c r="BK734" s="3">
        <v>2.6</v>
      </c>
      <c r="BL734" s="3">
        <v>8.3000000000000007</v>
      </c>
      <c r="BM734" s="3">
        <v>3.7</v>
      </c>
      <c r="BN734" s="3">
        <v>4.3</v>
      </c>
    </row>
    <row r="735" spans="1:66" x14ac:dyDescent="0.25">
      <c r="A735" s="3" t="s">
        <v>1631</v>
      </c>
      <c r="B735" s="3" t="s">
        <v>19</v>
      </c>
      <c r="C735" s="3" t="s">
        <v>1332</v>
      </c>
      <c r="BB735" s="3">
        <v>0</v>
      </c>
      <c r="BC735" s="3">
        <v>0</v>
      </c>
      <c r="BD735" s="3">
        <v>0</v>
      </c>
      <c r="BE735" s="3">
        <v>0</v>
      </c>
      <c r="BF735" s="3">
        <v>0</v>
      </c>
      <c r="BG735" s="3">
        <v>0</v>
      </c>
      <c r="BH735" s="3">
        <v>0</v>
      </c>
      <c r="BI735" s="3">
        <v>0</v>
      </c>
      <c r="BJ735" s="3">
        <v>0</v>
      </c>
      <c r="BK735" s="3">
        <v>0</v>
      </c>
      <c r="BL735" s="3">
        <v>0</v>
      </c>
      <c r="BM735" s="3">
        <v>0</v>
      </c>
      <c r="BN735" s="3">
        <v>0</v>
      </c>
    </row>
    <row r="736" spans="1:66" x14ac:dyDescent="0.25">
      <c r="A736" s="3" t="s">
        <v>1631</v>
      </c>
      <c r="B736" s="3" t="s">
        <v>19</v>
      </c>
      <c r="C736" s="3" t="s">
        <v>1389</v>
      </c>
      <c r="AZ736" s="3">
        <v>0</v>
      </c>
      <c r="BA736" s="3">
        <v>0</v>
      </c>
      <c r="BB736" s="3">
        <v>0</v>
      </c>
      <c r="BC736" s="3">
        <v>0</v>
      </c>
      <c r="BD736" s="3">
        <v>0</v>
      </c>
      <c r="BE736" s="3">
        <v>0</v>
      </c>
      <c r="BF736" s="3">
        <v>0</v>
      </c>
      <c r="BG736" s="3">
        <v>0</v>
      </c>
      <c r="BH736" s="3">
        <v>0</v>
      </c>
      <c r="BI736" s="3">
        <v>0</v>
      </c>
      <c r="BJ736" s="3">
        <v>0</v>
      </c>
      <c r="BK736" s="3">
        <v>0</v>
      </c>
      <c r="BL736" s="3">
        <v>0</v>
      </c>
      <c r="BM736" s="3">
        <v>0</v>
      </c>
      <c r="BN736" s="3">
        <v>0</v>
      </c>
    </row>
    <row r="737" spans="1:66" x14ac:dyDescent="0.25">
      <c r="A737" s="3" t="s">
        <v>1631</v>
      </c>
      <c r="B737" s="3" t="s">
        <v>19</v>
      </c>
      <c r="C737" s="3" t="s">
        <v>1359</v>
      </c>
      <c r="D737" s="3">
        <v>7638</v>
      </c>
      <c r="E737" s="3">
        <v>7406</v>
      </c>
      <c r="F737" s="3">
        <v>7330</v>
      </c>
      <c r="G737" s="3">
        <v>7471</v>
      </c>
      <c r="H737" s="3">
        <v>7530</v>
      </c>
      <c r="I737" s="3">
        <v>7814</v>
      </c>
      <c r="J737" s="3">
        <v>7940</v>
      </c>
      <c r="K737" s="3">
        <v>8045</v>
      </c>
      <c r="L737" s="3">
        <v>8350</v>
      </c>
      <c r="M737" s="3">
        <v>8691</v>
      </c>
      <c r="N737" s="3">
        <v>8562</v>
      </c>
      <c r="O737" s="3">
        <v>8049</v>
      </c>
      <c r="P737" s="3">
        <v>5831</v>
      </c>
      <c r="Q737" s="3">
        <v>6944</v>
      </c>
      <c r="R737" s="3">
        <v>7166</v>
      </c>
      <c r="S737" s="3">
        <v>7336</v>
      </c>
      <c r="T737" s="3">
        <v>7458</v>
      </c>
      <c r="U737" s="3">
        <v>7996</v>
      </c>
      <c r="V737" s="3">
        <v>7866</v>
      </c>
      <c r="W737" s="3">
        <v>7528</v>
      </c>
      <c r="X737" s="3">
        <v>7302</v>
      </c>
      <c r="Y737" s="3">
        <v>5141</v>
      </c>
      <c r="Z737" s="3">
        <v>4833</v>
      </c>
      <c r="AA737" s="3">
        <v>5497</v>
      </c>
      <c r="AB737" s="3">
        <v>5417</v>
      </c>
      <c r="AC737" s="3">
        <v>5083</v>
      </c>
      <c r="AD737" s="3">
        <v>5797</v>
      </c>
      <c r="AE737" s="3">
        <v>6261</v>
      </c>
      <c r="AF737" s="3">
        <v>6660</v>
      </c>
      <c r="AG737" s="3">
        <v>6619</v>
      </c>
      <c r="AH737" s="3">
        <v>6786</v>
      </c>
      <c r="AI737" s="3">
        <v>5053</v>
      </c>
      <c r="AJ737" s="3">
        <v>6058</v>
      </c>
      <c r="AK737" s="3">
        <v>5646</v>
      </c>
      <c r="AL737" s="3">
        <v>6128</v>
      </c>
      <c r="AM737" s="3">
        <v>5809</v>
      </c>
      <c r="AN737" s="3">
        <v>9427</v>
      </c>
      <c r="AO737" s="3">
        <v>9403</v>
      </c>
      <c r="AP737" s="3">
        <v>9175</v>
      </c>
      <c r="AQ737" s="3">
        <v>9214</v>
      </c>
      <c r="AR737" s="3">
        <v>8239</v>
      </c>
      <c r="AS737" s="3">
        <v>7984</v>
      </c>
      <c r="AT737" s="3">
        <v>8260</v>
      </c>
      <c r="AU737" s="3">
        <v>8567</v>
      </c>
      <c r="AV737" s="3">
        <v>8681</v>
      </c>
      <c r="AW737" s="3">
        <v>9177</v>
      </c>
      <c r="AX737" s="3">
        <v>9111</v>
      </c>
      <c r="AY737" s="3">
        <v>8853</v>
      </c>
      <c r="AZ737" s="3">
        <v>8080</v>
      </c>
      <c r="BA737" s="3">
        <v>8307</v>
      </c>
      <c r="BB737" s="3">
        <v>8920</v>
      </c>
      <c r="BC737" s="3">
        <v>9799</v>
      </c>
      <c r="BD737" s="3">
        <v>9944</v>
      </c>
      <c r="BE737" s="3">
        <v>10644</v>
      </c>
      <c r="BF737" s="3">
        <v>10137</v>
      </c>
      <c r="BG737" s="3">
        <v>10232</v>
      </c>
      <c r="BH737" s="3">
        <v>10784</v>
      </c>
      <c r="BI737" s="3">
        <v>9984</v>
      </c>
      <c r="BJ737" s="3">
        <v>9836</v>
      </c>
      <c r="BK737" s="3">
        <v>9801</v>
      </c>
      <c r="BL737" s="3">
        <v>9661</v>
      </c>
      <c r="BM737" s="3">
        <v>8370</v>
      </c>
      <c r="BN737" s="3">
        <v>9496</v>
      </c>
    </row>
    <row r="738" spans="1:66" x14ac:dyDescent="0.25">
      <c r="A738" s="3" t="s">
        <v>1631</v>
      </c>
      <c r="B738" s="3" t="s">
        <v>19</v>
      </c>
      <c r="C738" s="3" t="s">
        <v>1361</v>
      </c>
      <c r="D738" s="3">
        <v>0</v>
      </c>
      <c r="E738" s="3">
        <v>0</v>
      </c>
      <c r="F738" s="3">
        <v>0</v>
      </c>
      <c r="G738" s="3">
        <v>0</v>
      </c>
      <c r="H738" s="3">
        <v>0</v>
      </c>
      <c r="I738" s="3">
        <v>0</v>
      </c>
      <c r="J738" s="3">
        <v>0</v>
      </c>
      <c r="K738" s="3">
        <v>0</v>
      </c>
      <c r="L738" s="3">
        <v>0</v>
      </c>
      <c r="M738" s="3">
        <v>0</v>
      </c>
      <c r="N738" s="3">
        <v>0</v>
      </c>
      <c r="O738" s="3">
        <v>0</v>
      </c>
      <c r="P738" s="3">
        <v>0</v>
      </c>
      <c r="Q738" s="3">
        <v>0</v>
      </c>
      <c r="R738" s="3">
        <v>0</v>
      </c>
      <c r="S738" s="3">
        <v>0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>
        <v>0</v>
      </c>
      <c r="AQ738" s="3">
        <v>0</v>
      </c>
      <c r="AR738" s="3">
        <v>0</v>
      </c>
      <c r="AS738" s="3">
        <v>0</v>
      </c>
      <c r="AT738" s="3">
        <v>0</v>
      </c>
      <c r="AU738" s="3">
        <v>0</v>
      </c>
      <c r="AV738" s="3">
        <v>0</v>
      </c>
      <c r="AW738" s="3">
        <v>0</v>
      </c>
      <c r="AX738" s="3">
        <v>0</v>
      </c>
      <c r="AY738" s="3">
        <v>0</v>
      </c>
      <c r="AZ738" s="3">
        <v>0</v>
      </c>
      <c r="BA738" s="3">
        <v>0</v>
      </c>
      <c r="BB738" s="3">
        <v>0</v>
      </c>
      <c r="BC738" s="3">
        <v>0</v>
      </c>
      <c r="BD738" s="3">
        <v>0</v>
      </c>
      <c r="BE738" s="3">
        <v>0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0</v>
      </c>
      <c r="BM738" s="3">
        <v>1647</v>
      </c>
      <c r="BN738" s="3">
        <v>1499</v>
      </c>
    </row>
    <row r="739" spans="1:66" x14ac:dyDescent="0.25">
      <c r="A739" s="3" t="s">
        <v>1631</v>
      </c>
      <c r="B739" s="3" t="s">
        <v>19</v>
      </c>
      <c r="C739" s="3" t="s">
        <v>699</v>
      </c>
      <c r="D739" s="3">
        <v>7638</v>
      </c>
      <c r="E739" s="3">
        <v>7406</v>
      </c>
      <c r="F739" s="3">
        <v>7330</v>
      </c>
      <c r="G739" s="3">
        <v>7471</v>
      </c>
      <c r="H739" s="3">
        <v>7530</v>
      </c>
      <c r="I739" s="3">
        <v>7814</v>
      </c>
      <c r="J739" s="3">
        <v>7940</v>
      </c>
      <c r="K739" s="3">
        <v>8045</v>
      </c>
      <c r="L739" s="3">
        <v>8350</v>
      </c>
      <c r="M739" s="3">
        <v>8691</v>
      </c>
      <c r="N739" s="3">
        <v>8562</v>
      </c>
      <c r="O739" s="3">
        <v>8049</v>
      </c>
      <c r="P739" s="3">
        <v>5831</v>
      </c>
      <c r="Q739" s="3">
        <v>6944</v>
      </c>
      <c r="R739" s="3">
        <v>7166</v>
      </c>
      <c r="S739" s="3">
        <v>7336</v>
      </c>
      <c r="T739" s="3">
        <v>7458</v>
      </c>
      <c r="U739" s="3">
        <v>7996</v>
      </c>
      <c r="V739" s="3">
        <v>7866</v>
      </c>
      <c r="W739" s="3">
        <v>7528</v>
      </c>
      <c r="X739" s="3">
        <v>7302</v>
      </c>
      <c r="Y739" s="3">
        <v>5141</v>
      </c>
      <c r="Z739" s="3">
        <v>4833</v>
      </c>
      <c r="AA739" s="3">
        <v>5497</v>
      </c>
      <c r="AB739" s="3">
        <v>5417</v>
      </c>
      <c r="AC739" s="3">
        <v>5083</v>
      </c>
      <c r="AD739" s="3">
        <v>5797</v>
      </c>
      <c r="AE739" s="3">
        <v>6261</v>
      </c>
      <c r="AF739" s="3">
        <v>6660</v>
      </c>
      <c r="AG739" s="3">
        <v>6619</v>
      </c>
      <c r="AH739" s="3">
        <v>6786</v>
      </c>
      <c r="AI739" s="3">
        <v>5053</v>
      </c>
      <c r="AJ739" s="3">
        <v>6058</v>
      </c>
      <c r="AK739" s="3">
        <v>5646</v>
      </c>
      <c r="AL739" s="3">
        <v>6128</v>
      </c>
      <c r="AM739" s="3">
        <v>5809</v>
      </c>
      <c r="AN739" s="3">
        <v>9427</v>
      </c>
      <c r="AO739" s="3">
        <v>9403</v>
      </c>
      <c r="AP739" s="3">
        <v>9175</v>
      </c>
      <c r="AQ739" s="3">
        <v>9214</v>
      </c>
      <c r="AR739" s="3">
        <v>8239</v>
      </c>
      <c r="AS739" s="3">
        <v>7984</v>
      </c>
      <c r="AT739" s="3">
        <v>8260</v>
      </c>
      <c r="AU739" s="3">
        <v>8567</v>
      </c>
      <c r="AV739" s="3">
        <v>8681</v>
      </c>
      <c r="AW739" s="3">
        <v>9177</v>
      </c>
      <c r="AX739" s="3">
        <v>9111</v>
      </c>
      <c r="AY739" s="3">
        <v>8853</v>
      </c>
      <c r="AZ739" s="3">
        <v>8080</v>
      </c>
      <c r="BA739" s="3">
        <v>8307</v>
      </c>
      <c r="BB739" s="3">
        <v>8920</v>
      </c>
      <c r="BC739" s="3">
        <v>9799</v>
      </c>
      <c r="BD739" s="3">
        <v>9944</v>
      </c>
      <c r="BE739" s="3">
        <v>10644</v>
      </c>
      <c r="BF739" s="3">
        <v>10137</v>
      </c>
      <c r="BG739" s="3">
        <v>10232</v>
      </c>
      <c r="BH739" s="3">
        <v>10784</v>
      </c>
      <c r="BI739" s="3">
        <v>9984</v>
      </c>
      <c r="BJ739" s="3">
        <v>9836</v>
      </c>
      <c r="BK739" s="3">
        <v>9801</v>
      </c>
      <c r="BL739" s="3">
        <v>9661</v>
      </c>
      <c r="BM739" s="3">
        <v>8370</v>
      </c>
      <c r="BN739" s="3">
        <v>9496</v>
      </c>
    </row>
    <row r="740" spans="1:66" x14ac:dyDescent="0.25">
      <c r="A740" s="3" t="s">
        <v>1631</v>
      </c>
      <c r="B740" s="3" t="s">
        <v>19</v>
      </c>
      <c r="C740" s="3" t="s">
        <v>703</v>
      </c>
      <c r="D740" s="3">
        <v>7638</v>
      </c>
      <c r="E740" s="3">
        <v>7406</v>
      </c>
      <c r="F740" s="3">
        <v>7330</v>
      </c>
      <c r="G740" s="3">
        <v>7471</v>
      </c>
      <c r="H740" s="3">
        <v>7530</v>
      </c>
      <c r="I740" s="3">
        <v>7814</v>
      </c>
      <c r="J740" s="3">
        <v>7940</v>
      </c>
      <c r="K740" s="3">
        <v>8045</v>
      </c>
      <c r="L740" s="3">
        <v>8350</v>
      </c>
      <c r="M740" s="3">
        <v>8691</v>
      </c>
      <c r="N740" s="3">
        <v>8562</v>
      </c>
      <c r="O740" s="3">
        <v>8049</v>
      </c>
      <c r="P740" s="3">
        <v>5831</v>
      </c>
      <c r="Q740" s="3">
        <v>6944</v>
      </c>
      <c r="R740" s="3">
        <v>7166</v>
      </c>
      <c r="S740" s="3">
        <v>7336</v>
      </c>
      <c r="T740" s="3">
        <v>7458</v>
      </c>
      <c r="U740" s="3">
        <v>7996</v>
      </c>
      <c r="V740" s="3">
        <v>7866</v>
      </c>
      <c r="W740" s="3">
        <v>7528</v>
      </c>
      <c r="X740" s="3">
        <v>7302</v>
      </c>
      <c r="Y740" s="3">
        <v>5141</v>
      </c>
      <c r="Z740" s="3">
        <v>4833</v>
      </c>
      <c r="AA740" s="3">
        <v>5497</v>
      </c>
      <c r="AB740" s="3">
        <v>5417</v>
      </c>
      <c r="AC740" s="3">
        <v>5083</v>
      </c>
      <c r="AD740" s="3">
        <v>5797</v>
      </c>
      <c r="AE740" s="3">
        <v>6261</v>
      </c>
      <c r="AF740" s="3">
        <v>6660</v>
      </c>
      <c r="AG740" s="3">
        <v>6619</v>
      </c>
      <c r="AH740" s="3">
        <v>6786</v>
      </c>
      <c r="AI740" s="3">
        <v>5053</v>
      </c>
      <c r="AJ740" s="3">
        <v>6058</v>
      </c>
      <c r="AK740" s="3">
        <v>5646</v>
      </c>
      <c r="AL740" s="3">
        <v>6128</v>
      </c>
      <c r="AM740" s="3">
        <v>5809</v>
      </c>
      <c r="AN740" s="3">
        <v>9427</v>
      </c>
      <c r="AO740" s="3">
        <v>9403</v>
      </c>
      <c r="AP740" s="3">
        <v>9175</v>
      </c>
      <c r="AQ740" s="3">
        <v>9214</v>
      </c>
      <c r="AR740" s="3">
        <v>8239</v>
      </c>
      <c r="AS740" s="3">
        <v>7984</v>
      </c>
      <c r="AT740" s="3">
        <v>8260</v>
      </c>
      <c r="AU740" s="3">
        <v>8567</v>
      </c>
      <c r="AV740" s="3">
        <v>8681</v>
      </c>
      <c r="AW740" s="3">
        <v>9177</v>
      </c>
      <c r="AX740" s="3">
        <v>9111</v>
      </c>
      <c r="AY740" s="3">
        <v>8853</v>
      </c>
      <c r="AZ740" s="3">
        <v>8080</v>
      </c>
      <c r="BA740" s="3">
        <v>8307</v>
      </c>
      <c r="BB740" s="3">
        <v>8920</v>
      </c>
      <c r="BC740" s="3">
        <v>9799</v>
      </c>
      <c r="BD740" s="3">
        <v>9944</v>
      </c>
      <c r="BE740" s="3">
        <v>10644</v>
      </c>
      <c r="BF740" s="3">
        <v>10137</v>
      </c>
      <c r="BG740" s="3">
        <v>10232</v>
      </c>
      <c r="BH740" s="3">
        <v>10784</v>
      </c>
      <c r="BI740" s="3">
        <v>9984</v>
      </c>
      <c r="BJ740" s="3">
        <v>9836</v>
      </c>
      <c r="BK740" s="3">
        <v>9801</v>
      </c>
      <c r="BL740" s="3">
        <v>9661</v>
      </c>
      <c r="BM740" s="3">
        <v>10017</v>
      </c>
      <c r="BN740" s="3">
        <v>10995</v>
      </c>
    </row>
    <row r="741" spans="1:66" x14ac:dyDescent="0.25">
      <c r="A741" s="3" t="s">
        <v>1631</v>
      </c>
      <c r="B741" s="3" t="s">
        <v>19</v>
      </c>
      <c r="C741" s="3" t="s">
        <v>707</v>
      </c>
      <c r="D741" s="3">
        <v>7638</v>
      </c>
      <c r="E741" s="3">
        <v>7406</v>
      </c>
      <c r="F741" s="3">
        <v>7330</v>
      </c>
      <c r="G741" s="3">
        <v>7471</v>
      </c>
      <c r="H741" s="3">
        <v>7530</v>
      </c>
      <c r="I741" s="3">
        <v>7814</v>
      </c>
      <c r="J741" s="3">
        <v>7940</v>
      </c>
      <c r="K741" s="3">
        <v>8045</v>
      </c>
      <c r="L741" s="3">
        <v>8350</v>
      </c>
      <c r="M741" s="3">
        <v>8691</v>
      </c>
      <c r="N741" s="3">
        <v>8562</v>
      </c>
      <c r="O741" s="3">
        <v>8049</v>
      </c>
      <c r="P741" s="3">
        <v>5831</v>
      </c>
      <c r="Q741" s="3">
        <v>6944</v>
      </c>
      <c r="R741" s="3">
        <v>7166</v>
      </c>
      <c r="S741" s="3">
        <v>7336</v>
      </c>
      <c r="T741" s="3">
        <v>7458</v>
      </c>
      <c r="U741" s="3">
        <v>7996</v>
      </c>
      <c r="V741" s="3">
        <v>7866</v>
      </c>
      <c r="W741" s="3">
        <v>7528</v>
      </c>
      <c r="X741" s="3">
        <v>7302</v>
      </c>
      <c r="Y741" s="3">
        <v>5141</v>
      </c>
      <c r="Z741" s="3">
        <v>4833</v>
      </c>
      <c r="AA741" s="3">
        <v>5497</v>
      </c>
      <c r="AB741" s="3">
        <v>5417</v>
      </c>
      <c r="AC741" s="3">
        <v>5083</v>
      </c>
      <c r="AD741" s="3">
        <v>5797</v>
      </c>
      <c r="AE741" s="3">
        <v>6261</v>
      </c>
      <c r="AF741" s="3">
        <v>6660</v>
      </c>
      <c r="AG741" s="3">
        <v>6619</v>
      </c>
      <c r="AH741" s="3">
        <v>6786</v>
      </c>
      <c r="AI741" s="3">
        <v>5053</v>
      </c>
      <c r="AJ741" s="3">
        <v>6058</v>
      </c>
      <c r="AK741" s="3">
        <v>5646</v>
      </c>
      <c r="AL741" s="3">
        <v>6128</v>
      </c>
      <c r="AM741" s="3">
        <v>5809</v>
      </c>
      <c r="AN741" s="3">
        <v>9427</v>
      </c>
      <c r="AO741" s="3">
        <v>9403</v>
      </c>
      <c r="AP741" s="3">
        <v>9175</v>
      </c>
      <c r="AQ741" s="3">
        <v>9214</v>
      </c>
      <c r="AR741" s="3">
        <v>8239</v>
      </c>
      <c r="AS741" s="3">
        <v>7984</v>
      </c>
      <c r="AT741" s="3">
        <v>8260</v>
      </c>
      <c r="AU741" s="3">
        <v>8567</v>
      </c>
      <c r="AV741" s="3">
        <v>8681</v>
      </c>
      <c r="AW741" s="3">
        <v>9177</v>
      </c>
      <c r="AX741" s="3">
        <v>9111</v>
      </c>
      <c r="AY741" s="3">
        <v>8853</v>
      </c>
      <c r="AZ741" s="3">
        <v>8080</v>
      </c>
      <c r="BA741" s="3">
        <v>8307</v>
      </c>
      <c r="BB741" s="3">
        <v>8920</v>
      </c>
      <c r="BC741" s="3">
        <v>9799</v>
      </c>
      <c r="BD741" s="3">
        <v>9944</v>
      </c>
      <c r="BE741" s="3">
        <v>10644</v>
      </c>
      <c r="BF741" s="3">
        <v>10137</v>
      </c>
      <c r="BG741" s="3">
        <v>10232</v>
      </c>
      <c r="BH741" s="3">
        <v>10784</v>
      </c>
      <c r="BI741" s="3">
        <v>9984</v>
      </c>
      <c r="BJ741" s="3">
        <v>9836</v>
      </c>
      <c r="BK741" s="3">
        <v>9801</v>
      </c>
      <c r="BL741" s="3">
        <v>9661</v>
      </c>
      <c r="BM741" s="3">
        <v>10017</v>
      </c>
      <c r="BN741" s="3">
        <v>10995</v>
      </c>
    </row>
    <row r="742" spans="1:66" x14ac:dyDescent="0.25">
      <c r="A742" s="3" t="s">
        <v>1631</v>
      </c>
      <c r="B742" s="3" t="s">
        <v>19</v>
      </c>
      <c r="C742" s="3" t="s">
        <v>1391</v>
      </c>
      <c r="AZ742" s="3">
        <v>0</v>
      </c>
      <c r="BA742" s="3">
        <v>0</v>
      </c>
      <c r="BB742" s="3">
        <v>0</v>
      </c>
      <c r="BC742" s="3">
        <v>0</v>
      </c>
      <c r="BD742" s="3">
        <v>0</v>
      </c>
      <c r="BE742" s="3">
        <v>0</v>
      </c>
      <c r="BF742" s="3">
        <v>0</v>
      </c>
      <c r="BG742" s="3">
        <v>0</v>
      </c>
      <c r="BH742" s="3">
        <v>0</v>
      </c>
      <c r="BI742" s="3">
        <v>0</v>
      </c>
      <c r="BJ742" s="3">
        <v>0</v>
      </c>
      <c r="BK742" s="3">
        <v>0</v>
      </c>
      <c r="BL742" s="3">
        <v>0</v>
      </c>
      <c r="BM742" s="3">
        <v>0</v>
      </c>
      <c r="BN742" s="3">
        <v>0</v>
      </c>
    </row>
    <row r="743" spans="1:66" x14ac:dyDescent="0.25">
      <c r="A743" s="3" t="s">
        <v>1631</v>
      </c>
      <c r="B743" s="3" t="s">
        <v>19</v>
      </c>
      <c r="C743" s="3" t="s">
        <v>551</v>
      </c>
      <c r="D743" s="3">
        <v>22232</v>
      </c>
      <c r="E743" s="3">
        <v>25336</v>
      </c>
      <c r="F743" s="3">
        <v>25920</v>
      </c>
      <c r="G743" s="3">
        <v>26502</v>
      </c>
      <c r="H743" s="3">
        <v>26568</v>
      </c>
      <c r="I743" s="3">
        <v>28013</v>
      </c>
      <c r="J743" s="3">
        <v>33070</v>
      </c>
      <c r="K743" s="3">
        <v>33115</v>
      </c>
      <c r="L743" s="3">
        <v>33639</v>
      </c>
      <c r="M743" s="3">
        <v>36943</v>
      </c>
      <c r="N743" s="3">
        <v>35619</v>
      </c>
      <c r="O743" s="3">
        <v>36109</v>
      </c>
      <c r="P743" s="3">
        <v>32667</v>
      </c>
      <c r="Q743" s="3">
        <v>35940</v>
      </c>
      <c r="R743" s="3">
        <v>32765</v>
      </c>
      <c r="S743" s="3">
        <v>32689</v>
      </c>
      <c r="T743" s="3">
        <v>33375</v>
      </c>
      <c r="U743" s="3">
        <v>36666</v>
      </c>
      <c r="V743" s="3">
        <v>38417</v>
      </c>
      <c r="W743" s="3">
        <v>36822</v>
      </c>
      <c r="X743" s="3">
        <v>33263</v>
      </c>
      <c r="Y743" s="3">
        <v>30393</v>
      </c>
      <c r="Z743" s="3">
        <v>28024</v>
      </c>
      <c r="AA743" s="3">
        <v>24847</v>
      </c>
      <c r="AB743" s="3">
        <v>18012</v>
      </c>
      <c r="AC743" s="3">
        <v>16594</v>
      </c>
      <c r="AD743" s="3">
        <v>15272</v>
      </c>
      <c r="AE743" s="3">
        <v>16127</v>
      </c>
      <c r="AF743" s="3">
        <v>18960</v>
      </c>
      <c r="AG743" s="3">
        <v>14949</v>
      </c>
      <c r="AH743" s="3">
        <v>13350</v>
      </c>
      <c r="AI743" s="3">
        <v>11645</v>
      </c>
      <c r="AJ743" s="3">
        <v>17010</v>
      </c>
      <c r="AK743" s="3">
        <v>18632</v>
      </c>
      <c r="AL743" s="3">
        <v>16523</v>
      </c>
      <c r="AM743" s="3">
        <v>17354</v>
      </c>
      <c r="AN743" s="3">
        <v>19135</v>
      </c>
      <c r="AO743" s="3">
        <v>19449</v>
      </c>
      <c r="AP743" s="3">
        <v>18289</v>
      </c>
      <c r="AQ743" s="3">
        <v>19404</v>
      </c>
      <c r="AR743" s="3">
        <v>18379</v>
      </c>
      <c r="AS743" s="3">
        <v>17183</v>
      </c>
      <c r="AT743" s="3">
        <v>28759</v>
      </c>
      <c r="AU743" s="3">
        <v>23641</v>
      </c>
      <c r="AV743" s="3">
        <v>17725</v>
      </c>
      <c r="AW743" s="3">
        <v>15610</v>
      </c>
      <c r="AX743" s="3">
        <v>21228</v>
      </c>
      <c r="AY743" s="3">
        <v>20175</v>
      </c>
      <c r="AZ743" s="3">
        <v>13293</v>
      </c>
      <c r="BA743" s="3">
        <v>19201</v>
      </c>
      <c r="BB743" s="3">
        <v>23113</v>
      </c>
      <c r="BC743" s="3">
        <v>27471</v>
      </c>
      <c r="BD743" s="3">
        <v>23697</v>
      </c>
      <c r="BE743" s="3">
        <v>23794</v>
      </c>
      <c r="BF743" s="3">
        <v>25376</v>
      </c>
      <c r="BG743" s="3">
        <v>20688</v>
      </c>
      <c r="BH743" s="3">
        <v>27853</v>
      </c>
      <c r="BI743" s="3">
        <v>27290</v>
      </c>
      <c r="BJ743" s="3">
        <v>24599</v>
      </c>
      <c r="BK743" s="3">
        <v>25278</v>
      </c>
      <c r="BL743" s="3">
        <v>25551</v>
      </c>
      <c r="BM743" s="3">
        <v>25071</v>
      </c>
      <c r="BN743" s="3">
        <v>25430</v>
      </c>
    </row>
    <row r="744" spans="1:66" x14ac:dyDescent="0.25">
      <c r="A744" s="3" t="s">
        <v>1631</v>
      </c>
      <c r="B744" s="3" t="s">
        <v>19</v>
      </c>
      <c r="C744" s="3" t="s">
        <v>549</v>
      </c>
      <c r="D744" s="3">
        <v>25357</v>
      </c>
      <c r="E744" s="3">
        <v>28053</v>
      </c>
      <c r="F744" s="3">
        <v>29731</v>
      </c>
      <c r="G744" s="3">
        <v>30751</v>
      </c>
      <c r="H744" s="3">
        <v>31258</v>
      </c>
      <c r="I744" s="3">
        <v>32877</v>
      </c>
      <c r="J744" s="3">
        <v>38256</v>
      </c>
      <c r="K744" s="3">
        <v>37035</v>
      </c>
      <c r="L744" s="3">
        <v>37858</v>
      </c>
      <c r="M744" s="3">
        <v>41656</v>
      </c>
      <c r="N744" s="3">
        <v>40260</v>
      </c>
      <c r="O744" s="3">
        <v>40245</v>
      </c>
      <c r="P744" s="3">
        <v>36782</v>
      </c>
      <c r="Q744" s="3">
        <v>41569</v>
      </c>
      <c r="R744" s="3">
        <v>37633</v>
      </c>
      <c r="S744" s="3">
        <v>37021</v>
      </c>
      <c r="T744" s="3">
        <v>37784</v>
      </c>
      <c r="U744" s="3">
        <v>42223</v>
      </c>
      <c r="V744" s="3">
        <v>44717</v>
      </c>
      <c r="W744" s="3">
        <v>41706</v>
      </c>
      <c r="X744" s="3">
        <v>38020</v>
      </c>
      <c r="Y744" s="3">
        <v>34723</v>
      </c>
      <c r="Z744" s="3">
        <v>32008</v>
      </c>
      <c r="AA744" s="3">
        <v>43012</v>
      </c>
      <c r="AB744" s="3">
        <v>22724</v>
      </c>
      <c r="AC744" s="3">
        <v>20066</v>
      </c>
      <c r="AD744" s="3">
        <v>18345</v>
      </c>
      <c r="AE744" s="3">
        <v>19375</v>
      </c>
      <c r="AF744" s="3">
        <v>22205</v>
      </c>
      <c r="AG744" s="3">
        <v>18253</v>
      </c>
      <c r="AH744" s="3">
        <v>16784</v>
      </c>
      <c r="AI744" s="3">
        <v>14862</v>
      </c>
      <c r="AJ744" s="3">
        <v>20296</v>
      </c>
      <c r="AK744" s="3">
        <v>21889</v>
      </c>
      <c r="AL744" s="3">
        <v>19979</v>
      </c>
      <c r="AM744" s="3">
        <v>20741</v>
      </c>
      <c r="AN744" s="3">
        <v>22328</v>
      </c>
      <c r="AO744" s="3">
        <v>22892</v>
      </c>
      <c r="AP744" s="3">
        <v>21777</v>
      </c>
      <c r="AQ744" s="3">
        <v>23000</v>
      </c>
      <c r="AR744" s="3">
        <v>21751</v>
      </c>
      <c r="AS744" s="3">
        <v>20800</v>
      </c>
      <c r="AT744" s="3">
        <v>31966</v>
      </c>
      <c r="AU744" s="3">
        <v>26563</v>
      </c>
      <c r="AV744" s="3">
        <v>20842</v>
      </c>
      <c r="AW744" s="3">
        <v>18447</v>
      </c>
      <c r="AX744" s="3">
        <v>24154</v>
      </c>
      <c r="AY744" s="3">
        <v>23135</v>
      </c>
      <c r="AZ744" s="3">
        <v>15950</v>
      </c>
      <c r="BA744" s="3">
        <v>21722</v>
      </c>
      <c r="BB744" s="3">
        <v>25603</v>
      </c>
      <c r="BC744" s="3">
        <v>29802</v>
      </c>
      <c r="BD744" s="3">
        <v>25817</v>
      </c>
      <c r="BE744" s="3">
        <v>25900</v>
      </c>
      <c r="BF744" s="3">
        <v>27378</v>
      </c>
      <c r="BG744" s="3">
        <v>22889</v>
      </c>
      <c r="BH744" s="3">
        <v>29989</v>
      </c>
      <c r="BI744" s="3">
        <v>29292</v>
      </c>
      <c r="BJ744" s="3">
        <v>26536</v>
      </c>
      <c r="BK744" s="3">
        <v>27152</v>
      </c>
      <c r="BL744" s="3">
        <v>27284</v>
      </c>
      <c r="BM744" s="3">
        <v>28548</v>
      </c>
      <c r="BN744" s="3">
        <v>28853</v>
      </c>
    </row>
    <row r="745" spans="1:66" x14ac:dyDescent="0.25">
      <c r="A745" s="3" t="s">
        <v>1631</v>
      </c>
      <c r="B745" s="3" t="s">
        <v>19</v>
      </c>
      <c r="C745" s="3" t="s">
        <v>427</v>
      </c>
      <c r="D745" s="3">
        <v>25357</v>
      </c>
      <c r="E745" s="3">
        <v>28053</v>
      </c>
      <c r="F745" s="3">
        <v>29731</v>
      </c>
      <c r="G745" s="3">
        <v>30751</v>
      </c>
      <c r="H745" s="3">
        <v>31258</v>
      </c>
      <c r="I745" s="3">
        <v>32877</v>
      </c>
      <c r="J745" s="3">
        <v>38256</v>
      </c>
      <c r="K745" s="3">
        <v>37035</v>
      </c>
      <c r="L745" s="3">
        <v>37858</v>
      </c>
      <c r="M745" s="3">
        <v>41656</v>
      </c>
      <c r="N745" s="3">
        <v>40260</v>
      </c>
      <c r="O745" s="3">
        <v>40245</v>
      </c>
      <c r="P745" s="3">
        <v>36782</v>
      </c>
      <c r="Q745" s="3">
        <v>41569</v>
      </c>
      <c r="R745" s="3">
        <v>37633</v>
      </c>
      <c r="S745" s="3">
        <v>37021</v>
      </c>
      <c r="T745" s="3">
        <v>37784</v>
      </c>
      <c r="U745" s="3">
        <v>42223</v>
      </c>
      <c r="V745" s="3">
        <v>44717</v>
      </c>
      <c r="W745" s="3">
        <v>41706</v>
      </c>
      <c r="X745" s="3">
        <v>38020</v>
      </c>
      <c r="Y745" s="3">
        <v>34723</v>
      </c>
      <c r="Z745" s="3">
        <v>32008</v>
      </c>
      <c r="AA745" s="3">
        <v>43012</v>
      </c>
      <c r="AB745" s="3">
        <v>22724</v>
      </c>
      <c r="AC745" s="3">
        <v>20066</v>
      </c>
      <c r="AD745" s="3">
        <v>18345</v>
      </c>
      <c r="AE745" s="3">
        <v>19375</v>
      </c>
      <c r="AF745" s="3">
        <v>22205</v>
      </c>
      <c r="AG745" s="3">
        <v>18253</v>
      </c>
      <c r="AH745" s="3">
        <v>16784</v>
      </c>
      <c r="AI745" s="3">
        <v>14862</v>
      </c>
      <c r="AJ745" s="3">
        <v>20296</v>
      </c>
      <c r="AK745" s="3">
        <v>21889</v>
      </c>
      <c r="AL745" s="3">
        <v>19979</v>
      </c>
      <c r="AM745" s="3">
        <v>20741</v>
      </c>
      <c r="AN745" s="3">
        <v>22328</v>
      </c>
      <c r="AO745" s="3">
        <v>22892</v>
      </c>
      <c r="AP745" s="3">
        <v>21777</v>
      </c>
      <c r="AQ745" s="3">
        <v>23000</v>
      </c>
      <c r="AR745" s="3">
        <v>21751</v>
      </c>
      <c r="AS745" s="3">
        <v>20800</v>
      </c>
      <c r="AT745" s="3">
        <v>31966</v>
      </c>
      <c r="AU745" s="3">
        <v>26563</v>
      </c>
      <c r="AV745" s="3">
        <v>20842</v>
      </c>
      <c r="AW745" s="3">
        <v>18447</v>
      </c>
      <c r="AX745" s="3">
        <v>24154</v>
      </c>
      <c r="AY745" s="3">
        <v>23135</v>
      </c>
      <c r="AZ745" s="3">
        <v>15950</v>
      </c>
      <c r="BA745" s="3">
        <v>21722</v>
      </c>
      <c r="BB745" s="3">
        <v>25603</v>
      </c>
      <c r="BC745" s="3">
        <v>29802</v>
      </c>
      <c r="BD745" s="3">
        <v>25817</v>
      </c>
      <c r="BE745" s="3">
        <v>25900</v>
      </c>
      <c r="BF745" s="3">
        <v>27378</v>
      </c>
      <c r="BG745" s="3">
        <v>22889</v>
      </c>
      <c r="BH745" s="3">
        <v>29989</v>
      </c>
      <c r="BI745" s="3">
        <v>29292</v>
      </c>
      <c r="BJ745" s="3">
        <v>26536</v>
      </c>
      <c r="BK745" s="3">
        <v>27152</v>
      </c>
      <c r="BL745" s="3">
        <v>27284</v>
      </c>
      <c r="BM745" s="3">
        <v>28548</v>
      </c>
      <c r="BN745" s="3">
        <v>28853</v>
      </c>
    </row>
    <row r="746" spans="1:66" x14ac:dyDescent="0.25">
      <c r="A746" s="3" t="s">
        <v>1631</v>
      </c>
      <c r="B746" s="3" t="s">
        <v>19</v>
      </c>
      <c r="C746" s="3" t="s">
        <v>547</v>
      </c>
      <c r="D746" s="3">
        <v>95179</v>
      </c>
      <c r="E746" s="3">
        <v>104702</v>
      </c>
      <c r="F746" s="3">
        <v>107021</v>
      </c>
      <c r="G746" s="3">
        <v>113976</v>
      </c>
      <c r="H746" s="3">
        <v>118791</v>
      </c>
      <c r="I746" s="3">
        <v>118240</v>
      </c>
      <c r="J746" s="3">
        <v>124973</v>
      </c>
      <c r="K746" s="3">
        <v>127113</v>
      </c>
      <c r="L746" s="3">
        <v>141554</v>
      </c>
      <c r="M746" s="3">
        <v>147428</v>
      </c>
      <c r="N746" s="3">
        <v>153066</v>
      </c>
      <c r="O746" s="3">
        <v>161616</v>
      </c>
      <c r="P746" s="3">
        <v>179932</v>
      </c>
      <c r="Q746" s="3">
        <v>194459</v>
      </c>
      <c r="R746" s="3">
        <v>196599</v>
      </c>
      <c r="S746" s="3">
        <v>197372</v>
      </c>
      <c r="T746" s="3">
        <v>206641</v>
      </c>
      <c r="U746" s="3">
        <v>213379</v>
      </c>
      <c r="V746" s="3">
        <v>218327</v>
      </c>
      <c r="W746" s="3">
        <v>187542</v>
      </c>
      <c r="X746" s="3">
        <v>192890</v>
      </c>
      <c r="Y746" s="3">
        <v>199270</v>
      </c>
      <c r="Z746" s="3">
        <v>199626</v>
      </c>
      <c r="AA746" s="3">
        <v>187652</v>
      </c>
      <c r="AB746" s="3">
        <v>196662</v>
      </c>
      <c r="AC746" s="3">
        <v>195041</v>
      </c>
      <c r="AD746" s="3">
        <v>201657</v>
      </c>
      <c r="AE746" s="3">
        <v>211055</v>
      </c>
      <c r="AF746" s="3">
        <v>219120</v>
      </c>
      <c r="AG746" s="3">
        <v>223993</v>
      </c>
      <c r="AH746" s="3">
        <v>218894</v>
      </c>
      <c r="AI746" s="3">
        <v>220635</v>
      </c>
      <c r="AJ746" s="3">
        <v>219305</v>
      </c>
      <c r="AK746" s="3">
        <v>228408</v>
      </c>
      <c r="AL746" s="3">
        <v>243041</v>
      </c>
      <c r="AM746" s="3">
        <v>247972</v>
      </c>
      <c r="AN746" s="3">
        <v>252671</v>
      </c>
      <c r="AO746" s="3">
        <v>261360</v>
      </c>
      <c r="AP746" s="3">
        <v>265169</v>
      </c>
      <c r="AQ746" s="3">
        <v>283803</v>
      </c>
      <c r="AR746" s="3">
        <v>284813</v>
      </c>
      <c r="AS746" s="3">
        <v>268501</v>
      </c>
      <c r="AT746" s="3">
        <v>277146</v>
      </c>
      <c r="AU746" s="3">
        <v>276446</v>
      </c>
      <c r="AV746" s="3">
        <v>280116</v>
      </c>
      <c r="AW746" s="3">
        <v>279510</v>
      </c>
      <c r="AX746" s="3">
        <v>277251</v>
      </c>
      <c r="AY746" s="3">
        <v>281626</v>
      </c>
      <c r="AZ746" s="3">
        <v>274544</v>
      </c>
      <c r="BA746" s="3">
        <v>275917</v>
      </c>
      <c r="BB746" s="3">
        <v>280497</v>
      </c>
      <c r="BC746" s="3">
        <v>275659</v>
      </c>
      <c r="BD746" s="3">
        <v>267181</v>
      </c>
      <c r="BE746" s="3">
        <v>264668</v>
      </c>
      <c r="BF746" s="3">
        <v>268314</v>
      </c>
      <c r="BG746" s="3">
        <v>268060</v>
      </c>
      <c r="BH746" s="3">
        <v>275159</v>
      </c>
      <c r="BI746" s="3">
        <v>278264</v>
      </c>
      <c r="BJ746" s="3">
        <v>278776</v>
      </c>
      <c r="BK746" s="3">
        <v>281040</v>
      </c>
      <c r="BL746" s="3">
        <v>264903</v>
      </c>
      <c r="BM746" s="3">
        <v>279819</v>
      </c>
      <c r="BN746" s="3">
        <v>277445</v>
      </c>
    </row>
    <row r="747" spans="1:66" x14ac:dyDescent="0.25">
      <c r="A747" s="3" t="s">
        <v>1631</v>
      </c>
      <c r="B747" s="3" t="s">
        <v>19</v>
      </c>
      <c r="C747" s="3" t="s">
        <v>1542</v>
      </c>
      <c r="AZ747" s="3">
        <v>0</v>
      </c>
      <c r="BA747" s="3">
        <v>0.5</v>
      </c>
      <c r="BB747" s="3">
        <v>0</v>
      </c>
      <c r="BC747" s="3">
        <v>0</v>
      </c>
      <c r="BD747" s="3">
        <v>0</v>
      </c>
      <c r="BE747" s="3">
        <v>0</v>
      </c>
      <c r="BF747" s="3">
        <v>0</v>
      </c>
      <c r="BG747" s="3">
        <v>0</v>
      </c>
      <c r="BH747" s="3">
        <v>0</v>
      </c>
      <c r="BI747" s="3">
        <v>0</v>
      </c>
      <c r="BJ747" s="3">
        <v>0</v>
      </c>
      <c r="BK747" s="3">
        <v>0</v>
      </c>
      <c r="BL747" s="3">
        <v>0</v>
      </c>
      <c r="BM747" s="3">
        <v>0.2</v>
      </c>
      <c r="BN747" s="3">
        <v>0</v>
      </c>
    </row>
    <row r="748" spans="1:66" x14ac:dyDescent="0.25">
      <c r="A748" s="3" t="s">
        <v>1631</v>
      </c>
      <c r="B748" s="3" t="s">
        <v>19</v>
      </c>
      <c r="C748" s="3" t="s">
        <v>544</v>
      </c>
      <c r="D748" s="3">
        <v>4116</v>
      </c>
      <c r="E748" s="3">
        <v>3982</v>
      </c>
      <c r="F748" s="3">
        <v>4305</v>
      </c>
      <c r="G748" s="3">
        <v>4181</v>
      </c>
      <c r="H748" s="3">
        <v>4588</v>
      </c>
      <c r="I748" s="3">
        <v>4462</v>
      </c>
      <c r="J748" s="3">
        <v>5252</v>
      </c>
      <c r="K748" s="3">
        <v>6407</v>
      </c>
      <c r="L748" s="3">
        <v>6577</v>
      </c>
      <c r="M748" s="3">
        <v>7298</v>
      </c>
      <c r="N748" s="3">
        <v>7459</v>
      </c>
      <c r="O748" s="3">
        <v>7433</v>
      </c>
      <c r="P748" s="3">
        <v>9141</v>
      </c>
      <c r="Q748" s="3">
        <v>10725</v>
      </c>
      <c r="R748" s="3">
        <v>12247</v>
      </c>
      <c r="S748" s="3">
        <v>12844</v>
      </c>
      <c r="T748" s="3">
        <v>13508</v>
      </c>
      <c r="U748" s="3">
        <v>12730</v>
      </c>
      <c r="V748" s="3">
        <v>11202</v>
      </c>
      <c r="W748" s="3">
        <v>10857</v>
      </c>
      <c r="X748" s="3">
        <v>6800</v>
      </c>
      <c r="Y748" s="3">
        <v>4645</v>
      </c>
      <c r="Z748" s="3">
        <v>4387</v>
      </c>
      <c r="AA748" s="3">
        <v>21637</v>
      </c>
      <c r="AB748" s="3">
        <v>10590</v>
      </c>
      <c r="AC748" s="3">
        <v>7681</v>
      </c>
      <c r="AD748" s="3">
        <v>3409</v>
      </c>
      <c r="AE748" s="3">
        <v>3634</v>
      </c>
      <c r="AF748" s="3">
        <v>3223</v>
      </c>
      <c r="AG748" s="3">
        <v>4107</v>
      </c>
      <c r="AH748" s="3">
        <v>4049</v>
      </c>
      <c r="AI748" s="3">
        <v>3342</v>
      </c>
      <c r="AJ748" s="3">
        <v>3346</v>
      </c>
      <c r="AK748" s="3">
        <v>3690</v>
      </c>
      <c r="AL748" s="3">
        <v>3798</v>
      </c>
      <c r="AM748" s="3">
        <v>3187</v>
      </c>
      <c r="AN748" s="3">
        <v>3126</v>
      </c>
      <c r="AO748" s="3">
        <v>3076</v>
      </c>
      <c r="AP748" s="3">
        <v>3253</v>
      </c>
      <c r="AQ748" s="3">
        <v>4229</v>
      </c>
      <c r="AR748" s="3">
        <v>4617</v>
      </c>
      <c r="AS748" s="3">
        <v>6036</v>
      </c>
      <c r="AT748" s="3">
        <v>4966</v>
      </c>
      <c r="AU748" s="3">
        <v>6279</v>
      </c>
      <c r="AV748" s="3">
        <v>6195</v>
      </c>
      <c r="AW748" s="3">
        <v>6101</v>
      </c>
      <c r="AX748" s="3">
        <v>2429</v>
      </c>
      <c r="AY748" s="3">
        <v>1987</v>
      </c>
      <c r="AZ748" s="3">
        <v>2954</v>
      </c>
      <c r="BA748" s="3">
        <v>7480</v>
      </c>
      <c r="BB748" s="3">
        <v>5747</v>
      </c>
      <c r="BC748" s="3">
        <v>5126</v>
      </c>
      <c r="BD748" s="3">
        <v>3745</v>
      </c>
      <c r="BE748" s="3">
        <v>3506</v>
      </c>
      <c r="BF748" s="3">
        <v>5148</v>
      </c>
      <c r="BG748" s="3">
        <v>7798</v>
      </c>
      <c r="BH748" s="3">
        <v>6698</v>
      </c>
      <c r="BI748" s="3">
        <v>6725</v>
      </c>
      <c r="BJ748" s="3">
        <v>7317</v>
      </c>
      <c r="BK748" s="3">
        <v>7852</v>
      </c>
      <c r="BL748" s="3">
        <v>6959</v>
      </c>
      <c r="BM748" s="3">
        <v>7619</v>
      </c>
      <c r="BN748" s="3">
        <v>7598</v>
      </c>
    </row>
    <row r="749" spans="1:66" x14ac:dyDescent="0.25">
      <c r="A749" s="3" t="s">
        <v>1631</v>
      </c>
      <c r="B749" s="3" t="s">
        <v>19</v>
      </c>
      <c r="C749" s="3" t="s">
        <v>541</v>
      </c>
      <c r="D749" s="3">
        <v>750</v>
      </c>
      <c r="E749" s="3">
        <v>387</v>
      </c>
      <c r="F749" s="3">
        <v>564</v>
      </c>
      <c r="G749" s="3">
        <v>1020</v>
      </c>
      <c r="H749" s="3">
        <v>377</v>
      </c>
      <c r="I749" s="3">
        <v>239</v>
      </c>
      <c r="J749" s="3">
        <v>327</v>
      </c>
      <c r="K749" s="3">
        <v>326</v>
      </c>
      <c r="L749" s="3">
        <v>993</v>
      </c>
      <c r="M749" s="3">
        <v>2076</v>
      </c>
      <c r="N749" s="3">
        <v>4430</v>
      </c>
      <c r="O749" s="3">
        <v>17246</v>
      </c>
      <c r="P749" s="3">
        <v>28821</v>
      </c>
      <c r="Q749" s="3">
        <v>44858</v>
      </c>
      <c r="R749" s="3">
        <v>42567</v>
      </c>
      <c r="S749" s="3">
        <v>27803</v>
      </c>
      <c r="T749" s="3">
        <v>54244</v>
      </c>
      <c r="U749" s="3">
        <v>87592</v>
      </c>
      <c r="V749" s="3">
        <v>86423</v>
      </c>
      <c r="W749" s="3">
        <v>48962</v>
      </c>
      <c r="X749" s="3">
        <v>20571</v>
      </c>
      <c r="Y749" s="3">
        <v>4723</v>
      </c>
      <c r="Z749" s="3">
        <v>907</v>
      </c>
      <c r="AA749" s="3">
        <v>586</v>
      </c>
      <c r="AB749" s="3">
        <v>106</v>
      </c>
      <c r="AC749" s="3">
        <v>124</v>
      </c>
      <c r="AD749" s="3">
        <v>379</v>
      </c>
      <c r="AE749" s="3">
        <v>60</v>
      </c>
      <c r="AF749" s="3">
        <v>1608</v>
      </c>
      <c r="AG749" s="3">
        <v>1679</v>
      </c>
      <c r="AH749" s="3">
        <v>910</v>
      </c>
      <c r="AI749" s="3">
        <v>749</v>
      </c>
      <c r="AJ749" s="3">
        <v>553</v>
      </c>
      <c r="AK749" s="3">
        <v>765</v>
      </c>
      <c r="AL749" s="3">
        <v>1048</v>
      </c>
      <c r="AM749" s="3">
        <v>644</v>
      </c>
      <c r="AN749" s="3">
        <v>1079</v>
      </c>
      <c r="AO749" s="3">
        <v>753</v>
      </c>
      <c r="AP749" s="3">
        <v>1668</v>
      </c>
      <c r="AQ749" s="3">
        <v>1554</v>
      </c>
      <c r="AR749" s="3">
        <v>2231</v>
      </c>
      <c r="AS749" s="3">
        <v>8899</v>
      </c>
      <c r="AT749" s="3">
        <v>1534</v>
      </c>
      <c r="AU749" s="3">
        <v>2816</v>
      </c>
      <c r="AV749" s="3">
        <v>5029</v>
      </c>
      <c r="AW749" s="3">
        <v>1864</v>
      </c>
      <c r="AX749" s="3">
        <v>1654</v>
      </c>
      <c r="AY749" s="3">
        <v>802</v>
      </c>
      <c r="AZ749" s="3">
        <v>594</v>
      </c>
      <c r="BA749" s="3">
        <v>857</v>
      </c>
      <c r="BB749" s="3">
        <v>441</v>
      </c>
      <c r="BC749" s="3">
        <v>547</v>
      </c>
      <c r="BD749" s="3">
        <v>317</v>
      </c>
      <c r="BE749" s="3">
        <v>418</v>
      </c>
      <c r="BF749" s="3">
        <v>261</v>
      </c>
      <c r="BG749" s="3">
        <v>568</v>
      </c>
      <c r="BH749" s="3">
        <v>416</v>
      </c>
      <c r="BI749" s="3">
        <v>477</v>
      </c>
      <c r="BJ749" s="3">
        <v>321</v>
      </c>
      <c r="BK749" s="3">
        <v>449</v>
      </c>
      <c r="BL749" s="3">
        <v>525</v>
      </c>
      <c r="BM749" s="3">
        <v>549</v>
      </c>
      <c r="BN749" s="3">
        <v>663</v>
      </c>
    </row>
    <row r="750" spans="1:66" x14ac:dyDescent="0.25">
      <c r="A750" s="3" t="s">
        <v>1631</v>
      </c>
      <c r="B750" s="3" t="s">
        <v>19</v>
      </c>
      <c r="C750" s="3" t="s">
        <v>1393</v>
      </c>
      <c r="AZ750" s="3">
        <v>22</v>
      </c>
      <c r="BA750" s="3">
        <v>22</v>
      </c>
      <c r="BB750" s="3">
        <v>22</v>
      </c>
      <c r="BC750" s="3">
        <v>22</v>
      </c>
      <c r="BD750" s="3">
        <v>17</v>
      </c>
      <c r="BE750" s="3">
        <v>12</v>
      </c>
      <c r="BF750" s="3">
        <v>12</v>
      </c>
      <c r="BG750" s="3">
        <v>12</v>
      </c>
      <c r="BH750" s="3">
        <v>12</v>
      </c>
      <c r="BI750" s="3">
        <v>12</v>
      </c>
      <c r="BJ750" s="3">
        <v>12</v>
      </c>
      <c r="BK750" s="3">
        <v>9</v>
      </c>
      <c r="BL750" s="3">
        <v>9</v>
      </c>
      <c r="BM750" s="3">
        <v>9</v>
      </c>
      <c r="BN750" s="3">
        <v>9</v>
      </c>
    </row>
    <row r="751" spans="1:66" x14ac:dyDescent="0.25">
      <c r="A751" s="3" t="s">
        <v>1631</v>
      </c>
      <c r="B751" s="3" t="s">
        <v>19</v>
      </c>
      <c r="C751" s="3" t="s">
        <v>538</v>
      </c>
      <c r="D751" s="3">
        <v>37102</v>
      </c>
      <c r="E751" s="3">
        <v>39199</v>
      </c>
      <c r="F751" s="3">
        <v>42357</v>
      </c>
      <c r="G751" s="3">
        <v>42293</v>
      </c>
      <c r="H751" s="3">
        <v>46647</v>
      </c>
      <c r="I751" s="3">
        <v>42867</v>
      </c>
      <c r="J751" s="3">
        <v>47305</v>
      </c>
      <c r="K751" s="3">
        <v>48684</v>
      </c>
      <c r="L751" s="3">
        <v>50539</v>
      </c>
      <c r="M751" s="3">
        <v>55363</v>
      </c>
      <c r="N751" s="3">
        <v>56337</v>
      </c>
      <c r="O751" s="3">
        <v>56081</v>
      </c>
      <c r="P751" s="3">
        <v>64199</v>
      </c>
      <c r="Q751" s="3">
        <v>75483</v>
      </c>
      <c r="R751" s="3">
        <v>78628</v>
      </c>
      <c r="S751" s="3">
        <v>82564</v>
      </c>
      <c r="T751" s="3">
        <v>83700</v>
      </c>
      <c r="U751" s="3">
        <v>88966</v>
      </c>
      <c r="V751" s="3">
        <v>88916</v>
      </c>
      <c r="W751" s="3">
        <v>98377</v>
      </c>
      <c r="X751" s="3">
        <v>70701</v>
      </c>
      <c r="Y751" s="3">
        <v>73628</v>
      </c>
      <c r="Z751" s="3">
        <v>70204</v>
      </c>
      <c r="AA751" s="3">
        <v>62593</v>
      </c>
      <c r="AB751" s="3">
        <v>49009</v>
      </c>
      <c r="AC751" s="3">
        <v>53044</v>
      </c>
      <c r="AD751" s="3">
        <v>49496</v>
      </c>
      <c r="AE751" s="3">
        <v>41372</v>
      </c>
      <c r="AF751" s="3">
        <v>45532</v>
      </c>
      <c r="AG751" s="3">
        <v>37889</v>
      </c>
      <c r="AH751" s="3">
        <v>35146</v>
      </c>
      <c r="AI751" s="3">
        <v>31010</v>
      </c>
      <c r="AJ751" s="3">
        <v>42862</v>
      </c>
      <c r="AK751" s="3">
        <v>45320</v>
      </c>
      <c r="AL751" s="3">
        <v>43259</v>
      </c>
      <c r="AM751" s="3">
        <v>49395</v>
      </c>
      <c r="AN751" s="3">
        <v>46500</v>
      </c>
      <c r="AO751" s="3">
        <v>49339</v>
      </c>
      <c r="AP751" s="3">
        <v>47039</v>
      </c>
      <c r="AQ751" s="3">
        <v>49620</v>
      </c>
      <c r="AR751" s="3">
        <v>55902</v>
      </c>
      <c r="AS751" s="3">
        <v>59418</v>
      </c>
      <c r="AT751" s="3">
        <v>64706</v>
      </c>
      <c r="AU751" s="3">
        <v>65229</v>
      </c>
      <c r="AV751" s="3">
        <v>63468</v>
      </c>
      <c r="AW751" s="3">
        <v>65237</v>
      </c>
      <c r="AX751" s="3">
        <v>71832</v>
      </c>
      <c r="AY751" s="3">
        <v>70136</v>
      </c>
      <c r="AZ751" s="3">
        <v>72226</v>
      </c>
      <c r="BA751" s="3">
        <v>51088</v>
      </c>
      <c r="BB751" s="3">
        <v>63379</v>
      </c>
      <c r="BC751" s="3">
        <v>65421</v>
      </c>
      <c r="BD751" s="3">
        <v>59651</v>
      </c>
      <c r="BE751" s="3">
        <v>62687</v>
      </c>
      <c r="BF751" s="3">
        <v>61953</v>
      </c>
      <c r="BG751" s="3">
        <v>49547</v>
      </c>
      <c r="BH751" s="3">
        <v>54620</v>
      </c>
      <c r="BI751" s="3">
        <v>50002</v>
      </c>
      <c r="BJ751" s="3">
        <v>51949</v>
      </c>
      <c r="BK751" s="3">
        <v>52721</v>
      </c>
      <c r="BL751" s="3">
        <v>53482</v>
      </c>
      <c r="BM751" s="3">
        <v>50835</v>
      </c>
      <c r="BN751" s="3">
        <v>51415</v>
      </c>
    </row>
    <row r="752" spans="1:66" x14ac:dyDescent="0.25">
      <c r="A752" s="3" t="s">
        <v>1631</v>
      </c>
      <c r="B752" s="3" t="s">
        <v>19</v>
      </c>
      <c r="C752" s="3" t="s">
        <v>535</v>
      </c>
      <c r="D752" s="3">
        <v>10908</v>
      </c>
      <c r="E752" s="3">
        <v>11565</v>
      </c>
      <c r="F752" s="3">
        <v>11956</v>
      </c>
      <c r="G752" s="3">
        <v>11501</v>
      </c>
      <c r="H752" s="3">
        <v>13723</v>
      </c>
      <c r="I752" s="3">
        <v>13191</v>
      </c>
      <c r="J752" s="3">
        <v>16703</v>
      </c>
      <c r="K752" s="3">
        <v>17501</v>
      </c>
      <c r="L752" s="3">
        <v>20170</v>
      </c>
      <c r="M752" s="3">
        <v>24836</v>
      </c>
      <c r="N752" s="3">
        <v>25338</v>
      </c>
      <c r="O752" s="3">
        <v>26628</v>
      </c>
      <c r="P752" s="3">
        <v>29167</v>
      </c>
      <c r="Q752" s="3">
        <v>27218</v>
      </c>
      <c r="R752" s="3">
        <v>24135</v>
      </c>
      <c r="S752" s="3">
        <v>20653</v>
      </c>
      <c r="T752" s="3">
        <v>21871</v>
      </c>
      <c r="U752" s="3">
        <v>21779</v>
      </c>
      <c r="V752" s="3">
        <v>16224</v>
      </c>
      <c r="W752" s="3">
        <v>13134</v>
      </c>
      <c r="X752" s="3">
        <v>8763</v>
      </c>
      <c r="Y752" s="3">
        <v>6751</v>
      </c>
      <c r="Z752" s="3">
        <v>6452</v>
      </c>
      <c r="AA752" s="3">
        <v>12243</v>
      </c>
      <c r="AB752" s="3">
        <v>7128</v>
      </c>
      <c r="AC752" s="3">
        <v>7839</v>
      </c>
      <c r="AD752" s="3">
        <v>8604</v>
      </c>
      <c r="AE752" s="3">
        <v>7182</v>
      </c>
      <c r="AF752" s="3">
        <v>7055</v>
      </c>
      <c r="AG752" s="3">
        <v>7679</v>
      </c>
      <c r="AH752" s="3">
        <v>6921</v>
      </c>
      <c r="AI752" s="3">
        <v>6239</v>
      </c>
      <c r="AJ752" s="3">
        <v>5608</v>
      </c>
      <c r="AK752" s="3">
        <v>6341</v>
      </c>
      <c r="AL752" s="3">
        <v>6180</v>
      </c>
      <c r="AM752" s="3">
        <v>5597</v>
      </c>
      <c r="AN752" s="3">
        <v>5553</v>
      </c>
      <c r="AO752" s="3">
        <v>5911</v>
      </c>
      <c r="AP752" s="3">
        <v>4387</v>
      </c>
      <c r="AQ752" s="3">
        <v>11343</v>
      </c>
      <c r="AR752" s="3">
        <v>10024</v>
      </c>
      <c r="AS752" s="3">
        <v>10527</v>
      </c>
      <c r="AT752" s="3">
        <v>7930</v>
      </c>
      <c r="AU752" s="3">
        <v>6572</v>
      </c>
      <c r="AV752" s="3">
        <v>6273</v>
      </c>
      <c r="AW752" s="3">
        <v>5696</v>
      </c>
      <c r="AX752" s="3">
        <v>5602</v>
      </c>
      <c r="AY752" s="3">
        <v>5494</v>
      </c>
      <c r="AZ752" s="3">
        <v>6923</v>
      </c>
      <c r="BA752" s="3">
        <v>6846</v>
      </c>
      <c r="BB752" s="3">
        <v>6134</v>
      </c>
      <c r="BC752" s="3">
        <v>5133</v>
      </c>
      <c r="BD752" s="3">
        <v>3849</v>
      </c>
      <c r="BE752" s="3">
        <v>5123</v>
      </c>
      <c r="BF752" s="3">
        <v>5011</v>
      </c>
      <c r="BG752" s="3">
        <v>4256</v>
      </c>
      <c r="BH752" s="3">
        <v>3279</v>
      </c>
      <c r="BI752" s="3">
        <v>2999</v>
      </c>
      <c r="BJ752" s="3">
        <v>4039</v>
      </c>
      <c r="BK752" s="3">
        <v>4103</v>
      </c>
      <c r="BL752" s="3">
        <v>4211</v>
      </c>
      <c r="BM752" s="3">
        <v>4027</v>
      </c>
      <c r="BN752" s="3">
        <v>4493</v>
      </c>
    </row>
    <row r="753" spans="1:66" x14ac:dyDescent="0.25">
      <c r="A753" s="3" t="s">
        <v>1631</v>
      </c>
      <c r="B753" s="3" t="s">
        <v>19</v>
      </c>
      <c r="C753" s="3" t="s">
        <v>530</v>
      </c>
      <c r="D753" s="3">
        <v>148055</v>
      </c>
      <c r="E753" s="3">
        <v>159835</v>
      </c>
      <c r="F753" s="3">
        <v>166202</v>
      </c>
      <c r="G753" s="3">
        <v>172970</v>
      </c>
      <c r="H753" s="3">
        <v>184126</v>
      </c>
      <c r="I753" s="3">
        <v>178998</v>
      </c>
      <c r="J753" s="3">
        <v>194561</v>
      </c>
      <c r="K753" s="3">
        <v>200031</v>
      </c>
      <c r="L753" s="3">
        <v>219831</v>
      </c>
      <c r="M753" s="3">
        <v>237000</v>
      </c>
      <c r="N753" s="3">
        <v>246630</v>
      </c>
      <c r="O753" s="3">
        <v>269003</v>
      </c>
      <c r="P753" s="3">
        <v>311260</v>
      </c>
      <c r="Q753" s="3">
        <v>352744</v>
      </c>
      <c r="R753" s="3">
        <v>354177</v>
      </c>
      <c r="S753" s="3">
        <v>341236</v>
      </c>
      <c r="T753" s="3">
        <v>379963</v>
      </c>
      <c r="U753" s="3">
        <v>424446</v>
      </c>
      <c r="V753" s="3">
        <v>421092</v>
      </c>
      <c r="W753" s="3">
        <v>358872</v>
      </c>
      <c r="X753" s="3">
        <v>299725</v>
      </c>
      <c r="Y753" s="3">
        <v>289016</v>
      </c>
      <c r="Z753" s="3">
        <v>281576</v>
      </c>
      <c r="AA753" s="3">
        <v>284711</v>
      </c>
      <c r="AB753" s="3">
        <v>263495</v>
      </c>
      <c r="AC753" s="3">
        <v>263729</v>
      </c>
      <c r="AD753" s="3">
        <v>263545</v>
      </c>
      <c r="AE753" s="3">
        <v>263304</v>
      </c>
      <c r="AF753" s="3">
        <v>276538</v>
      </c>
      <c r="AG753" s="3">
        <v>275348</v>
      </c>
      <c r="AH753" s="3">
        <v>265920</v>
      </c>
      <c r="AI753" s="3">
        <v>261975</v>
      </c>
      <c r="AJ753" s="3">
        <v>271674</v>
      </c>
      <c r="AK753" s="3">
        <v>284524</v>
      </c>
      <c r="AL753" s="3">
        <v>297327</v>
      </c>
      <c r="AM753" s="3">
        <v>306794</v>
      </c>
      <c r="AN753" s="3">
        <v>308929</v>
      </c>
      <c r="AO753" s="3">
        <v>320440</v>
      </c>
      <c r="AP753" s="3">
        <v>321517</v>
      </c>
      <c r="AQ753" s="3">
        <v>350550</v>
      </c>
      <c r="AR753" s="3">
        <v>357586</v>
      </c>
      <c r="AS753" s="3">
        <v>353382</v>
      </c>
      <c r="AT753" s="3">
        <v>356282</v>
      </c>
      <c r="AU753" s="3">
        <v>357343</v>
      </c>
      <c r="AV753" s="3">
        <v>361081</v>
      </c>
      <c r="AW753" s="3">
        <v>358408</v>
      </c>
      <c r="AX753" s="3">
        <v>358768</v>
      </c>
      <c r="AY753" s="3">
        <v>360044</v>
      </c>
      <c r="AZ753" s="3">
        <v>357242</v>
      </c>
      <c r="BA753" s="3">
        <v>342188</v>
      </c>
      <c r="BB753" s="3">
        <v>356199</v>
      </c>
      <c r="BC753" s="3">
        <v>351886</v>
      </c>
      <c r="BD753" s="3">
        <v>334743</v>
      </c>
      <c r="BE753" s="3">
        <v>336401</v>
      </c>
      <c r="BF753" s="3">
        <v>340687</v>
      </c>
      <c r="BG753" s="3">
        <v>330228</v>
      </c>
      <c r="BH753" s="3">
        <v>340172</v>
      </c>
      <c r="BI753" s="3">
        <v>338467</v>
      </c>
      <c r="BJ753" s="3">
        <v>342401</v>
      </c>
      <c r="BK753" s="3">
        <v>346165</v>
      </c>
      <c r="BL753" s="3">
        <v>330080</v>
      </c>
      <c r="BM753" s="3">
        <v>342848</v>
      </c>
      <c r="BN753" s="3">
        <v>341613</v>
      </c>
    </row>
    <row r="754" spans="1:66" x14ac:dyDescent="0.25">
      <c r="A754" s="3" t="s">
        <v>1631</v>
      </c>
      <c r="B754" s="3" t="s">
        <v>19</v>
      </c>
      <c r="C754" s="3" t="s">
        <v>1309</v>
      </c>
      <c r="D754" s="3">
        <v>82.8</v>
      </c>
      <c r="E754" s="3">
        <v>88.5</v>
      </c>
      <c r="F754" s="3">
        <v>89.7</v>
      </c>
      <c r="G754" s="3">
        <v>92.3</v>
      </c>
      <c r="H754" s="3">
        <v>97.1</v>
      </c>
      <c r="I754" s="3">
        <v>94.5</v>
      </c>
      <c r="J754" s="3">
        <v>102.5</v>
      </c>
      <c r="K754" s="3">
        <v>105.2</v>
      </c>
      <c r="L754" s="3">
        <v>115.6</v>
      </c>
      <c r="M754" s="3">
        <v>123.9</v>
      </c>
      <c r="N754" s="3">
        <v>127.7</v>
      </c>
      <c r="O754" s="3">
        <v>136.4</v>
      </c>
      <c r="P754" s="3">
        <v>154.19999999999999</v>
      </c>
      <c r="Q754" s="3">
        <v>171.3</v>
      </c>
      <c r="R754" s="3">
        <v>168.5</v>
      </c>
      <c r="S754" s="3">
        <v>158</v>
      </c>
      <c r="T754" s="3">
        <v>175.1</v>
      </c>
      <c r="U754" s="3">
        <v>192.1</v>
      </c>
      <c r="V754" s="3">
        <v>187.7</v>
      </c>
      <c r="W754" s="3">
        <v>158</v>
      </c>
      <c r="X754" s="3">
        <v>131</v>
      </c>
      <c r="Y754" s="3">
        <v>126</v>
      </c>
      <c r="Z754" s="3">
        <v>122.7</v>
      </c>
      <c r="AA754" s="3">
        <v>123.5</v>
      </c>
      <c r="AB754" s="3">
        <v>113.6</v>
      </c>
      <c r="AC754" s="3">
        <v>113.3</v>
      </c>
      <c r="AD754" s="3">
        <v>113</v>
      </c>
      <c r="AE754" s="3">
        <v>112.4</v>
      </c>
      <c r="AF754" s="3">
        <v>118</v>
      </c>
      <c r="AG754" s="3">
        <v>117.4</v>
      </c>
      <c r="AH754" s="3">
        <v>112.8</v>
      </c>
      <c r="AI754" s="3">
        <v>109.9</v>
      </c>
      <c r="AJ754" s="3">
        <v>112.4</v>
      </c>
      <c r="AK754" s="3">
        <v>115.8</v>
      </c>
      <c r="AL754" s="3">
        <v>119.2</v>
      </c>
      <c r="AM754" s="3">
        <v>121</v>
      </c>
      <c r="AN754" s="3">
        <v>120.1</v>
      </c>
      <c r="AO754" s="3">
        <v>123.2</v>
      </c>
      <c r="AP754" s="3">
        <v>122.4</v>
      </c>
      <c r="AQ754" s="3">
        <v>132.19999999999999</v>
      </c>
      <c r="AR754" s="3">
        <v>133.5</v>
      </c>
      <c r="AS754" s="3">
        <v>131.30000000000001</v>
      </c>
      <c r="AT754" s="3">
        <v>131.69999999999999</v>
      </c>
      <c r="AU754" s="3">
        <v>131.1</v>
      </c>
      <c r="AV754" s="3">
        <v>131.30000000000001</v>
      </c>
      <c r="AW754" s="3">
        <v>128.9</v>
      </c>
      <c r="AX754" s="3">
        <v>127.1</v>
      </c>
      <c r="AY754" s="3">
        <v>126.4</v>
      </c>
      <c r="AZ754" s="3">
        <v>124.3</v>
      </c>
      <c r="BA754" s="3">
        <v>118.1</v>
      </c>
      <c r="BB754" s="3">
        <v>121.9</v>
      </c>
      <c r="BC754" s="3">
        <v>119.6</v>
      </c>
      <c r="BD754" s="3">
        <v>113.4</v>
      </c>
      <c r="BE754" s="3">
        <v>113.6</v>
      </c>
      <c r="BF754" s="3">
        <v>114.8</v>
      </c>
      <c r="BG754" s="3">
        <v>110.8</v>
      </c>
      <c r="BH754" s="3">
        <v>113.7</v>
      </c>
      <c r="BI754" s="3">
        <v>112.7</v>
      </c>
      <c r="BJ754" s="3">
        <v>113.7</v>
      </c>
      <c r="BK754" s="3">
        <v>114.6</v>
      </c>
      <c r="BL754" s="3">
        <v>109.5</v>
      </c>
      <c r="BM754" s="3">
        <v>113.2</v>
      </c>
      <c r="BN754" s="3">
        <v>112.1</v>
      </c>
    </row>
    <row r="755" spans="1:66" x14ac:dyDescent="0.25">
      <c r="A755" s="3" t="s">
        <v>1631</v>
      </c>
      <c r="B755" s="3" t="s">
        <v>19</v>
      </c>
      <c r="C755" s="3" t="s">
        <v>431</v>
      </c>
      <c r="D755" s="3">
        <v>147305</v>
      </c>
      <c r="E755" s="3">
        <v>159448</v>
      </c>
      <c r="F755" s="3">
        <v>165639</v>
      </c>
      <c r="G755" s="3">
        <v>171950</v>
      </c>
      <c r="H755" s="3">
        <v>183749</v>
      </c>
      <c r="I755" s="3">
        <v>178759</v>
      </c>
      <c r="J755" s="3">
        <v>194234</v>
      </c>
      <c r="K755" s="3">
        <v>199705</v>
      </c>
      <c r="L755" s="3">
        <v>218838</v>
      </c>
      <c r="M755" s="3">
        <v>234924</v>
      </c>
      <c r="N755" s="3">
        <v>242200</v>
      </c>
      <c r="O755" s="3">
        <v>251758</v>
      </c>
      <c r="P755" s="3">
        <v>282439</v>
      </c>
      <c r="Q755" s="3">
        <v>307886</v>
      </c>
      <c r="R755" s="3">
        <v>311610</v>
      </c>
      <c r="S755" s="3">
        <v>313433</v>
      </c>
      <c r="T755" s="3">
        <v>325719</v>
      </c>
      <c r="U755" s="3">
        <v>336854</v>
      </c>
      <c r="V755" s="3">
        <v>334669</v>
      </c>
      <c r="W755" s="3">
        <v>309910</v>
      </c>
      <c r="X755" s="3">
        <v>279154</v>
      </c>
      <c r="Y755" s="3">
        <v>284293</v>
      </c>
      <c r="Z755" s="3">
        <v>280669</v>
      </c>
      <c r="AA755" s="3">
        <v>284125</v>
      </c>
      <c r="AB755" s="3">
        <v>263389</v>
      </c>
      <c r="AC755" s="3">
        <v>263605</v>
      </c>
      <c r="AD755" s="3">
        <v>263166</v>
      </c>
      <c r="AE755" s="3">
        <v>263243</v>
      </c>
      <c r="AF755" s="3">
        <v>274930</v>
      </c>
      <c r="AG755" s="3">
        <v>273668</v>
      </c>
      <c r="AH755" s="3">
        <v>265011</v>
      </c>
      <c r="AI755" s="3">
        <v>261225</v>
      </c>
      <c r="AJ755" s="3">
        <v>271121</v>
      </c>
      <c r="AK755" s="3">
        <v>283759</v>
      </c>
      <c r="AL755" s="3">
        <v>296278</v>
      </c>
      <c r="AM755" s="3">
        <v>306150</v>
      </c>
      <c r="AN755" s="3">
        <v>307850</v>
      </c>
      <c r="AO755" s="3">
        <v>319687</v>
      </c>
      <c r="AP755" s="3">
        <v>319848</v>
      </c>
      <c r="AQ755" s="3">
        <v>348996</v>
      </c>
      <c r="AR755" s="3">
        <v>355356</v>
      </c>
      <c r="AS755" s="3">
        <v>344483</v>
      </c>
      <c r="AT755" s="3">
        <v>354748</v>
      </c>
      <c r="AU755" s="3">
        <v>354526</v>
      </c>
      <c r="AV755" s="3">
        <v>356052</v>
      </c>
      <c r="AW755" s="3">
        <v>356544</v>
      </c>
      <c r="AX755" s="3">
        <v>357115</v>
      </c>
      <c r="AY755" s="3">
        <v>359242</v>
      </c>
      <c r="AZ755" s="3">
        <v>356647</v>
      </c>
      <c r="BA755" s="3">
        <v>341331</v>
      </c>
      <c r="BB755" s="3">
        <v>355757</v>
      </c>
      <c r="BC755" s="3">
        <v>351340</v>
      </c>
      <c r="BD755" s="3">
        <v>334426</v>
      </c>
      <c r="BE755" s="3">
        <v>335983</v>
      </c>
      <c r="BF755" s="3">
        <v>340425</v>
      </c>
      <c r="BG755" s="3">
        <v>329661</v>
      </c>
      <c r="BH755" s="3">
        <v>339756</v>
      </c>
      <c r="BI755" s="3">
        <v>337990</v>
      </c>
      <c r="BJ755" s="3">
        <v>342081</v>
      </c>
      <c r="BK755" s="3">
        <v>345716</v>
      </c>
      <c r="BL755" s="3">
        <v>329555</v>
      </c>
      <c r="BM755" s="3">
        <v>342299</v>
      </c>
      <c r="BN755" s="3">
        <v>340951</v>
      </c>
    </row>
    <row r="756" spans="1:66" x14ac:dyDescent="0.25">
      <c r="A756" s="3" t="s">
        <v>1631</v>
      </c>
      <c r="B756" s="3" t="s">
        <v>19</v>
      </c>
      <c r="C756" s="3" t="s">
        <v>526</v>
      </c>
      <c r="D756" s="3">
        <v>0</v>
      </c>
      <c r="E756" s="3">
        <v>0</v>
      </c>
      <c r="F756" s="3">
        <v>0</v>
      </c>
      <c r="G756" s="3">
        <v>0</v>
      </c>
      <c r="H756" s="3">
        <v>0</v>
      </c>
      <c r="I756" s="3">
        <v>0</v>
      </c>
      <c r="J756" s="3">
        <v>0</v>
      </c>
      <c r="K756" s="3">
        <v>0</v>
      </c>
      <c r="L756" s="3">
        <v>0</v>
      </c>
      <c r="M756" s="3">
        <v>0</v>
      </c>
      <c r="N756" s="3">
        <v>0</v>
      </c>
      <c r="O756" s="3">
        <v>0</v>
      </c>
      <c r="P756" s="3">
        <v>0</v>
      </c>
      <c r="Q756" s="3">
        <v>0</v>
      </c>
      <c r="R756" s="3">
        <v>0</v>
      </c>
      <c r="S756" s="3">
        <v>0</v>
      </c>
      <c r="T756" s="3">
        <v>0</v>
      </c>
      <c r="U756" s="3">
        <v>0</v>
      </c>
      <c r="V756" s="3">
        <v>0</v>
      </c>
      <c r="W756" s="3">
        <v>0</v>
      </c>
      <c r="X756" s="3">
        <v>0</v>
      </c>
      <c r="Y756" s="3">
        <v>0</v>
      </c>
      <c r="Z756" s="3">
        <v>0</v>
      </c>
      <c r="AA756" s="3">
        <v>0</v>
      </c>
      <c r="AB756" s="3">
        <v>0</v>
      </c>
      <c r="AC756" s="3">
        <v>0</v>
      </c>
      <c r="AD756" s="3">
        <v>0</v>
      </c>
      <c r="AE756" s="3">
        <v>0</v>
      </c>
      <c r="AF756" s="3">
        <v>0</v>
      </c>
      <c r="AG756" s="3">
        <v>0</v>
      </c>
      <c r="AH756" s="3">
        <v>0</v>
      </c>
      <c r="AI756" s="3">
        <v>0</v>
      </c>
      <c r="AJ756" s="3">
        <v>0</v>
      </c>
      <c r="AK756" s="3">
        <v>0</v>
      </c>
      <c r="AL756" s="3">
        <v>0</v>
      </c>
      <c r="AM756" s="3">
        <v>0</v>
      </c>
      <c r="AN756" s="3">
        <v>0</v>
      </c>
      <c r="AO756" s="3">
        <v>0</v>
      </c>
      <c r="AP756" s="3">
        <v>0</v>
      </c>
      <c r="AQ756" s="3">
        <v>0</v>
      </c>
      <c r="AR756" s="3">
        <v>0</v>
      </c>
      <c r="AS756" s="3">
        <v>0</v>
      </c>
      <c r="AT756" s="3">
        <v>0</v>
      </c>
      <c r="AU756" s="3">
        <v>0</v>
      </c>
      <c r="AV756" s="3">
        <v>0</v>
      </c>
      <c r="AW756" s="3">
        <v>0</v>
      </c>
      <c r="AX756" s="3">
        <v>0</v>
      </c>
      <c r="AY756" s="3">
        <v>0</v>
      </c>
      <c r="AZ756" s="3">
        <v>0</v>
      </c>
      <c r="BA756" s="3">
        <v>0</v>
      </c>
      <c r="BB756" s="3">
        <v>0</v>
      </c>
      <c r="BC756" s="3">
        <v>0</v>
      </c>
      <c r="BD756" s="3">
        <v>0</v>
      </c>
      <c r="BE756" s="3">
        <v>0</v>
      </c>
      <c r="BF756" s="3">
        <v>0</v>
      </c>
      <c r="BG756" s="3">
        <v>0</v>
      </c>
      <c r="BH756" s="3">
        <v>0</v>
      </c>
      <c r="BI756" s="3">
        <v>0</v>
      </c>
      <c r="BJ756" s="3">
        <v>0</v>
      </c>
      <c r="BK756" s="3">
        <v>0</v>
      </c>
      <c r="BL756" s="3">
        <v>0</v>
      </c>
      <c r="BM756" s="3">
        <v>0</v>
      </c>
      <c r="BN756" s="3">
        <v>0</v>
      </c>
    </row>
    <row r="757" spans="1:66" x14ac:dyDescent="0.25">
      <c r="A757" s="3" t="s">
        <v>1631</v>
      </c>
      <c r="B757" s="3" t="s">
        <v>19</v>
      </c>
      <c r="C757" s="3" t="s">
        <v>524</v>
      </c>
      <c r="D757" s="3">
        <v>0</v>
      </c>
      <c r="E757" s="3">
        <v>0</v>
      </c>
      <c r="F757" s="3">
        <v>0</v>
      </c>
      <c r="G757" s="3">
        <v>0</v>
      </c>
      <c r="H757" s="3">
        <v>0</v>
      </c>
      <c r="I757" s="3">
        <v>0</v>
      </c>
      <c r="J757" s="3">
        <v>0</v>
      </c>
      <c r="K757" s="3">
        <v>0</v>
      </c>
      <c r="L757" s="3">
        <v>0</v>
      </c>
      <c r="M757" s="3">
        <v>0</v>
      </c>
      <c r="N757" s="3">
        <v>0</v>
      </c>
      <c r="O757" s="3">
        <v>0</v>
      </c>
      <c r="P757" s="3">
        <v>0</v>
      </c>
      <c r="Q757" s="3">
        <v>0</v>
      </c>
      <c r="R757" s="3">
        <v>0</v>
      </c>
      <c r="S757" s="3">
        <v>0</v>
      </c>
      <c r="T757" s="3">
        <v>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>
        <v>0</v>
      </c>
      <c r="AF757" s="3">
        <v>0</v>
      </c>
      <c r="AG757" s="3">
        <v>0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0</v>
      </c>
      <c r="AQ757" s="3">
        <v>0</v>
      </c>
      <c r="AR757" s="3">
        <v>0</v>
      </c>
      <c r="AS757" s="3">
        <v>0</v>
      </c>
      <c r="AT757" s="3">
        <v>0</v>
      </c>
      <c r="AU757" s="3">
        <v>0</v>
      </c>
      <c r="AV757" s="3">
        <v>0</v>
      </c>
      <c r="AW757" s="3">
        <v>0</v>
      </c>
      <c r="AX757" s="3">
        <v>0</v>
      </c>
      <c r="AY757" s="3">
        <v>0</v>
      </c>
      <c r="AZ757" s="3">
        <v>0</v>
      </c>
      <c r="BA757" s="3">
        <v>0</v>
      </c>
      <c r="BB757" s="3">
        <v>0</v>
      </c>
      <c r="BC757" s="3">
        <v>0</v>
      </c>
      <c r="BD757" s="3">
        <v>0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</row>
    <row r="758" spans="1:66" x14ac:dyDescent="0.25">
      <c r="A758" s="3" t="s">
        <v>1631</v>
      </c>
      <c r="B758" s="3" t="s">
        <v>19</v>
      </c>
      <c r="C758" s="3" t="s">
        <v>521</v>
      </c>
      <c r="D758" s="3">
        <v>3675</v>
      </c>
      <c r="E758" s="3">
        <v>8698</v>
      </c>
      <c r="F758" s="3">
        <v>9797</v>
      </c>
      <c r="G758" s="3">
        <v>9986</v>
      </c>
      <c r="H758" s="3">
        <v>8723</v>
      </c>
      <c r="I758" s="3">
        <v>9015</v>
      </c>
      <c r="J758" s="3">
        <v>9508</v>
      </c>
      <c r="K758" s="3">
        <v>10021</v>
      </c>
      <c r="L758" s="3">
        <v>9303</v>
      </c>
      <c r="M758" s="3">
        <v>10311</v>
      </c>
      <c r="N758" s="3">
        <v>8380</v>
      </c>
      <c r="O758" s="3">
        <v>8460</v>
      </c>
      <c r="P758" s="3">
        <v>7063</v>
      </c>
      <c r="Q758" s="3">
        <v>6262</v>
      </c>
      <c r="R758" s="3">
        <v>5079</v>
      </c>
      <c r="S758" s="3">
        <v>5659</v>
      </c>
      <c r="T758" s="3">
        <v>5093</v>
      </c>
      <c r="U758" s="3">
        <v>6783</v>
      </c>
      <c r="V758" s="3">
        <v>6676</v>
      </c>
      <c r="W758" s="3">
        <v>4084</v>
      </c>
      <c r="X758" s="3">
        <v>3461</v>
      </c>
      <c r="Y758" s="3">
        <v>8238</v>
      </c>
      <c r="Z758" s="3">
        <v>6898</v>
      </c>
      <c r="AA758" s="3">
        <v>4169</v>
      </c>
      <c r="AB758" s="3">
        <v>5842</v>
      </c>
      <c r="AC758" s="3">
        <v>1418</v>
      </c>
      <c r="AD758" s="3">
        <v>1402</v>
      </c>
      <c r="AE758" s="3">
        <v>1379</v>
      </c>
      <c r="AF758" s="3">
        <v>1519</v>
      </c>
      <c r="AG758" s="3">
        <v>1458</v>
      </c>
      <c r="AH758" s="3">
        <v>1517</v>
      </c>
      <c r="AI758" s="3">
        <v>1449</v>
      </c>
      <c r="AJ758" s="3">
        <v>1589</v>
      </c>
      <c r="AK758" s="3">
        <v>1723</v>
      </c>
      <c r="AL758" s="3">
        <v>1609</v>
      </c>
      <c r="AM758" s="3">
        <v>1576</v>
      </c>
      <c r="AN758" s="3">
        <v>1644</v>
      </c>
      <c r="AO758" s="3">
        <v>1645</v>
      </c>
      <c r="AP758" s="3">
        <v>1611</v>
      </c>
      <c r="AQ758" s="3">
        <v>1605</v>
      </c>
      <c r="AR758" s="3">
        <v>1673</v>
      </c>
      <c r="AS758" s="3">
        <v>1647</v>
      </c>
      <c r="AT758" s="3">
        <v>1630</v>
      </c>
      <c r="AU758" s="3">
        <v>1634</v>
      </c>
      <c r="AV758" s="3">
        <v>1732</v>
      </c>
      <c r="AW758" s="3">
        <v>1833</v>
      </c>
      <c r="AX758" s="3">
        <v>1867</v>
      </c>
      <c r="AY758" s="3">
        <v>1688</v>
      </c>
      <c r="AZ758" s="3">
        <v>1550</v>
      </c>
      <c r="BA758" s="3">
        <v>1701</v>
      </c>
      <c r="BB758" s="3">
        <v>1808</v>
      </c>
      <c r="BC758" s="3">
        <v>1762</v>
      </c>
      <c r="BD758" s="3">
        <v>1775</v>
      </c>
      <c r="BE758" s="3">
        <v>1622</v>
      </c>
      <c r="BF758" s="3">
        <v>1509</v>
      </c>
      <c r="BG758" s="3">
        <v>1540</v>
      </c>
      <c r="BH758" s="3">
        <v>1584</v>
      </c>
      <c r="BI758" s="3">
        <v>1433</v>
      </c>
      <c r="BJ758" s="3">
        <v>1345</v>
      </c>
      <c r="BK758" s="3">
        <v>1358</v>
      </c>
      <c r="BL758" s="3">
        <v>1471</v>
      </c>
      <c r="BM758" s="3">
        <v>1327</v>
      </c>
      <c r="BN758" s="3">
        <v>1232</v>
      </c>
    </row>
    <row r="759" spans="1:66" x14ac:dyDescent="0.25">
      <c r="A759" s="3" t="s">
        <v>1631</v>
      </c>
      <c r="B759" s="3" t="s">
        <v>19</v>
      </c>
      <c r="C759" s="3" t="s">
        <v>519</v>
      </c>
      <c r="D759" s="3">
        <v>3675</v>
      </c>
      <c r="E759" s="3">
        <v>8698</v>
      </c>
      <c r="F759" s="3">
        <v>9797</v>
      </c>
      <c r="G759" s="3">
        <v>9986</v>
      </c>
      <c r="H759" s="3">
        <v>8723</v>
      </c>
      <c r="I759" s="3">
        <v>9015</v>
      </c>
      <c r="J759" s="3">
        <v>9508</v>
      </c>
      <c r="K759" s="3">
        <v>10021</v>
      </c>
      <c r="L759" s="3">
        <v>9303</v>
      </c>
      <c r="M759" s="3">
        <v>10311</v>
      </c>
      <c r="N759" s="3">
        <v>8380</v>
      </c>
      <c r="O759" s="3">
        <v>8460</v>
      </c>
      <c r="P759" s="3">
        <v>7063</v>
      </c>
      <c r="Q759" s="3">
        <v>6262</v>
      </c>
      <c r="R759" s="3">
        <v>5079</v>
      </c>
      <c r="S759" s="3">
        <v>5659</v>
      </c>
      <c r="T759" s="3">
        <v>5093</v>
      </c>
      <c r="U759" s="3">
        <v>6783</v>
      </c>
      <c r="V759" s="3">
        <v>6676</v>
      </c>
      <c r="W759" s="3">
        <v>4084</v>
      </c>
      <c r="X759" s="3">
        <v>3461</v>
      </c>
      <c r="Y759" s="3">
        <v>8238</v>
      </c>
      <c r="Z759" s="3">
        <v>6898</v>
      </c>
      <c r="AA759" s="3">
        <v>4169</v>
      </c>
      <c r="AB759" s="3">
        <v>5842</v>
      </c>
      <c r="AC759" s="3">
        <v>1418</v>
      </c>
      <c r="AD759" s="3">
        <v>1402</v>
      </c>
      <c r="AE759" s="3">
        <v>1379</v>
      </c>
      <c r="AF759" s="3">
        <v>1519</v>
      </c>
      <c r="AG759" s="3">
        <v>1458</v>
      </c>
      <c r="AH759" s="3">
        <v>1517</v>
      </c>
      <c r="AI759" s="3">
        <v>1449</v>
      </c>
      <c r="AJ759" s="3">
        <v>1589</v>
      </c>
      <c r="AK759" s="3">
        <v>1723</v>
      </c>
      <c r="AL759" s="3">
        <v>1609</v>
      </c>
      <c r="AM759" s="3">
        <v>1576</v>
      </c>
      <c r="AN759" s="3">
        <v>1644</v>
      </c>
      <c r="AO759" s="3">
        <v>1645</v>
      </c>
      <c r="AP759" s="3">
        <v>1611</v>
      </c>
      <c r="AQ759" s="3">
        <v>1605</v>
      </c>
      <c r="AR759" s="3">
        <v>1673</v>
      </c>
      <c r="AS759" s="3">
        <v>1647</v>
      </c>
      <c r="AT759" s="3">
        <v>1630</v>
      </c>
      <c r="AU759" s="3">
        <v>1634</v>
      </c>
      <c r="AV759" s="3">
        <v>1732</v>
      </c>
      <c r="AW759" s="3">
        <v>1833</v>
      </c>
      <c r="AX759" s="3">
        <v>1867</v>
      </c>
      <c r="AY759" s="3">
        <v>1688</v>
      </c>
      <c r="AZ759" s="3">
        <v>1550</v>
      </c>
      <c r="BA759" s="3">
        <v>1701</v>
      </c>
      <c r="BB759" s="3">
        <v>1808</v>
      </c>
      <c r="BC759" s="3">
        <v>1762</v>
      </c>
      <c r="BD759" s="3">
        <v>1775</v>
      </c>
      <c r="BE759" s="3">
        <v>1622</v>
      </c>
      <c r="BF759" s="3">
        <v>1509</v>
      </c>
      <c r="BG759" s="3">
        <v>1540</v>
      </c>
      <c r="BH759" s="3">
        <v>1584</v>
      </c>
      <c r="BI759" s="3">
        <v>1433</v>
      </c>
      <c r="BJ759" s="3">
        <v>1345</v>
      </c>
      <c r="BK759" s="3">
        <v>1358</v>
      </c>
      <c r="BL759" s="3">
        <v>1471</v>
      </c>
      <c r="BM759" s="3">
        <v>1327</v>
      </c>
      <c r="BN759" s="3">
        <v>1232</v>
      </c>
    </row>
    <row r="760" spans="1:66" x14ac:dyDescent="0.25">
      <c r="A760" s="3" t="s">
        <v>1631</v>
      </c>
      <c r="B760" s="3" t="s">
        <v>19</v>
      </c>
      <c r="C760" s="3" t="s">
        <v>1194</v>
      </c>
      <c r="D760" s="3">
        <v>3675</v>
      </c>
      <c r="E760" s="3">
        <v>8698</v>
      </c>
      <c r="F760" s="3">
        <v>9797</v>
      </c>
      <c r="G760" s="3">
        <v>9986</v>
      </c>
      <c r="H760" s="3">
        <v>8723</v>
      </c>
      <c r="I760" s="3">
        <v>9015</v>
      </c>
      <c r="J760" s="3">
        <v>9508</v>
      </c>
      <c r="K760" s="3">
        <v>10021</v>
      </c>
      <c r="L760" s="3">
        <v>9303</v>
      </c>
      <c r="M760" s="3">
        <v>10311</v>
      </c>
      <c r="N760" s="3">
        <v>8380</v>
      </c>
      <c r="O760" s="3">
        <v>8460</v>
      </c>
      <c r="P760" s="3">
        <v>7063</v>
      </c>
      <c r="Q760" s="3">
        <v>6262</v>
      </c>
      <c r="R760" s="3">
        <v>5079</v>
      </c>
      <c r="S760" s="3">
        <v>5659</v>
      </c>
      <c r="T760" s="3">
        <v>5093</v>
      </c>
      <c r="U760" s="3">
        <v>6783</v>
      </c>
      <c r="V760" s="3">
        <v>6676</v>
      </c>
      <c r="W760" s="3">
        <v>4084</v>
      </c>
      <c r="X760" s="3">
        <v>3461</v>
      </c>
      <c r="Y760" s="3">
        <v>8238</v>
      </c>
      <c r="Z760" s="3">
        <v>6898</v>
      </c>
      <c r="AA760" s="3">
        <v>4169</v>
      </c>
      <c r="AB760" s="3">
        <v>5842</v>
      </c>
      <c r="AC760" s="3">
        <v>1418</v>
      </c>
      <c r="AD760" s="3">
        <v>1402</v>
      </c>
      <c r="AE760" s="3">
        <v>1379</v>
      </c>
      <c r="AF760" s="3">
        <v>1519</v>
      </c>
      <c r="AG760" s="3">
        <v>1458</v>
      </c>
      <c r="AH760" s="3">
        <v>1517</v>
      </c>
      <c r="AI760" s="3">
        <v>1449</v>
      </c>
      <c r="AJ760" s="3">
        <v>1589</v>
      </c>
      <c r="AK760" s="3">
        <v>1723</v>
      </c>
      <c r="AL760" s="3">
        <v>1609</v>
      </c>
      <c r="AM760" s="3">
        <v>1576</v>
      </c>
      <c r="AN760" s="3">
        <v>1644</v>
      </c>
      <c r="AO760" s="3">
        <v>1645</v>
      </c>
      <c r="AP760" s="3">
        <v>1611</v>
      </c>
      <c r="AQ760" s="3">
        <v>1605</v>
      </c>
      <c r="AR760" s="3">
        <v>1673</v>
      </c>
      <c r="AS760" s="3">
        <v>1647</v>
      </c>
      <c r="AT760" s="3">
        <v>1630</v>
      </c>
      <c r="AU760" s="3">
        <v>1634</v>
      </c>
      <c r="AV760" s="3">
        <v>1732</v>
      </c>
      <c r="AW760" s="3">
        <v>1833</v>
      </c>
      <c r="AX760" s="3">
        <v>1867</v>
      </c>
      <c r="AY760" s="3">
        <v>1688</v>
      </c>
      <c r="AZ760" s="3">
        <v>1550</v>
      </c>
      <c r="BA760" s="3">
        <v>1701</v>
      </c>
      <c r="BB760" s="3">
        <v>1808</v>
      </c>
      <c r="BC760" s="3">
        <v>1762</v>
      </c>
      <c r="BD760" s="3">
        <v>1775</v>
      </c>
      <c r="BE760" s="3">
        <v>1622</v>
      </c>
      <c r="BF760" s="3">
        <v>1509</v>
      </c>
      <c r="BG760" s="3">
        <v>1540</v>
      </c>
      <c r="BH760" s="3">
        <v>1584</v>
      </c>
      <c r="BI760" s="3">
        <v>1433</v>
      </c>
      <c r="BJ760" s="3">
        <v>1345</v>
      </c>
      <c r="BK760" s="3">
        <v>1358</v>
      </c>
      <c r="BL760" s="3">
        <v>1471</v>
      </c>
      <c r="BM760" s="3">
        <v>1327</v>
      </c>
      <c r="BN760" s="3">
        <v>1232</v>
      </c>
    </row>
    <row r="761" spans="1:66" x14ac:dyDescent="0.25">
      <c r="A761" s="3" t="s">
        <v>1631</v>
      </c>
      <c r="B761" s="3" t="s">
        <v>19</v>
      </c>
      <c r="C761" s="3" t="s">
        <v>1571</v>
      </c>
      <c r="BH761" s="3">
        <v>0.5</v>
      </c>
      <c r="BI761" s="3">
        <v>0.6</v>
      </c>
      <c r="BJ761" s="3">
        <v>0.9</v>
      </c>
      <c r="BK761" s="3">
        <v>1</v>
      </c>
      <c r="BL761" s="3">
        <v>1.1000000000000001</v>
      </c>
      <c r="BM761" s="3">
        <v>1.8</v>
      </c>
      <c r="BN761" s="3">
        <v>2.2999999999999998</v>
      </c>
    </row>
    <row r="762" spans="1:66" x14ac:dyDescent="0.25">
      <c r="A762" s="3" t="s">
        <v>1631</v>
      </c>
      <c r="B762" s="3" t="s">
        <v>19</v>
      </c>
      <c r="C762" s="3" t="s">
        <v>1624</v>
      </c>
      <c r="BJ762" s="3">
        <v>1</v>
      </c>
      <c r="BK762" s="3">
        <v>2</v>
      </c>
      <c r="BL762" s="3">
        <v>2</v>
      </c>
      <c r="BM762" s="3">
        <v>2</v>
      </c>
      <c r="BN762" s="3">
        <v>4</v>
      </c>
    </row>
    <row r="763" spans="1:66" x14ac:dyDescent="0.25">
      <c r="A763" s="3" t="s">
        <v>1631</v>
      </c>
      <c r="B763" s="3" t="s">
        <v>19</v>
      </c>
      <c r="C763" s="3" t="s">
        <v>517</v>
      </c>
      <c r="D763" s="3">
        <v>0</v>
      </c>
      <c r="E763" s="3">
        <v>0</v>
      </c>
      <c r="F763" s="3">
        <v>0</v>
      </c>
      <c r="G763" s="3">
        <v>0</v>
      </c>
      <c r="H763" s="3">
        <v>0</v>
      </c>
      <c r="I763" s="3">
        <v>0</v>
      </c>
      <c r="J763" s="3">
        <v>0</v>
      </c>
      <c r="K763" s="3">
        <v>0</v>
      </c>
      <c r="L763" s="3">
        <v>0</v>
      </c>
      <c r="M763" s="3">
        <v>0</v>
      </c>
      <c r="N763" s="3">
        <v>0</v>
      </c>
      <c r="O763" s="3">
        <v>0</v>
      </c>
      <c r="P763" s="3">
        <v>0</v>
      </c>
      <c r="Q763" s="3">
        <v>0</v>
      </c>
      <c r="R763" s="3">
        <v>0</v>
      </c>
      <c r="S763" s="3">
        <v>0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0</v>
      </c>
      <c r="AN763" s="3">
        <v>0</v>
      </c>
      <c r="AO763" s="3">
        <v>0</v>
      </c>
      <c r="AP763" s="3">
        <v>0</v>
      </c>
      <c r="AQ763" s="3">
        <v>0</v>
      </c>
      <c r="AR763" s="3">
        <v>0</v>
      </c>
      <c r="AS763" s="3">
        <v>0</v>
      </c>
      <c r="AT763" s="3">
        <v>0</v>
      </c>
      <c r="AU763" s="3">
        <v>0</v>
      </c>
      <c r="AV763" s="3">
        <v>0</v>
      </c>
      <c r="AW763" s="3">
        <v>0</v>
      </c>
      <c r="AX763" s="3">
        <v>0</v>
      </c>
      <c r="AY763" s="3">
        <v>0</v>
      </c>
      <c r="AZ763" s="3">
        <v>0</v>
      </c>
      <c r="BA763" s="3">
        <v>0</v>
      </c>
      <c r="BB763" s="3">
        <v>0</v>
      </c>
      <c r="BC763" s="3">
        <v>0</v>
      </c>
      <c r="BD763" s="3">
        <v>0</v>
      </c>
      <c r="BE763" s="3">
        <v>0</v>
      </c>
      <c r="BF763" s="3">
        <v>0</v>
      </c>
      <c r="BG763" s="3">
        <v>0</v>
      </c>
      <c r="BH763" s="3">
        <v>0</v>
      </c>
      <c r="BI763" s="3">
        <v>0</v>
      </c>
      <c r="BJ763" s="3">
        <v>0</v>
      </c>
      <c r="BK763" s="3">
        <v>0</v>
      </c>
      <c r="BL763" s="3">
        <v>0</v>
      </c>
      <c r="BM763" s="3">
        <v>0</v>
      </c>
      <c r="BN763" s="3">
        <v>0</v>
      </c>
    </row>
    <row r="764" spans="1:66" x14ac:dyDescent="0.25">
      <c r="A764" s="3" t="s">
        <v>1631</v>
      </c>
      <c r="B764" s="3" t="s">
        <v>19</v>
      </c>
      <c r="C764" s="3" t="s">
        <v>1599</v>
      </c>
      <c r="D764" s="3">
        <v>95179</v>
      </c>
      <c r="E764" s="3">
        <v>104702</v>
      </c>
      <c r="F764" s="3">
        <v>107021</v>
      </c>
      <c r="G764" s="3">
        <v>113976</v>
      </c>
      <c r="H764" s="3">
        <v>118791</v>
      </c>
      <c r="I764" s="3">
        <v>118240</v>
      </c>
      <c r="J764" s="3">
        <v>124973</v>
      </c>
      <c r="K764" s="3">
        <v>127113</v>
      </c>
      <c r="L764" s="3">
        <v>141554</v>
      </c>
      <c r="M764" s="3">
        <v>147428</v>
      </c>
      <c r="N764" s="3">
        <v>153066</v>
      </c>
      <c r="O764" s="3">
        <v>161616</v>
      </c>
      <c r="P764" s="3">
        <v>179932</v>
      </c>
      <c r="Q764" s="3">
        <v>194459</v>
      </c>
      <c r="R764" s="3">
        <v>196599</v>
      </c>
      <c r="S764" s="3">
        <v>197372</v>
      </c>
      <c r="T764" s="3">
        <v>206641</v>
      </c>
      <c r="U764" s="3">
        <v>213379</v>
      </c>
      <c r="V764" s="3">
        <v>218327</v>
      </c>
      <c r="W764" s="3">
        <v>187542</v>
      </c>
      <c r="X764" s="3">
        <v>192890</v>
      </c>
      <c r="Y764" s="3">
        <v>199270</v>
      </c>
      <c r="Z764" s="3">
        <v>199626</v>
      </c>
      <c r="AA764" s="3">
        <v>187652</v>
      </c>
      <c r="AB764" s="3">
        <v>196662</v>
      </c>
      <c r="AC764" s="3">
        <v>195041</v>
      </c>
      <c r="AD764" s="3">
        <v>201657</v>
      </c>
      <c r="AE764" s="3">
        <v>211055</v>
      </c>
      <c r="AF764" s="3">
        <v>219120</v>
      </c>
      <c r="AG764" s="3">
        <v>223993</v>
      </c>
      <c r="AH764" s="3">
        <v>218894</v>
      </c>
      <c r="AI764" s="3">
        <v>220635</v>
      </c>
      <c r="AJ764" s="3">
        <v>219305</v>
      </c>
      <c r="AK764" s="3">
        <v>228253</v>
      </c>
      <c r="AL764" s="3">
        <v>243013</v>
      </c>
      <c r="AM764" s="3">
        <v>247941</v>
      </c>
      <c r="AN764" s="3">
        <v>252670</v>
      </c>
      <c r="AO764" s="3">
        <v>261360</v>
      </c>
      <c r="AP764" s="3">
        <v>265169</v>
      </c>
      <c r="AQ764" s="3">
        <v>283803</v>
      </c>
      <c r="AR764" s="3">
        <v>284813</v>
      </c>
      <c r="AS764" s="3">
        <v>268501</v>
      </c>
      <c r="AT764" s="3">
        <v>277146</v>
      </c>
      <c r="AU764" s="3">
        <v>276446</v>
      </c>
      <c r="AV764" s="3">
        <v>280116</v>
      </c>
      <c r="AW764" s="3">
        <v>279417</v>
      </c>
      <c r="AX764" s="3">
        <v>277166</v>
      </c>
      <c r="AY764" s="3">
        <v>281348</v>
      </c>
      <c r="AZ764" s="3">
        <v>272294</v>
      </c>
      <c r="BA764" s="3">
        <v>268971</v>
      </c>
      <c r="BB764" s="3">
        <v>267223</v>
      </c>
      <c r="BC764" s="3">
        <v>261996</v>
      </c>
      <c r="BD764" s="3">
        <v>253883</v>
      </c>
      <c r="BE764" s="3">
        <v>249746</v>
      </c>
      <c r="BF764" s="3">
        <v>253151</v>
      </c>
      <c r="BG764" s="3">
        <v>252679</v>
      </c>
      <c r="BH764" s="3">
        <v>258216</v>
      </c>
      <c r="BI764" s="3">
        <v>261408</v>
      </c>
      <c r="BJ764" s="3">
        <v>263158</v>
      </c>
      <c r="BK764" s="3">
        <v>265776</v>
      </c>
      <c r="BL764" s="3">
        <v>250605</v>
      </c>
      <c r="BM764" s="3">
        <v>264836</v>
      </c>
      <c r="BN764" s="3">
        <v>261846</v>
      </c>
    </row>
    <row r="765" spans="1:66" x14ac:dyDescent="0.25">
      <c r="A765" s="3" t="s">
        <v>1631</v>
      </c>
      <c r="B765" s="3" t="s">
        <v>19</v>
      </c>
      <c r="C765" s="3" t="s">
        <v>1606</v>
      </c>
      <c r="D765" s="3">
        <v>4116</v>
      </c>
      <c r="E765" s="3">
        <v>3982</v>
      </c>
      <c r="F765" s="3">
        <v>4305</v>
      </c>
      <c r="G765" s="3">
        <v>4181</v>
      </c>
      <c r="H765" s="3">
        <v>4588</v>
      </c>
      <c r="I765" s="3">
        <v>4462</v>
      </c>
      <c r="J765" s="3">
        <v>5252</v>
      </c>
      <c r="K765" s="3">
        <v>6407</v>
      </c>
      <c r="L765" s="3">
        <v>6577</v>
      </c>
      <c r="M765" s="3">
        <v>7298</v>
      </c>
      <c r="N765" s="3">
        <v>7459</v>
      </c>
      <c r="O765" s="3">
        <v>7433</v>
      </c>
      <c r="P765" s="3">
        <v>9141</v>
      </c>
      <c r="Q765" s="3">
        <v>10725</v>
      </c>
      <c r="R765" s="3">
        <v>12247</v>
      </c>
      <c r="S765" s="3">
        <v>12844</v>
      </c>
      <c r="T765" s="3">
        <v>13508</v>
      </c>
      <c r="U765" s="3">
        <v>12730</v>
      </c>
      <c r="V765" s="3">
        <v>11202</v>
      </c>
      <c r="W765" s="3">
        <v>10857</v>
      </c>
      <c r="X765" s="3">
        <v>6800</v>
      </c>
      <c r="Y765" s="3">
        <v>4645</v>
      </c>
      <c r="Z765" s="3">
        <v>4387</v>
      </c>
      <c r="AA765" s="3">
        <v>21637</v>
      </c>
      <c r="AB765" s="3">
        <v>10590</v>
      </c>
      <c r="AC765" s="3">
        <v>7681</v>
      </c>
      <c r="AD765" s="3">
        <v>3409</v>
      </c>
      <c r="AE765" s="3">
        <v>3634</v>
      </c>
      <c r="AF765" s="3">
        <v>3223</v>
      </c>
      <c r="AG765" s="3">
        <v>4107</v>
      </c>
      <c r="AH765" s="3">
        <v>4049</v>
      </c>
      <c r="AI765" s="3">
        <v>3342</v>
      </c>
      <c r="AJ765" s="3">
        <v>3346</v>
      </c>
      <c r="AK765" s="3">
        <v>3690</v>
      </c>
      <c r="AL765" s="3">
        <v>3798</v>
      </c>
      <c r="AM765" s="3">
        <v>3187</v>
      </c>
      <c r="AN765" s="3">
        <v>3126</v>
      </c>
      <c r="AO765" s="3">
        <v>3076</v>
      </c>
      <c r="AP765" s="3">
        <v>3253</v>
      </c>
      <c r="AQ765" s="3">
        <v>4229</v>
      </c>
      <c r="AR765" s="3">
        <v>4617</v>
      </c>
      <c r="AS765" s="3">
        <v>6036</v>
      </c>
      <c r="AT765" s="3">
        <v>4966</v>
      </c>
      <c r="AU765" s="3">
        <v>6279</v>
      </c>
      <c r="AV765" s="3">
        <v>6195</v>
      </c>
      <c r="AW765" s="3">
        <v>6100</v>
      </c>
      <c r="AX765" s="3">
        <v>2428</v>
      </c>
      <c r="AY765" s="3">
        <v>1986</v>
      </c>
      <c r="AZ765" s="3">
        <v>2945</v>
      </c>
      <c r="BA765" s="3">
        <v>7457</v>
      </c>
      <c r="BB765" s="3">
        <v>5688</v>
      </c>
      <c r="BC765" s="3">
        <v>5101</v>
      </c>
      <c r="BD765" s="3">
        <v>3718</v>
      </c>
      <c r="BE765" s="3">
        <v>3485</v>
      </c>
      <c r="BF765" s="3">
        <v>5119</v>
      </c>
      <c r="BG765" s="3">
        <v>7574</v>
      </c>
      <c r="BH765" s="3">
        <v>6502</v>
      </c>
      <c r="BI765" s="3">
        <v>6530</v>
      </c>
      <c r="BJ765" s="3">
        <v>7133</v>
      </c>
      <c r="BK765" s="3">
        <v>7672</v>
      </c>
      <c r="BL765" s="3">
        <v>6785</v>
      </c>
      <c r="BM765" s="3">
        <v>7434</v>
      </c>
      <c r="BN765" s="3">
        <v>7363</v>
      </c>
    </row>
    <row r="766" spans="1:66" x14ac:dyDescent="0.25">
      <c r="A766" s="3" t="s">
        <v>1631</v>
      </c>
      <c r="B766" s="3" t="s">
        <v>19</v>
      </c>
      <c r="C766" s="3" t="s">
        <v>1607</v>
      </c>
      <c r="D766" s="3">
        <v>37102</v>
      </c>
      <c r="E766" s="3">
        <v>39199</v>
      </c>
      <c r="F766" s="3">
        <v>42357</v>
      </c>
      <c r="G766" s="3">
        <v>42293</v>
      </c>
      <c r="H766" s="3">
        <v>46647</v>
      </c>
      <c r="I766" s="3">
        <v>42867</v>
      </c>
      <c r="J766" s="3">
        <v>47305</v>
      </c>
      <c r="K766" s="3">
        <v>48684</v>
      </c>
      <c r="L766" s="3">
        <v>50539</v>
      </c>
      <c r="M766" s="3">
        <v>55363</v>
      </c>
      <c r="N766" s="3">
        <v>56337</v>
      </c>
      <c r="O766" s="3">
        <v>56081</v>
      </c>
      <c r="P766" s="3">
        <v>64199</v>
      </c>
      <c r="Q766" s="3">
        <v>75483</v>
      </c>
      <c r="R766" s="3">
        <v>78628</v>
      </c>
      <c r="S766" s="3">
        <v>82564</v>
      </c>
      <c r="T766" s="3">
        <v>83700</v>
      </c>
      <c r="U766" s="3">
        <v>88966</v>
      </c>
      <c r="V766" s="3">
        <v>88916</v>
      </c>
      <c r="W766" s="3">
        <v>98377</v>
      </c>
      <c r="X766" s="3">
        <v>70701</v>
      </c>
      <c r="Y766" s="3">
        <v>73628</v>
      </c>
      <c r="Z766" s="3">
        <v>70204</v>
      </c>
      <c r="AA766" s="3">
        <v>62593</v>
      </c>
      <c r="AB766" s="3">
        <v>49009</v>
      </c>
      <c r="AC766" s="3">
        <v>53044</v>
      </c>
      <c r="AD766" s="3">
        <v>49496</v>
      </c>
      <c r="AE766" s="3">
        <v>41372</v>
      </c>
      <c r="AF766" s="3">
        <v>45532</v>
      </c>
      <c r="AG766" s="3">
        <v>37889</v>
      </c>
      <c r="AH766" s="3">
        <v>35146</v>
      </c>
      <c r="AI766" s="3">
        <v>31010</v>
      </c>
      <c r="AJ766" s="3">
        <v>42862</v>
      </c>
      <c r="AK766" s="3">
        <v>45318</v>
      </c>
      <c r="AL766" s="3">
        <v>43259</v>
      </c>
      <c r="AM766" s="3">
        <v>49394</v>
      </c>
      <c r="AN766" s="3">
        <v>46500</v>
      </c>
      <c r="AO766" s="3">
        <v>49339</v>
      </c>
      <c r="AP766" s="3">
        <v>47039</v>
      </c>
      <c r="AQ766" s="3">
        <v>49620</v>
      </c>
      <c r="AR766" s="3">
        <v>55902</v>
      </c>
      <c r="AS766" s="3">
        <v>59418</v>
      </c>
      <c r="AT766" s="3">
        <v>64706</v>
      </c>
      <c r="AU766" s="3">
        <v>65229</v>
      </c>
      <c r="AV766" s="3">
        <v>63468</v>
      </c>
      <c r="AW766" s="3">
        <v>65234</v>
      </c>
      <c r="AX766" s="3">
        <v>71829</v>
      </c>
      <c r="AY766" s="3">
        <v>70128</v>
      </c>
      <c r="AZ766" s="3">
        <v>72179</v>
      </c>
      <c r="BA766" s="3">
        <v>50970</v>
      </c>
      <c r="BB766" s="3">
        <v>63102</v>
      </c>
      <c r="BC766" s="3">
        <v>65147</v>
      </c>
      <c r="BD766" s="3">
        <v>59407</v>
      </c>
      <c r="BE766" s="3">
        <v>62416</v>
      </c>
      <c r="BF766" s="3">
        <v>61718</v>
      </c>
      <c r="BG766" s="3">
        <v>49287</v>
      </c>
      <c r="BH766" s="3">
        <v>54346</v>
      </c>
      <c r="BI766" s="3">
        <v>49726</v>
      </c>
      <c r="BJ766" s="3">
        <v>51683</v>
      </c>
      <c r="BK766" s="3">
        <v>52470</v>
      </c>
      <c r="BL766" s="3">
        <v>53237</v>
      </c>
      <c r="BM766" s="3">
        <v>50588</v>
      </c>
      <c r="BN766" s="3">
        <v>51124</v>
      </c>
    </row>
    <row r="767" spans="1:66" x14ac:dyDescent="0.25">
      <c r="A767" s="3" t="s">
        <v>1631</v>
      </c>
      <c r="B767" s="3" t="s">
        <v>19</v>
      </c>
      <c r="C767" s="3" t="s">
        <v>532</v>
      </c>
      <c r="D767" s="3">
        <v>148055</v>
      </c>
      <c r="E767" s="3">
        <v>159835</v>
      </c>
      <c r="F767" s="3">
        <v>166202</v>
      </c>
      <c r="G767" s="3">
        <v>172970</v>
      </c>
      <c r="H767" s="3">
        <v>184126</v>
      </c>
      <c r="I767" s="3">
        <v>178998</v>
      </c>
      <c r="J767" s="3">
        <v>194561</v>
      </c>
      <c r="K767" s="3">
        <v>200031</v>
      </c>
      <c r="L767" s="3">
        <v>219831</v>
      </c>
      <c r="M767" s="3">
        <v>237000</v>
      </c>
      <c r="N767" s="3">
        <v>246630</v>
      </c>
      <c r="O767" s="3">
        <v>269003</v>
      </c>
      <c r="P767" s="3">
        <v>311260</v>
      </c>
      <c r="Q767" s="3">
        <v>352744</v>
      </c>
      <c r="R767" s="3">
        <v>354177</v>
      </c>
      <c r="S767" s="3">
        <v>341236</v>
      </c>
      <c r="T767" s="3">
        <v>379963</v>
      </c>
      <c r="U767" s="3">
        <v>424446</v>
      </c>
      <c r="V767" s="3">
        <v>421092</v>
      </c>
      <c r="W767" s="3">
        <v>358872</v>
      </c>
      <c r="X767" s="3">
        <v>299725</v>
      </c>
      <c r="Y767" s="3">
        <v>289016</v>
      </c>
      <c r="Z767" s="3">
        <v>281576</v>
      </c>
      <c r="AA767" s="3">
        <v>284711</v>
      </c>
      <c r="AB767" s="3">
        <v>263495</v>
      </c>
      <c r="AC767" s="3">
        <v>263729</v>
      </c>
      <c r="AD767" s="3">
        <v>263545</v>
      </c>
      <c r="AE767" s="3">
        <v>263304</v>
      </c>
      <c r="AF767" s="3">
        <v>276538</v>
      </c>
      <c r="AG767" s="3">
        <v>275348</v>
      </c>
      <c r="AH767" s="3">
        <v>265920</v>
      </c>
      <c r="AI767" s="3">
        <v>261975</v>
      </c>
      <c r="AJ767" s="3">
        <v>271674</v>
      </c>
      <c r="AK767" s="3">
        <v>284367</v>
      </c>
      <c r="AL767" s="3">
        <v>297298</v>
      </c>
      <c r="AM767" s="3">
        <v>306763</v>
      </c>
      <c r="AN767" s="3">
        <v>308927</v>
      </c>
      <c r="AO767" s="3">
        <v>320440</v>
      </c>
      <c r="AP767" s="3">
        <v>321517</v>
      </c>
      <c r="AQ767" s="3">
        <v>350550</v>
      </c>
      <c r="AR767" s="3">
        <v>357586</v>
      </c>
      <c r="AS767" s="3">
        <v>353382</v>
      </c>
      <c r="AT767" s="3">
        <v>356282</v>
      </c>
      <c r="AU767" s="3">
        <v>357343</v>
      </c>
      <c r="AV767" s="3">
        <v>361081</v>
      </c>
      <c r="AW767" s="3">
        <v>358312</v>
      </c>
      <c r="AX767" s="3">
        <v>358679</v>
      </c>
      <c r="AY767" s="3">
        <v>359757</v>
      </c>
      <c r="AZ767" s="3">
        <v>354937</v>
      </c>
      <c r="BA767" s="3">
        <v>335123</v>
      </c>
      <c r="BB767" s="3">
        <v>342608</v>
      </c>
      <c r="BC767" s="3">
        <v>337961</v>
      </c>
      <c r="BD767" s="3">
        <v>321213</v>
      </c>
      <c r="BE767" s="3">
        <v>321254</v>
      </c>
      <c r="BF767" s="3">
        <v>325319</v>
      </c>
      <c r="BG767" s="3">
        <v>314414</v>
      </c>
      <c r="BH767" s="3">
        <v>322826</v>
      </c>
      <c r="BI767" s="3">
        <v>321192</v>
      </c>
      <c r="BJ767" s="3">
        <v>326388</v>
      </c>
      <c r="BK767" s="3">
        <v>330521</v>
      </c>
      <c r="BL767" s="3">
        <v>315424</v>
      </c>
      <c r="BM767" s="3">
        <v>327458</v>
      </c>
      <c r="BN767" s="3">
        <v>325510</v>
      </c>
    </row>
    <row r="768" spans="1:66" x14ac:dyDescent="0.25">
      <c r="A768" s="3" t="s">
        <v>1631</v>
      </c>
      <c r="B768" s="3" t="s">
        <v>19</v>
      </c>
      <c r="C768" s="3" t="s">
        <v>515</v>
      </c>
      <c r="D768" s="3">
        <v>0</v>
      </c>
      <c r="E768" s="3">
        <v>0</v>
      </c>
      <c r="F768" s="3">
        <v>0</v>
      </c>
      <c r="G768" s="3">
        <v>0</v>
      </c>
      <c r="H768" s="3">
        <v>0</v>
      </c>
      <c r="I768" s="3">
        <v>0</v>
      </c>
      <c r="J768" s="3">
        <v>0</v>
      </c>
      <c r="K768" s="3">
        <v>0</v>
      </c>
      <c r="L768" s="3">
        <v>0</v>
      </c>
      <c r="M768" s="3">
        <v>0</v>
      </c>
      <c r="N768" s="3">
        <v>0</v>
      </c>
      <c r="O768" s="3">
        <v>0</v>
      </c>
      <c r="P768" s="3">
        <v>0</v>
      </c>
      <c r="Q768" s="3">
        <v>0</v>
      </c>
      <c r="R768" s="3">
        <v>0</v>
      </c>
      <c r="S768" s="3">
        <v>0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3">
        <v>0</v>
      </c>
      <c r="AS768" s="3">
        <v>0</v>
      </c>
      <c r="AT768" s="3">
        <v>0</v>
      </c>
      <c r="AU768" s="3">
        <v>0</v>
      </c>
      <c r="AV768" s="3">
        <v>0</v>
      </c>
      <c r="AW768" s="3">
        <v>0</v>
      </c>
      <c r="AX768" s="3">
        <v>0</v>
      </c>
      <c r="AY768" s="3">
        <v>0</v>
      </c>
      <c r="AZ768" s="3">
        <v>0</v>
      </c>
      <c r="BA768" s="3">
        <v>0</v>
      </c>
      <c r="BB768" s="3">
        <v>0</v>
      </c>
      <c r="BC768" s="3">
        <v>0</v>
      </c>
      <c r="BD768" s="3">
        <v>0</v>
      </c>
      <c r="BE768" s="3">
        <v>0</v>
      </c>
      <c r="BF768" s="3">
        <v>0</v>
      </c>
      <c r="BG768" s="3">
        <v>0</v>
      </c>
      <c r="BH768" s="3">
        <v>0</v>
      </c>
      <c r="BI768" s="3">
        <v>0</v>
      </c>
      <c r="BJ768" s="3">
        <v>0</v>
      </c>
      <c r="BK768" s="3">
        <v>0</v>
      </c>
      <c r="BL768" s="3">
        <v>0</v>
      </c>
      <c r="BM768" s="3">
        <v>0</v>
      </c>
      <c r="BN768" s="3">
        <v>0</v>
      </c>
    </row>
    <row r="769" spans="1:66" x14ac:dyDescent="0.25">
      <c r="A769" s="3" t="s">
        <v>1631</v>
      </c>
      <c r="B769" s="3" t="s">
        <v>19</v>
      </c>
      <c r="C769" s="3" t="s">
        <v>796</v>
      </c>
      <c r="D769" s="3">
        <v>0</v>
      </c>
      <c r="E769" s="3">
        <v>0</v>
      </c>
      <c r="F769" s="3">
        <v>0</v>
      </c>
      <c r="G769" s="3">
        <v>0</v>
      </c>
      <c r="H769" s="3">
        <v>0</v>
      </c>
      <c r="I769" s="3">
        <v>0</v>
      </c>
      <c r="J769" s="3">
        <v>0</v>
      </c>
      <c r="K769" s="3">
        <v>0</v>
      </c>
      <c r="L769" s="3">
        <v>0</v>
      </c>
      <c r="M769" s="3">
        <v>0</v>
      </c>
      <c r="N769" s="3">
        <v>0</v>
      </c>
      <c r="O769" s="3">
        <v>0</v>
      </c>
      <c r="P769" s="3">
        <v>0</v>
      </c>
      <c r="Q769" s="3">
        <v>0</v>
      </c>
      <c r="R769" s="3">
        <v>0</v>
      </c>
      <c r="S769" s="3">
        <v>0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3">
        <v>0</v>
      </c>
      <c r="AS769" s="3">
        <v>0</v>
      </c>
      <c r="AT769" s="3">
        <v>0</v>
      </c>
      <c r="AU769" s="3">
        <v>0</v>
      </c>
      <c r="AV769" s="3">
        <v>0</v>
      </c>
      <c r="AW769" s="3">
        <v>0</v>
      </c>
      <c r="AX769" s="3">
        <v>0</v>
      </c>
      <c r="AY769" s="3">
        <v>0</v>
      </c>
      <c r="AZ769" s="3">
        <v>0</v>
      </c>
      <c r="BA769" s="3">
        <v>0</v>
      </c>
      <c r="BB769" s="3">
        <v>0</v>
      </c>
      <c r="BC769" s="3">
        <v>0</v>
      </c>
      <c r="BD769" s="3">
        <v>0</v>
      </c>
      <c r="BE769" s="3">
        <v>0</v>
      </c>
      <c r="BF769" s="3">
        <v>0</v>
      </c>
      <c r="BG769" s="3">
        <v>0</v>
      </c>
      <c r="BH769" s="3">
        <v>0</v>
      </c>
      <c r="BI769" s="3">
        <v>0</v>
      </c>
      <c r="BJ769" s="3">
        <v>0</v>
      </c>
      <c r="BK769" s="3">
        <v>0</v>
      </c>
      <c r="BL769" s="3">
        <v>0</v>
      </c>
      <c r="BM769" s="3">
        <v>0</v>
      </c>
      <c r="BN769" s="3">
        <v>0</v>
      </c>
    </row>
    <row r="770" spans="1:66" x14ac:dyDescent="0.25">
      <c r="A770" s="3" t="s">
        <v>1631</v>
      </c>
      <c r="B770" s="3" t="s">
        <v>19</v>
      </c>
      <c r="C770" s="3" t="s">
        <v>739</v>
      </c>
      <c r="BB770" s="3">
        <v>73</v>
      </c>
      <c r="BC770" s="3">
        <v>72</v>
      </c>
      <c r="BD770" s="3">
        <v>45</v>
      </c>
      <c r="BE770" s="3">
        <v>64</v>
      </c>
      <c r="BF770" s="3">
        <v>58</v>
      </c>
      <c r="BG770" s="3">
        <v>78</v>
      </c>
      <c r="BH770" s="3">
        <v>77</v>
      </c>
      <c r="BI770" s="3">
        <v>21</v>
      </c>
      <c r="BJ770" s="3">
        <v>17</v>
      </c>
      <c r="BK770" s="3">
        <v>20</v>
      </c>
      <c r="BL770" s="3">
        <v>26</v>
      </c>
      <c r="BM770" s="3">
        <v>32</v>
      </c>
      <c r="BN770" s="3">
        <v>16</v>
      </c>
    </row>
    <row r="771" spans="1:66" x14ac:dyDescent="0.25">
      <c r="A771" s="3" t="s">
        <v>1631</v>
      </c>
      <c r="B771" s="3" t="s">
        <v>19</v>
      </c>
      <c r="C771" s="3" t="s">
        <v>743</v>
      </c>
      <c r="BB771" s="3">
        <v>1116</v>
      </c>
      <c r="BC771" s="3">
        <v>1180</v>
      </c>
      <c r="BD771" s="3">
        <v>1169</v>
      </c>
      <c r="BE771" s="3">
        <v>1114</v>
      </c>
      <c r="BF771" s="3">
        <v>1458</v>
      </c>
      <c r="BG771" s="3">
        <v>1246</v>
      </c>
      <c r="BH771" s="3">
        <v>865</v>
      </c>
      <c r="BI771" s="3">
        <v>816</v>
      </c>
      <c r="BJ771" s="3">
        <v>1174</v>
      </c>
      <c r="BK771" s="3">
        <v>1090</v>
      </c>
      <c r="BL771" s="3">
        <v>1413</v>
      </c>
      <c r="BM771" s="3">
        <v>1711</v>
      </c>
      <c r="BN771" s="3">
        <v>1161</v>
      </c>
    </row>
    <row r="772" spans="1:66" x14ac:dyDescent="0.25">
      <c r="A772" s="3" t="s">
        <v>1631</v>
      </c>
      <c r="B772" s="3" t="s">
        <v>19</v>
      </c>
      <c r="C772" s="3" t="s">
        <v>747</v>
      </c>
      <c r="BB772" s="3">
        <v>3042</v>
      </c>
      <c r="BC772" s="3">
        <v>3084</v>
      </c>
      <c r="BD772" s="3">
        <v>2804</v>
      </c>
      <c r="BE772" s="3">
        <v>2675</v>
      </c>
      <c r="BF772" s="3">
        <v>3511</v>
      </c>
      <c r="BG772" s="3">
        <v>2859</v>
      </c>
      <c r="BH772" s="3">
        <v>2594</v>
      </c>
      <c r="BI772" s="3">
        <v>2480</v>
      </c>
      <c r="BJ772" s="3">
        <v>3127</v>
      </c>
      <c r="BK772" s="3">
        <v>3661</v>
      </c>
      <c r="BL772" s="3">
        <v>2498</v>
      </c>
      <c r="BM772" s="3">
        <v>2361</v>
      </c>
      <c r="BN772" s="3">
        <v>2061</v>
      </c>
    </row>
    <row r="773" spans="1:66" x14ac:dyDescent="0.25">
      <c r="A773" s="3" t="s">
        <v>1631</v>
      </c>
      <c r="B773" s="3" t="s">
        <v>19</v>
      </c>
      <c r="C773" s="3" t="s">
        <v>752</v>
      </c>
      <c r="BB773" s="3">
        <v>6049</v>
      </c>
      <c r="BC773" s="3">
        <v>5063</v>
      </c>
      <c r="BD773" s="3">
        <v>3819</v>
      </c>
      <c r="BE773" s="3">
        <v>5092</v>
      </c>
      <c r="BF773" s="3">
        <v>4964</v>
      </c>
      <c r="BG773" s="3">
        <v>4198</v>
      </c>
      <c r="BH773" s="3">
        <v>3198</v>
      </c>
      <c r="BI773" s="3">
        <v>2949</v>
      </c>
      <c r="BJ773" s="3">
        <v>3993</v>
      </c>
      <c r="BK773" s="3">
        <v>4095</v>
      </c>
      <c r="BL773" s="3">
        <v>4191</v>
      </c>
      <c r="BM773" s="3">
        <v>3983</v>
      </c>
      <c r="BN773" s="3">
        <v>4448</v>
      </c>
    </row>
    <row r="774" spans="1:66" x14ac:dyDescent="0.25">
      <c r="A774" s="3" t="s">
        <v>1631</v>
      </c>
      <c r="B774" s="3" t="s">
        <v>19</v>
      </c>
      <c r="C774" s="3" t="s">
        <v>757</v>
      </c>
      <c r="BB774" s="3">
        <v>10280</v>
      </c>
      <c r="BC774" s="3">
        <v>9399</v>
      </c>
      <c r="BD774" s="3">
        <v>7836</v>
      </c>
      <c r="BE774" s="3">
        <v>8945</v>
      </c>
      <c r="BF774" s="3">
        <v>9990</v>
      </c>
      <c r="BG774" s="3">
        <v>8381</v>
      </c>
      <c r="BH774" s="3">
        <v>6733</v>
      </c>
      <c r="BI774" s="3">
        <v>6265</v>
      </c>
      <c r="BJ774" s="3">
        <v>8310</v>
      </c>
      <c r="BK774" s="3">
        <v>8866</v>
      </c>
      <c r="BL774" s="3">
        <v>8128</v>
      </c>
      <c r="BM774" s="3">
        <v>8086</v>
      </c>
      <c r="BN774" s="3">
        <v>7686</v>
      </c>
    </row>
    <row r="775" spans="1:66" x14ac:dyDescent="0.25">
      <c r="A775" s="3" t="s">
        <v>1631</v>
      </c>
      <c r="B775" s="3" t="s">
        <v>19</v>
      </c>
      <c r="C775" s="3" t="s">
        <v>761</v>
      </c>
      <c r="BB775" s="3">
        <v>10280</v>
      </c>
      <c r="BC775" s="3">
        <v>9399</v>
      </c>
      <c r="BD775" s="3">
        <v>7836</v>
      </c>
      <c r="BE775" s="3">
        <v>8945</v>
      </c>
      <c r="BF775" s="3">
        <v>9990</v>
      </c>
      <c r="BG775" s="3">
        <v>8381</v>
      </c>
      <c r="BH775" s="3">
        <v>6733</v>
      </c>
      <c r="BI775" s="3">
        <v>6265</v>
      </c>
      <c r="BJ775" s="3">
        <v>8310</v>
      </c>
      <c r="BK775" s="3">
        <v>8866</v>
      </c>
      <c r="BL775" s="3">
        <v>8128</v>
      </c>
      <c r="BM775" s="3">
        <v>8086</v>
      </c>
      <c r="BN775" s="3">
        <v>7686</v>
      </c>
    </row>
    <row r="776" spans="1:66" x14ac:dyDescent="0.25">
      <c r="A776" s="3" t="s">
        <v>1631</v>
      </c>
      <c r="B776" s="3" t="s">
        <v>19</v>
      </c>
      <c r="C776" s="3" t="s">
        <v>785</v>
      </c>
      <c r="BB776" s="3">
        <v>0</v>
      </c>
      <c r="BC776" s="3">
        <v>0</v>
      </c>
      <c r="BD776" s="3">
        <v>0</v>
      </c>
      <c r="BE776" s="3">
        <v>0</v>
      </c>
      <c r="BF776" s="3">
        <v>0</v>
      </c>
      <c r="BG776" s="3">
        <v>0</v>
      </c>
      <c r="BH776" s="3">
        <v>0</v>
      </c>
      <c r="BI776" s="3">
        <v>0</v>
      </c>
      <c r="BJ776" s="3">
        <v>0</v>
      </c>
      <c r="BK776" s="3">
        <v>0</v>
      </c>
      <c r="BL776" s="3">
        <v>0</v>
      </c>
      <c r="BM776" s="3">
        <v>0</v>
      </c>
      <c r="BN776" s="3">
        <v>0</v>
      </c>
    </row>
    <row r="777" spans="1:66" x14ac:dyDescent="0.25">
      <c r="A777" s="3" t="s">
        <v>1631</v>
      </c>
      <c r="B777" s="3" t="s">
        <v>19</v>
      </c>
      <c r="C777" s="3" t="s">
        <v>783</v>
      </c>
      <c r="BB777" s="3">
        <v>0</v>
      </c>
      <c r="BC777" s="3">
        <v>0</v>
      </c>
      <c r="BD777" s="3">
        <v>0</v>
      </c>
      <c r="BE777" s="3">
        <v>0</v>
      </c>
      <c r="BF777" s="3">
        <v>0</v>
      </c>
      <c r="BG777" s="3">
        <v>0</v>
      </c>
      <c r="BH777" s="3">
        <v>0</v>
      </c>
      <c r="BI777" s="3">
        <v>0</v>
      </c>
      <c r="BJ777" s="3">
        <v>0</v>
      </c>
      <c r="BK777" s="3">
        <v>0</v>
      </c>
      <c r="BL777" s="3">
        <v>0</v>
      </c>
      <c r="BM777" s="3">
        <v>0</v>
      </c>
      <c r="BN777" s="3">
        <v>0</v>
      </c>
    </row>
    <row r="778" spans="1:66" x14ac:dyDescent="0.25">
      <c r="A778" s="3" t="s">
        <v>1631</v>
      </c>
      <c r="B778" s="3" t="s">
        <v>19</v>
      </c>
      <c r="C778" s="3" t="s">
        <v>1516</v>
      </c>
      <c r="D778" s="3">
        <v>0</v>
      </c>
      <c r="E778" s="3">
        <v>0</v>
      </c>
      <c r="F778" s="3">
        <v>0</v>
      </c>
      <c r="G778" s="3">
        <v>0</v>
      </c>
      <c r="H778" s="3">
        <v>0</v>
      </c>
      <c r="I778" s="3">
        <v>0</v>
      </c>
      <c r="J778" s="3">
        <v>0</v>
      </c>
      <c r="K778" s="3">
        <v>0</v>
      </c>
      <c r="L778" s="3">
        <v>0</v>
      </c>
      <c r="M778" s="3">
        <v>0</v>
      </c>
      <c r="N778" s="3">
        <v>0</v>
      </c>
      <c r="O778" s="3">
        <v>0</v>
      </c>
      <c r="P778" s="3">
        <v>0</v>
      </c>
      <c r="Q778" s="3">
        <v>0</v>
      </c>
      <c r="R778" s="3">
        <v>0</v>
      </c>
      <c r="S778" s="3">
        <v>0</v>
      </c>
      <c r="T778" s="3">
        <v>0</v>
      </c>
      <c r="U778" s="3">
        <v>0</v>
      </c>
      <c r="V778" s="3">
        <v>0</v>
      </c>
      <c r="W778" s="3">
        <v>0</v>
      </c>
      <c r="X778" s="3">
        <v>0</v>
      </c>
      <c r="Y778" s="3">
        <v>58</v>
      </c>
      <c r="Z778" s="3">
        <v>69</v>
      </c>
      <c r="AA778" s="3">
        <v>101</v>
      </c>
      <c r="AB778" s="3">
        <v>220</v>
      </c>
      <c r="AC778" s="3">
        <v>63</v>
      </c>
      <c r="AD778" s="3">
        <v>0</v>
      </c>
      <c r="AE778" s="3">
        <v>0</v>
      </c>
      <c r="AF778" s="3">
        <v>0</v>
      </c>
      <c r="AG778" s="3">
        <v>0</v>
      </c>
      <c r="AH778" s="3">
        <v>498</v>
      </c>
      <c r="AI778" s="3">
        <v>314</v>
      </c>
      <c r="AJ778" s="3">
        <v>222</v>
      </c>
      <c r="AK778" s="3">
        <v>155</v>
      </c>
      <c r="AL778" s="3">
        <v>28</v>
      </c>
      <c r="AM778" s="3">
        <v>31</v>
      </c>
      <c r="AN778" s="3">
        <v>2</v>
      </c>
      <c r="AO778" s="3">
        <v>0</v>
      </c>
      <c r="AP778" s="3">
        <v>0</v>
      </c>
      <c r="AQ778" s="3">
        <v>0</v>
      </c>
      <c r="AR778" s="3">
        <v>0</v>
      </c>
      <c r="AS778" s="3">
        <v>21</v>
      </c>
      <c r="AT778" s="3">
        <v>34</v>
      </c>
      <c r="AU778" s="3">
        <v>28</v>
      </c>
      <c r="AV778" s="3">
        <v>56</v>
      </c>
      <c r="AW778" s="3">
        <v>281</v>
      </c>
      <c r="AX778" s="3">
        <v>626</v>
      </c>
      <c r="AY778" s="3">
        <v>1010</v>
      </c>
      <c r="AZ778" s="3">
        <v>2878</v>
      </c>
      <c r="BA778" s="3">
        <v>6521</v>
      </c>
      <c r="BB778" s="3">
        <v>13045</v>
      </c>
      <c r="BC778" s="3">
        <v>13612</v>
      </c>
      <c r="BD778" s="3">
        <v>13507</v>
      </c>
      <c r="BE778" s="3">
        <v>15426</v>
      </c>
      <c r="BF778" s="3">
        <v>14936</v>
      </c>
      <c r="BG778" s="3">
        <v>15327</v>
      </c>
      <c r="BH778" s="3">
        <v>17261</v>
      </c>
      <c r="BI778" s="3">
        <v>16610</v>
      </c>
      <c r="BJ778" s="3">
        <v>16141</v>
      </c>
      <c r="BK778" s="3">
        <v>15585</v>
      </c>
      <c r="BL778" s="3">
        <v>14524</v>
      </c>
      <c r="BM778" s="3">
        <v>14457</v>
      </c>
      <c r="BN778" s="3">
        <v>14940</v>
      </c>
    </row>
    <row r="779" spans="1:66" x14ac:dyDescent="0.25">
      <c r="A779" s="3" t="s">
        <v>1631</v>
      </c>
      <c r="B779" s="3" t="s">
        <v>19</v>
      </c>
      <c r="C779" s="3" t="s">
        <v>1517</v>
      </c>
      <c r="D779" s="3">
        <v>367</v>
      </c>
      <c r="E779" s="3">
        <v>342</v>
      </c>
      <c r="F779" s="3">
        <v>321</v>
      </c>
      <c r="G779" s="3">
        <v>299</v>
      </c>
      <c r="H779" s="3">
        <v>275</v>
      </c>
      <c r="I779" s="3">
        <v>252</v>
      </c>
      <c r="J779" s="3">
        <v>236</v>
      </c>
      <c r="K779" s="3">
        <v>216</v>
      </c>
      <c r="L779" s="3">
        <v>199</v>
      </c>
      <c r="M779" s="3">
        <v>178</v>
      </c>
      <c r="N779" s="3">
        <v>157</v>
      </c>
      <c r="O779" s="3">
        <v>144</v>
      </c>
      <c r="P779" s="3">
        <v>135</v>
      </c>
      <c r="Q779" s="3">
        <v>123</v>
      </c>
      <c r="R779" s="3">
        <v>137</v>
      </c>
      <c r="S779" s="3">
        <v>163</v>
      </c>
      <c r="T779" s="3">
        <v>182</v>
      </c>
      <c r="U779" s="3">
        <v>201</v>
      </c>
      <c r="V779" s="3">
        <v>179</v>
      </c>
      <c r="W779" s="3">
        <v>184</v>
      </c>
      <c r="X779" s="3">
        <v>51</v>
      </c>
      <c r="Y779" s="3">
        <v>52</v>
      </c>
      <c r="Z779" s="3">
        <v>94</v>
      </c>
      <c r="AA779" s="3">
        <v>55</v>
      </c>
      <c r="AB779" s="3">
        <v>85</v>
      </c>
      <c r="AC779" s="3">
        <v>92</v>
      </c>
      <c r="AD779" s="3">
        <v>103</v>
      </c>
      <c r="AE779" s="3">
        <v>145</v>
      </c>
      <c r="AF779" s="3">
        <v>160</v>
      </c>
      <c r="AG779" s="3">
        <v>377</v>
      </c>
      <c r="AH779" s="3">
        <v>529</v>
      </c>
      <c r="AI779" s="3">
        <v>542</v>
      </c>
      <c r="AJ779" s="3">
        <v>562</v>
      </c>
      <c r="AK779" s="3">
        <v>838</v>
      </c>
      <c r="AL779" s="3">
        <v>811</v>
      </c>
      <c r="AM779" s="3">
        <v>830</v>
      </c>
      <c r="AN779" s="3">
        <v>841</v>
      </c>
      <c r="AO779" s="3">
        <v>556</v>
      </c>
      <c r="AP779" s="3">
        <v>503</v>
      </c>
      <c r="AQ779" s="3">
        <v>578</v>
      </c>
      <c r="AR779" s="3">
        <v>591</v>
      </c>
      <c r="AS779" s="3">
        <v>593</v>
      </c>
      <c r="AT779" s="3">
        <v>572</v>
      </c>
      <c r="AU779" s="3">
        <v>585</v>
      </c>
      <c r="AV779" s="3">
        <v>542</v>
      </c>
      <c r="AW779" s="3">
        <v>985</v>
      </c>
      <c r="AX779" s="3">
        <v>905</v>
      </c>
      <c r="AY779" s="3">
        <v>947</v>
      </c>
      <c r="AZ779" s="3">
        <v>1013</v>
      </c>
      <c r="BA779" s="3">
        <v>1420</v>
      </c>
      <c r="BB779" s="3">
        <v>1452</v>
      </c>
      <c r="BC779" s="3">
        <v>1377</v>
      </c>
      <c r="BD779" s="3">
        <v>1226</v>
      </c>
      <c r="BE779" s="3">
        <v>1393</v>
      </c>
      <c r="BF779" s="3">
        <v>1437</v>
      </c>
      <c r="BG779" s="3">
        <v>1239</v>
      </c>
      <c r="BH779" s="3">
        <v>1189</v>
      </c>
      <c r="BI779" s="3">
        <v>1093</v>
      </c>
      <c r="BJ779" s="3">
        <v>1307</v>
      </c>
      <c r="BK779" s="3">
        <v>1320</v>
      </c>
      <c r="BL779" s="3">
        <v>1308</v>
      </c>
      <c r="BM779" s="3">
        <v>1376</v>
      </c>
      <c r="BN779" s="3">
        <v>1453</v>
      </c>
    </row>
    <row r="780" spans="1:66" x14ac:dyDescent="0.25">
      <c r="A780" s="3" t="s">
        <v>1631</v>
      </c>
      <c r="B780" s="3" t="s">
        <v>19</v>
      </c>
      <c r="C780" s="3" t="s">
        <v>1518</v>
      </c>
      <c r="D780" s="3">
        <v>3384</v>
      </c>
      <c r="E780" s="3">
        <v>4759</v>
      </c>
      <c r="F780" s="3">
        <v>3618</v>
      </c>
      <c r="G780" s="3">
        <v>1682</v>
      </c>
      <c r="H780" s="3">
        <v>1915</v>
      </c>
      <c r="I780" s="3">
        <v>3686</v>
      </c>
      <c r="J780" s="3">
        <v>5415</v>
      </c>
      <c r="K780" s="3">
        <v>4191</v>
      </c>
      <c r="L780" s="3">
        <v>10253</v>
      </c>
      <c r="M780" s="3">
        <v>9836</v>
      </c>
      <c r="N780" s="3">
        <v>7370</v>
      </c>
      <c r="O780" s="3">
        <v>6154</v>
      </c>
      <c r="P780" s="3">
        <v>5608</v>
      </c>
      <c r="Q780" s="3">
        <v>14507</v>
      </c>
      <c r="R780" s="3">
        <v>14573</v>
      </c>
      <c r="S780" s="3">
        <v>11712</v>
      </c>
      <c r="T780" s="3">
        <v>6899</v>
      </c>
      <c r="U780" s="3">
        <v>6109</v>
      </c>
      <c r="V780" s="3">
        <v>8261</v>
      </c>
      <c r="W780" s="3">
        <v>11515</v>
      </c>
      <c r="X780" s="3">
        <v>5783</v>
      </c>
      <c r="Y780" s="3">
        <v>4215</v>
      </c>
      <c r="Z780" s="3">
        <v>7187</v>
      </c>
      <c r="AA780" s="3">
        <v>11310</v>
      </c>
      <c r="AB780" s="3">
        <v>9291</v>
      </c>
      <c r="AC780" s="3">
        <v>15129</v>
      </c>
      <c r="AD780" s="3">
        <v>9600</v>
      </c>
      <c r="AE780" s="3">
        <v>8213</v>
      </c>
      <c r="AF780" s="3">
        <v>9503</v>
      </c>
      <c r="AG780" s="3">
        <v>10524</v>
      </c>
      <c r="AH780" s="3">
        <v>12470</v>
      </c>
      <c r="AI780" s="3">
        <v>12102</v>
      </c>
      <c r="AJ780" s="3">
        <v>11523</v>
      </c>
      <c r="AK780" s="3">
        <v>15386</v>
      </c>
      <c r="AL780" s="3">
        <v>11815</v>
      </c>
      <c r="AM780" s="3">
        <v>10979</v>
      </c>
      <c r="AN780" s="3">
        <v>9543</v>
      </c>
      <c r="AO780" s="3">
        <v>11996</v>
      </c>
      <c r="AP780" s="3">
        <v>10634</v>
      </c>
      <c r="AQ780" s="3">
        <v>9193</v>
      </c>
      <c r="AR780" s="3">
        <v>8088</v>
      </c>
      <c r="AS780" s="3">
        <v>8695</v>
      </c>
      <c r="AT780" s="3">
        <v>11723</v>
      </c>
      <c r="AU780" s="3">
        <v>16133</v>
      </c>
      <c r="AV780" s="3">
        <v>14855</v>
      </c>
      <c r="AW780" s="3">
        <v>12628</v>
      </c>
      <c r="AX780" s="3">
        <v>6089</v>
      </c>
      <c r="AY780" s="3">
        <v>12788</v>
      </c>
      <c r="AZ780" s="3">
        <v>17805</v>
      </c>
      <c r="BA780" s="3">
        <v>14855</v>
      </c>
      <c r="BB780" s="3">
        <v>13572</v>
      </c>
      <c r="BC780" s="3">
        <v>11415</v>
      </c>
      <c r="BD780" s="3">
        <v>8814</v>
      </c>
      <c r="BE780" s="3">
        <v>10439</v>
      </c>
      <c r="BF780" s="3">
        <v>11647</v>
      </c>
      <c r="BG780" s="3">
        <v>14852</v>
      </c>
      <c r="BH780" s="3">
        <v>16248</v>
      </c>
      <c r="BI780" s="3">
        <v>13409</v>
      </c>
      <c r="BJ780" s="3">
        <v>13855</v>
      </c>
      <c r="BK780" s="3">
        <v>17556</v>
      </c>
      <c r="BL780" s="3">
        <v>18696</v>
      </c>
      <c r="BM780" s="3">
        <v>15957</v>
      </c>
      <c r="BN780" s="3">
        <v>14845</v>
      </c>
    </row>
    <row r="781" spans="1:66" x14ac:dyDescent="0.25">
      <c r="A781" s="3" t="s">
        <v>1631</v>
      </c>
      <c r="B781" s="3" t="s">
        <v>19</v>
      </c>
      <c r="C781" s="3" t="s">
        <v>1405</v>
      </c>
      <c r="AZ781" s="3">
        <v>1643</v>
      </c>
      <c r="BA781" s="3">
        <v>1659</v>
      </c>
      <c r="BB781" s="3">
        <v>1667</v>
      </c>
      <c r="BC781" s="3">
        <v>1667</v>
      </c>
      <c r="BD781" s="3">
        <v>1667</v>
      </c>
      <c r="BE781" s="3">
        <v>1633</v>
      </c>
      <c r="BF781" s="3">
        <v>1632</v>
      </c>
      <c r="BG781" s="3">
        <v>1591</v>
      </c>
      <c r="BH781" s="3">
        <v>1620</v>
      </c>
      <c r="BI781" s="3">
        <v>1613</v>
      </c>
      <c r="BJ781" s="3">
        <v>1697</v>
      </c>
      <c r="BK781" s="3">
        <v>1643</v>
      </c>
      <c r="BL781" s="3">
        <v>1715</v>
      </c>
      <c r="BM781" s="3">
        <v>1717</v>
      </c>
      <c r="BN781" s="3">
        <v>1822</v>
      </c>
    </row>
    <row r="782" spans="1:66" x14ac:dyDescent="0.25">
      <c r="A782" s="3" t="s">
        <v>1631</v>
      </c>
      <c r="B782" s="3" t="s">
        <v>19</v>
      </c>
      <c r="C782" s="3" t="s">
        <v>1519</v>
      </c>
      <c r="D782" s="3">
        <v>17682</v>
      </c>
      <c r="E782" s="3">
        <v>17940</v>
      </c>
      <c r="F782" s="3">
        <v>19230</v>
      </c>
      <c r="G782" s="3">
        <v>20640</v>
      </c>
      <c r="H782" s="3">
        <v>22068</v>
      </c>
      <c r="I782" s="3">
        <v>21552</v>
      </c>
      <c r="J782" s="3">
        <v>22480</v>
      </c>
      <c r="K782" s="3">
        <v>21827</v>
      </c>
      <c r="L782" s="3">
        <v>23117</v>
      </c>
      <c r="M782" s="3">
        <v>25146</v>
      </c>
      <c r="N782" s="3">
        <v>25766</v>
      </c>
      <c r="O782" s="3">
        <v>26866</v>
      </c>
      <c r="P782" s="3">
        <v>29567</v>
      </c>
      <c r="Q782" s="3">
        <v>30908</v>
      </c>
      <c r="R782" s="3">
        <v>29360</v>
      </c>
      <c r="S782" s="3">
        <v>27107</v>
      </c>
      <c r="T782" s="3">
        <v>31493</v>
      </c>
      <c r="U782" s="3">
        <v>40265</v>
      </c>
      <c r="V782" s="3">
        <v>42432</v>
      </c>
      <c r="W782" s="3">
        <v>35965</v>
      </c>
      <c r="X782" s="3">
        <v>50291</v>
      </c>
      <c r="Y782" s="3">
        <v>53080</v>
      </c>
      <c r="Z782" s="3">
        <v>51350</v>
      </c>
      <c r="AA782" s="3">
        <v>58001</v>
      </c>
      <c r="AB782" s="3">
        <v>59177</v>
      </c>
      <c r="AC782" s="3">
        <v>58925</v>
      </c>
      <c r="AD782" s="3">
        <v>58236</v>
      </c>
      <c r="AE782" s="3">
        <v>57197</v>
      </c>
      <c r="AF782" s="3">
        <v>59079</v>
      </c>
      <c r="AG782" s="3">
        <v>81259</v>
      </c>
      <c r="AH782" s="3">
        <v>66916</v>
      </c>
      <c r="AI782" s="3">
        <v>67566</v>
      </c>
      <c r="AJ782" s="3">
        <v>72225</v>
      </c>
      <c r="AK782" s="3">
        <v>80093</v>
      </c>
      <c r="AL782" s="3">
        <v>77087</v>
      </c>
      <c r="AM782" s="3">
        <v>77522</v>
      </c>
      <c r="AN782" s="3">
        <v>82171</v>
      </c>
      <c r="AO782" s="3">
        <v>83985</v>
      </c>
      <c r="AP782" s="3">
        <v>79375</v>
      </c>
      <c r="AQ782" s="3">
        <v>79449</v>
      </c>
      <c r="AR782" s="3">
        <v>80590</v>
      </c>
      <c r="AS782" s="3">
        <v>64016</v>
      </c>
      <c r="AT782" s="3">
        <v>70126</v>
      </c>
      <c r="AU782" s="3">
        <v>70353</v>
      </c>
      <c r="AV782" s="3">
        <v>70490</v>
      </c>
      <c r="AW782" s="3">
        <v>72517</v>
      </c>
      <c r="AX782" s="3">
        <v>77478</v>
      </c>
      <c r="AY782" s="3">
        <v>80066</v>
      </c>
      <c r="AZ782" s="3">
        <v>67844</v>
      </c>
      <c r="BA782" s="3">
        <v>71154</v>
      </c>
      <c r="BB782" s="3">
        <v>76225</v>
      </c>
      <c r="BC782" s="3">
        <v>79295</v>
      </c>
      <c r="BD782" s="3">
        <v>79194</v>
      </c>
      <c r="BE782" s="3">
        <v>77077</v>
      </c>
      <c r="BF782" s="3">
        <v>75613</v>
      </c>
      <c r="BG782" s="3">
        <v>69481</v>
      </c>
      <c r="BH782" s="3">
        <v>66127</v>
      </c>
      <c r="BI782" s="3">
        <v>67987</v>
      </c>
      <c r="BJ782" s="3">
        <v>67385</v>
      </c>
      <c r="BK782" s="3">
        <v>65861</v>
      </c>
      <c r="BL782" s="3">
        <v>51115</v>
      </c>
      <c r="BM782" s="3">
        <v>50988</v>
      </c>
      <c r="BN782" s="3">
        <v>50919</v>
      </c>
    </row>
    <row r="783" spans="1:66" x14ac:dyDescent="0.25">
      <c r="A783" s="3" t="s">
        <v>1631</v>
      </c>
      <c r="B783" s="3" t="s">
        <v>19</v>
      </c>
      <c r="C783" s="3" t="s">
        <v>1520</v>
      </c>
      <c r="D783" s="3">
        <v>19384</v>
      </c>
      <c r="E783" s="3">
        <v>18008</v>
      </c>
      <c r="F783" s="3">
        <v>16890</v>
      </c>
      <c r="G783" s="3">
        <v>15790</v>
      </c>
      <c r="H783" s="3">
        <v>14517</v>
      </c>
      <c r="I783" s="3">
        <v>13330</v>
      </c>
      <c r="J783" s="3">
        <v>12453</v>
      </c>
      <c r="K783" s="3">
        <v>11266</v>
      </c>
      <c r="L783" s="3">
        <v>10423</v>
      </c>
      <c r="M783" s="3">
        <v>9374</v>
      </c>
      <c r="N783" s="3">
        <v>8342</v>
      </c>
      <c r="O783" s="3">
        <v>7671</v>
      </c>
      <c r="P783" s="3">
        <v>7155</v>
      </c>
      <c r="Q783" s="3">
        <v>6519</v>
      </c>
      <c r="R783" s="3">
        <v>7241</v>
      </c>
      <c r="S783" s="3">
        <v>8600</v>
      </c>
      <c r="T783" s="3">
        <v>9649</v>
      </c>
      <c r="U783" s="3">
        <v>10595</v>
      </c>
      <c r="V783" s="3">
        <v>9391</v>
      </c>
      <c r="W783" s="3">
        <v>9684</v>
      </c>
      <c r="X783" s="3">
        <v>2048</v>
      </c>
      <c r="Y783" s="3">
        <v>2146</v>
      </c>
      <c r="Z783" s="3">
        <v>4120</v>
      </c>
      <c r="AA783" s="3">
        <v>2383</v>
      </c>
      <c r="AB783" s="3">
        <v>3736</v>
      </c>
      <c r="AC783" s="3">
        <v>3848</v>
      </c>
      <c r="AD783" s="3">
        <v>3506</v>
      </c>
      <c r="AE783" s="3">
        <v>4266</v>
      </c>
      <c r="AF783" s="3">
        <v>4553</v>
      </c>
      <c r="AG783" s="3">
        <v>5947</v>
      </c>
      <c r="AH783" s="3">
        <v>4546</v>
      </c>
      <c r="AI783" s="3">
        <v>4704</v>
      </c>
      <c r="AJ783" s="3">
        <v>4876</v>
      </c>
      <c r="AK783" s="3">
        <v>6231</v>
      </c>
      <c r="AL783" s="3">
        <v>5963</v>
      </c>
      <c r="AM783" s="3">
        <v>5941</v>
      </c>
      <c r="AN783" s="3">
        <v>6084</v>
      </c>
      <c r="AO783" s="3">
        <v>3598</v>
      </c>
      <c r="AP783" s="3">
        <v>3268</v>
      </c>
      <c r="AQ783" s="3">
        <v>3243</v>
      </c>
      <c r="AR783" s="3">
        <v>3271</v>
      </c>
      <c r="AS783" s="3">
        <v>3060</v>
      </c>
      <c r="AT783" s="3">
        <v>2967</v>
      </c>
      <c r="AU783" s="3">
        <v>3014</v>
      </c>
      <c r="AV783" s="3">
        <v>2967</v>
      </c>
      <c r="AW783" s="3">
        <v>6023</v>
      </c>
      <c r="AX783" s="3">
        <v>5445</v>
      </c>
      <c r="AY783" s="3">
        <v>6007</v>
      </c>
      <c r="AZ783" s="3">
        <v>6746</v>
      </c>
      <c r="BA783" s="3">
        <v>10319</v>
      </c>
      <c r="BB783" s="3">
        <v>11103</v>
      </c>
      <c r="BC783" s="3">
        <v>10772</v>
      </c>
      <c r="BD783" s="3">
        <v>9193</v>
      </c>
      <c r="BE783" s="3">
        <v>11734</v>
      </c>
      <c r="BF783" s="3">
        <v>11867</v>
      </c>
      <c r="BG783" s="3">
        <v>7329</v>
      </c>
      <c r="BH783" s="3">
        <v>6114</v>
      </c>
      <c r="BI783" s="3">
        <v>5297</v>
      </c>
      <c r="BJ783" s="3">
        <v>7829</v>
      </c>
      <c r="BK783" s="3">
        <v>7921</v>
      </c>
      <c r="BL783" s="3">
        <v>5202</v>
      </c>
      <c r="BM783" s="3">
        <v>5010</v>
      </c>
      <c r="BN783" s="3">
        <v>6063</v>
      </c>
    </row>
    <row r="784" spans="1:66" x14ac:dyDescent="0.25">
      <c r="A784" s="3" t="s">
        <v>1631</v>
      </c>
      <c r="B784" s="3" t="s">
        <v>19</v>
      </c>
      <c r="C784" s="3" t="s">
        <v>584</v>
      </c>
      <c r="D784" s="3">
        <v>40817</v>
      </c>
      <c r="E784" s="3">
        <v>41049</v>
      </c>
      <c r="F784" s="3">
        <v>40059</v>
      </c>
      <c r="G784" s="3">
        <v>38411</v>
      </c>
      <c r="H784" s="3">
        <v>38775</v>
      </c>
      <c r="I784" s="3">
        <v>38819</v>
      </c>
      <c r="J784" s="3">
        <v>40584</v>
      </c>
      <c r="K784" s="3">
        <v>37500</v>
      </c>
      <c r="L784" s="3">
        <v>43993</v>
      </c>
      <c r="M784" s="3">
        <v>44534</v>
      </c>
      <c r="N784" s="3">
        <v>41635</v>
      </c>
      <c r="O784" s="3">
        <v>40836</v>
      </c>
      <c r="P784" s="3">
        <v>42466</v>
      </c>
      <c r="Q784" s="3">
        <v>52058</v>
      </c>
      <c r="R784" s="3">
        <v>51312</v>
      </c>
      <c r="S784" s="3">
        <v>47582</v>
      </c>
      <c r="T784" s="3">
        <v>48224</v>
      </c>
      <c r="U784" s="3">
        <v>57171</v>
      </c>
      <c r="V784" s="3">
        <v>60263</v>
      </c>
      <c r="W784" s="3">
        <v>57348</v>
      </c>
      <c r="X784" s="3">
        <v>58173</v>
      </c>
      <c r="Y784" s="3">
        <v>59550</v>
      </c>
      <c r="Z784" s="3">
        <v>62820</v>
      </c>
      <c r="AA784" s="3">
        <v>71850</v>
      </c>
      <c r="AB784" s="3">
        <v>72508</v>
      </c>
      <c r="AC784" s="3">
        <v>78057</v>
      </c>
      <c r="AD784" s="3">
        <v>71444</v>
      </c>
      <c r="AE784" s="3">
        <v>69821</v>
      </c>
      <c r="AF784" s="3">
        <v>73295</v>
      </c>
      <c r="AG784" s="3">
        <v>98107</v>
      </c>
      <c r="AH784" s="3">
        <v>84959</v>
      </c>
      <c r="AI784" s="3">
        <v>85229</v>
      </c>
      <c r="AJ784" s="3">
        <v>89408</v>
      </c>
      <c r="AK784" s="3">
        <v>102703</v>
      </c>
      <c r="AL784" s="3">
        <v>95703</v>
      </c>
      <c r="AM784" s="3">
        <v>95304</v>
      </c>
      <c r="AN784" s="3">
        <v>98641</v>
      </c>
      <c r="AO784" s="3">
        <v>100134</v>
      </c>
      <c r="AP784" s="3">
        <v>93780</v>
      </c>
      <c r="AQ784" s="3">
        <v>92463</v>
      </c>
      <c r="AR784" s="3">
        <v>92540</v>
      </c>
      <c r="AS784" s="3">
        <v>76386</v>
      </c>
      <c r="AT784" s="3">
        <v>85422</v>
      </c>
      <c r="AU784" s="3">
        <v>90113</v>
      </c>
      <c r="AV784" s="3">
        <v>88909</v>
      </c>
      <c r="AW784" s="3">
        <v>92433</v>
      </c>
      <c r="AX784" s="3">
        <v>90543</v>
      </c>
      <c r="AY784" s="3">
        <v>100818</v>
      </c>
      <c r="AZ784" s="3">
        <v>96285</v>
      </c>
      <c r="BA784" s="3">
        <v>104270</v>
      </c>
      <c r="BB784" s="3">
        <v>115397</v>
      </c>
      <c r="BC784" s="3">
        <v>116471</v>
      </c>
      <c r="BD784" s="3">
        <v>111934</v>
      </c>
      <c r="BE784" s="3">
        <v>116070</v>
      </c>
      <c r="BF784" s="3">
        <v>115500</v>
      </c>
      <c r="BG784" s="3">
        <v>108228</v>
      </c>
      <c r="BH784" s="3">
        <v>106939</v>
      </c>
      <c r="BI784" s="3">
        <v>104395</v>
      </c>
      <c r="BJ784" s="3">
        <v>106516</v>
      </c>
      <c r="BK784" s="3">
        <v>108242</v>
      </c>
      <c r="BL784" s="3">
        <v>90845</v>
      </c>
      <c r="BM784" s="3">
        <v>87788</v>
      </c>
      <c r="BN784" s="3">
        <v>88219</v>
      </c>
    </row>
    <row r="785" spans="1:66" x14ac:dyDescent="0.25">
      <c r="A785" s="3" t="s">
        <v>1631</v>
      </c>
      <c r="B785" s="3" t="s">
        <v>19</v>
      </c>
      <c r="C785" s="3" t="s">
        <v>513</v>
      </c>
      <c r="D785" s="3">
        <v>19</v>
      </c>
      <c r="E785" s="3">
        <v>0</v>
      </c>
      <c r="F785" s="3">
        <v>233</v>
      </c>
      <c r="G785" s="3">
        <v>0</v>
      </c>
      <c r="H785" s="3">
        <v>0</v>
      </c>
      <c r="I785" s="3">
        <v>228</v>
      </c>
      <c r="J785" s="3">
        <v>176</v>
      </c>
      <c r="K785" s="3">
        <v>241</v>
      </c>
      <c r="L785" s="3">
        <v>32</v>
      </c>
      <c r="M785" s="3">
        <v>51</v>
      </c>
      <c r="N785" s="3">
        <v>32</v>
      </c>
      <c r="O785" s="3">
        <v>0</v>
      </c>
      <c r="P785" s="3">
        <v>0</v>
      </c>
      <c r="Q785" s="3">
        <v>44</v>
      </c>
      <c r="R785" s="3">
        <v>80</v>
      </c>
      <c r="S785" s="3">
        <v>67</v>
      </c>
      <c r="T785" s="3">
        <v>0</v>
      </c>
      <c r="U785" s="3">
        <v>25</v>
      </c>
      <c r="V785" s="3">
        <v>51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3">
        <v>0</v>
      </c>
      <c r="AS785" s="3">
        <v>0</v>
      </c>
      <c r="AT785" s="3">
        <v>0</v>
      </c>
      <c r="AU785" s="3">
        <v>0</v>
      </c>
      <c r="AV785" s="3">
        <v>0</v>
      </c>
      <c r="AW785" s="3">
        <v>7</v>
      </c>
      <c r="AX785" s="3">
        <v>0</v>
      </c>
      <c r="AY785" s="3">
        <v>0</v>
      </c>
      <c r="AZ785" s="3">
        <v>0</v>
      </c>
      <c r="BA785" s="3">
        <v>0</v>
      </c>
      <c r="BB785" s="3">
        <v>0</v>
      </c>
      <c r="BC785" s="3">
        <v>0</v>
      </c>
      <c r="BD785" s="3">
        <v>0</v>
      </c>
      <c r="BE785" s="3">
        <v>0</v>
      </c>
      <c r="BF785" s="3">
        <v>0</v>
      </c>
      <c r="BG785" s="3">
        <v>0</v>
      </c>
      <c r="BH785" s="3">
        <v>0</v>
      </c>
      <c r="BI785" s="3">
        <v>0</v>
      </c>
      <c r="BJ785" s="3">
        <v>0</v>
      </c>
      <c r="BK785" s="3">
        <v>0</v>
      </c>
      <c r="BL785" s="3">
        <v>0</v>
      </c>
      <c r="BM785" s="3">
        <v>0</v>
      </c>
      <c r="BN785" s="3">
        <v>0</v>
      </c>
    </row>
    <row r="786" spans="1:66" x14ac:dyDescent="0.25">
      <c r="A786" s="3" t="s">
        <v>1631</v>
      </c>
      <c r="B786" s="3" t="s">
        <v>19</v>
      </c>
      <c r="C786" s="3" t="s">
        <v>511</v>
      </c>
      <c r="D786" s="3">
        <v>645</v>
      </c>
      <c r="E786" s="3">
        <v>377</v>
      </c>
      <c r="F786" s="3">
        <v>711</v>
      </c>
      <c r="G786" s="3">
        <v>656</v>
      </c>
      <c r="H786" s="3">
        <v>613</v>
      </c>
      <c r="I786" s="3">
        <v>553</v>
      </c>
      <c r="J786" s="3">
        <v>489</v>
      </c>
      <c r="K786" s="3">
        <v>631</v>
      </c>
      <c r="L786" s="3">
        <v>720</v>
      </c>
      <c r="M786" s="3">
        <v>218</v>
      </c>
      <c r="N786" s="3">
        <v>259</v>
      </c>
      <c r="O786" s="3">
        <v>261</v>
      </c>
      <c r="P786" s="3">
        <v>1316</v>
      </c>
      <c r="Q786" s="3">
        <v>2976</v>
      </c>
      <c r="R786" s="3">
        <v>5282</v>
      </c>
      <c r="S786" s="3">
        <v>6769</v>
      </c>
      <c r="T786" s="3">
        <v>7100</v>
      </c>
      <c r="U786" s="3">
        <v>6153</v>
      </c>
      <c r="V786" s="3">
        <v>5609</v>
      </c>
      <c r="W786" s="3">
        <v>5926</v>
      </c>
      <c r="X786" s="3">
        <v>2748</v>
      </c>
      <c r="Y786" s="3">
        <v>934</v>
      </c>
      <c r="Z786" s="3">
        <v>885</v>
      </c>
      <c r="AA786" s="3">
        <v>712</v>
      </c>
      <c r="AB786" s="3">
        <v>476</v>
      </c>
      <c r="AC786" s="3">
        <v>0</v>
      </c>
      <c r="AD786" s="3">
        <v>22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25</v>
      </c>
      <c r="AK786" s="3">
        <v>4</v>
      </c>
      <c r="AL786" s="3">
        <v>0</v>
      </c>
      <c r="AM786" s="3">
        <v>0</v>
      </c>
      <c r="AN786" s="3">
        <v>1</v>
      </c>
      <c r="AO786" s="3">
        <v>0</v>
      </c>
      <c r="AP786" s="3">
        <v>0</v>
      </c>
      <c r="AQ786" s="3">
        <v>0</v>
      </c>
      <c r="AR786" s="3">
        <v>0</v>
      </c>
      <c r="AS786" s="3">
        <v>0</v>
      </c>
      <c r="AT786" s="3">
        <v>0</v>
      </c>
      <c r="AU786" s="3">
        <v>0</v>
      </c>
      <c r="AV786" s="3">
        <v>2</v>
      </c>
      <c r="AW786" s="3">
        <v>0</v>
      </c>
      <c r="AX786" s="3">
        <v>0</v>
      </c>
      <c r="AY786" s="3">
        <v>0</v>
      </c>
      <c r="AZ786" s="3">
        <v>0</v>
      </c>
      <c r="BA786" s="3">
        <v>0</v>
      </c>
      <c r="BB786" s="3">
        <v>0</v>
      </c>
      <c r="BC786" s="3">
        <v>0</v>
      </c>
      <c r="BD786" s="3">
        <v>0</v>
      </c>
      <c r="BE786" s="3">
        <v>0</v>
      </c>
      <c r="BF786" s="3">
        <v>0</v>
      </c>
      <c r="BG786" s="3">
        <v>0</v>
      </c>
      <c r="BH786" s="3">
        <v>0</v>
      </c>
      <c r="BI786" s="3">
        <v>0</v>
      </c>
      <c r="BJ786" s="3">
        <v>0</v>
      </c>
      <c r="BK786" s="3">
        <v>0</v>
      </c>
      <c r="BL786" s="3">
        <v>0</v>
      </c>
      <c r="BM786" s="3">
        <v>0</v>
      </c>
      <c r="BN786" s="3">
        <v>0</v>
      </c>
    </row>
    <row r="787" spans="1:66" x14ac:dyDescent="0.25">
      <c r="A787" s="3" t="s">
        <v>1631</v>
      </c>
      <c r="B787" s="3" t="s">
        <v>19</v>
      </c>
      <c r="C787" s="3" t="s">
        <v>509</v>
      </c>
      <c r="D787" s="3">
        <v>742</v>
      </c>
      <c r="E787" s="3">
        <v>383</v>
      </c>
      <c r="F787" s="3">
        <v>558</v>
      </c>
      <c r="G787" s="3">
        <v>1010</v>
      </c>
      <c r="H787" s="3">
        <v>373</v>
      </c>
      <c r="I787" s="3">
        <v>236</v>
      </c>
      <c r="J787" s="3">
        <v>324</v>
      </c>
      <c r="K787" s="3">
        <v>322</v>
      </c>
      <c r="L787" s="3">
        <v>983</v>
      </c>
      <c r="M787" s="3">
        <v>2055</v>
      </c>
      <c r="N787" s="3">
        <v>4385</v>
      </c>
      <c r="O787" s="3">
        <v>17085</v>
      </c>
      <c r="P787" s="3">
        <v>28620</v>
      </c>
      <c r="Q787" s="3">
        <v>44763</v>
      </c>
      <c r="R787" s="3">
        <v>42418</v>
      </c>
      <c r="S787" s="3">
        <v>27442</v>
      </c>
      <c r="T787" s="3">
        <v>53956</v>
      </c>
      <c r="U787" s="3">
        <v>86647</v>
      </c>
      <c r="V787" s="3">
        <v>84844</v>
      </c>
      <c r="W787" s="3">
        <v>48464</v>
      </c>
      <c r="X787" s="3">
        <v>19525</v>
      </c>
      <c r="Y787" s="3">
        <v>4532</v>
      </c>
      <c r="Z787" s="3">
        <v>728</v>
      </c>
      <c r="AA787" s="3">
        <v>312</v>
      </c>
      <c r="AB787" s="3">
        <v>20</v>
      </c>
      <c r="AC787" s="3">
        <v>53</v>
      </c>
      <c r="AD787" s="3">
        <v>304</v>
      </c>
      <c r="AE787" s="3">
        <v>0</v>
      </c>
      <c r="AF787" s="3">
        <v>852</v>
      </c>
      <c r="AG787" s="3">
        <v>847</v>
      </c>
      <c r="AH787" s="3">
        <v>92</v>
      </c>
      <c r="AI787" s="3">
        <v>7</v>
      </c>
      <c r="AJ787" s="3">
        <v>0</v>
      </c>
      <c r="AK787" s="3">
        <v>33</v>
      </c>
      <c r="AL787" s="3">
        <v>338</v>
      </c>
      <c r="AM787" s="3">
        <v>97</v>
      </c>
      <c r="AN787" s="3">
        <v>511</v>
      </c>
      <c r="AO787" s="3">
        <v>169</v>
      </c>
      <c r="AP787" s="3">
        <v>627</v>
      </c>
      <c r="AQ787" s="3">
        <v>581</v>
      </c>
      <c r="AR787" s="3">
        <v>1842</v>
      </c>
      <c r="AS787" s="3">
        <v>8424</v>
      </c>
      <c r="AT787" s="3">
        <v>1130</v>
      </c>
      <c r="AU787" s="3">
        <v>2403</v>
      </c>
      <c r="AV787" s="3">
        <v>4668</v>
      </c>
      <c r="AW787" s="3">
        <v>1445</v>
      </c>
      <c r="AX787" s="3">
        <v>1376</v>
      </c>
      <c r="AY787" s="3">
        <v>438</v>
      </c>
      <c r="AZ787" s="3">
        <v>338</v>
      </c>
      <c r="BA787" s="3">
        <v>487</v>
      </c>
      <c r="BB787" s="3">
        <v>123</v>
      </c>
      <c r="BC787" s="3">
        <v>78</v>
      </c>
      <c r="BD787" s="3">
        <v>12</v>
      </c>
      <c r="BE787" s="3">
        <v>44</v>
      </c>
      <c r="BF787" s="3">
        <v>2</v>
      </c>
      <c r="BG787" s="3">
        <v>4</v>
      </c>
      <c r="BH787" s="3">
        <v>0</v>
      </c>
      <c r="BI787" s="3">
        <v>0</v>
      </c>
      <c r="BJ787" s="3">
        <v>0</v>
      </c>
      <c r="BK787" s="3">
        <v>0</v>
      </c>
      <c r="BL787" s="3">
        <v>21</v>
      </c>
      <c r="BM787" s="3">
        <v>0</v>
      </c>
      <c r="BN787" s="3">
        <v>0</v>
      </c>
    </row>
    <row r="788" spans="1:66" x14ac:dyDescent="0.25">
      <c r="A788" s="3" t="s">
        <v>1631</v>
      </c>
      <c r="B788" s="3" t="s">
        <v>19</v>
      </c>
      <c r="C788" s="3" t="s">
        <v>507</v>
      </c>
      <c r="D788" s="3">
        <v>1981</v>
      </c>
      <c r="E788" s="3">
        <v>1185</v>
      </c>
      <c r="F788" s="3">
        <v>2529</v>
      </c>
      <c r="G788" s="3">
        <v>4242</v>
      </c>
      <c r="H788" s="3">
        <v>3932</v>
      </c>
      <c r="I788" s="3">
        <v>1829</v>
      </c>
      <c r="J788" s="3">
        <v>1608</v>
      </c>
      <c r="K788" s="3">
        <v>2082</v>
      </c>
      <c r="L788" s="3">
        <v>2455</v>
      </c>
      <c r="M788" s="3">
        <v>908</v>
      </c>
      <c r="N788" s="3">
        <v>1202</v>
      </c>
      <c r="O788" s="3">
        <v>1247</v>
      </c>
      <c r="P788" s="3">
        <v>5542</v>
      </c>
      <c r="Q788" s="3">
        <v>12529</v>
      </c>
      <c r="R788" s="3">
        <v>18436</v>
      </c>
      <c r="S788" s="3">
        <v>22848</v>
      </c>
      <c r="T788" s="3">
        <v>22322</v>
      </c>
      <c r="U788" s="3">
        <v>19357</v>
      </c>
      <c r="V788" s="3">
        <v>17743</v>
      </c>
      <c r="W788" s="3">
        <v>18238</v>
      </c>
      <c r="X788" s="3">
        <v>9041</v>
      </c>
      <c r="Y788" s="3">
        <v>10950</v>
      </c>
      <c r="Z788" s="3">
        <v>9386</v>
      </c>
      <c r="AA788" s="3">
        <v>3775</v>
      </c>
      <c r="AB788" s="3">
        <v>2523</v>
      </c>
      <c r="AC788" s="3">
        <v>4567</v>
      </c>
      <c r="AD788" s="3">
        <v>5499</v>
      </c>
      <c r="AE788" s="3">
        <v>1667</v>
      </c>
      <c r="AF788" s="3">
        <v>1380</v>
      </c>
      <c r="AG788" s="3">
        <v>1481</v>
      </c>
      <c r="AH788" s="3">
        <v>1344</v>
      </c>
      <c r="AI788" s="3">
        <v>906</v>
      </c>
      <c r="AJ788" s="3">
        <v>167</v>
      </c>
      <c r="AK788" s="3">
        <v>1356</v>
      </c>
      <c r="AL788" s="3">
        <v>1666</v>
      </c>
      <c r="AM788" s="3">
        <v>1282</v>
      </c>
      <c r="AN788" s="3">
        <v>727</v>
      </c>
      <c r="AO788" s="3">
        <v>132</v>
      </c>
      <c r="AP788" s="3">
        <v>21</v>
      </c>
      <c r="AQ788" s="3">
        <v>105</v>
      </c>
      <c r="AR788" s="3">
        <v>56</v>
      </c>
      <c r="AS788" s="3">
        <v>1274</v>
      </c>
      <c r="AT788" s="3">
        <v>292</v>
      </c>
      <c r="AU788" s="3">
        <v>1182</v>
      </c>
      <c r="AV788" s="3">
        <v>2802</v>
      </c>
      <c r="AW788" s="3">
        <v>210</v>
      </c>
      <c r="AX788" s="3">
        <v>28</v>
      </c>
      <c r="AY788" s="3">
        <v>434</v>
      </c>
      <c r="AZ788" s="3">
        <v>280</v>
      </c>
      <c r="BA788" s="3">
        <v>255</v>
      </c>
      <c r="BB788" s="3">
        <v>5</v>
      </c>
      <c r="BC788" s="3">
        <v>139</v>
      </c>
      <c r="BD788" s="3">
        <v>67</v>
      </c>
      <c r="BE788" s="3">
        <v>79</v>
      </c>
      <c r="BF788" s="3">
        <v>64</v>
      </c>
      <c r="BG788" s="3">
        <v>8</v>
      </c>
      <c r="BH788" s="3">
        <v>6</v>
      </c>
      <c r="BI788" s="3">
        <v>0</v>
      </c>
      <c r="BJ788" s="3">
        <v>0</v>
      </c>
      <c r="BK788" s="3">
        <v>0</v>
      </c>
      <c r="BL788" s="3">
        <v>0</v>
      </c>
      <c r="BM788" s="3">
        <v>0</v>
      </c>
      <c r="BN788" s="3">
        <v>0</v>
      </c>
    </row>
    <row r="789" spans="1:66" x14ac:dyDescent="0.25">
      <c r="A789" s="3" t="s">
        <v>1631</v>
      </c>
      <c r="B789" s="3" t="s">
        <v>19</v>
      </c>
      <c r="C789" s="3" t="s">
        <v>504</v>
      </c>
      <c r="D789" s="3">
        <v>3388</v>
      </c>
      <c r="E789" s="3">
        <v>1946</v>
      </c>
      <c r="F789" s="3">
        <v>4030</v>
      </c>
      <c r="G789" s="3">
        <v>5908</v>
      </c>
      <c r="H789" s="3">
        <v>4918</v>
      </c>
      <c r="I789" s="3">
        <v>2847</v>
      </c>
      <c r="J789" s="3">
        <v>2597</v>
      </c>
      <c r="K789" s="3">
        <v>3277</v>
      </c>
      <c r="L789" s="3">
        <v>4190</v>
      </c>
      <c r="M789" s="3">
        <v>3232</v>
      </c>
      <c r="N789" s="3">
        <v>5878</v>
      </c>
      <c r="O789" s="3">
        <v>18593</v>
      </c>
      <c r="P789" s="3">
        <v>35479</v>
      </c>
      <c r="Q789" s="3">
        <v>60312</v>
      </c>
      <c r="R789" s="3">
        <v>66216</v>
      </c>
      <c r="S789" s="3">
        <v>57126</v>
      </c>
      <c r="T789" s="3">
        <v>83378</v>
      </c>
      <c r="U789" s="3">
        <v>112182</v>
      </c>
      <c r="V789" s="3">
        <v>108247</v>
      </c>
      <c r="W789" s="3">
        <v>72628</v>
      </c>
      <c r="X789" s="3">
        <v>31314</v>
      </c>
      <c r="Y789" s="3">
        <v>16415</v>
      </c>
      <c r="Z789" s="3">
        <v>10998</v>
      </c>
      <c r="AA789" s="3">
        <v>4799</v>
      </c>
      <c r="AB789" s="3">
        <v>3020</v>
      </c>
      <c r="AC789" s="3">
        <v>4620</v>
      </c>
      <c r="AD789" s="3">
        <v>5824</v>
      </c>
      <c r="AE789" s="3">
        <v>1667</v>
      </c>
      <c r="AF789" s="3">
        <v>2232</v>
      </c>
      <c r="AG789" s="3">
        <v>2328</v>
      </c>
      <c r="AH789" s="3">
        <v>1436</v>
      </c>
      <c r="AI789" s="3">
        <v>914</v>
      </c>
      <c r="AJ789" s="3">
        <v>192</v>
      </c>
      <c r="AK789" s="3">
        <v>1393</v>
      </c>
      <c r="AL789" s="3">
        <v>2004</v>
      </c>
      <c r="AM789" s="3">
        <v>1380</v>
      </c>
      <c r="AN789" s="3">
        <v>1240</v>
      </c>
      <c r="AO789" s="3">
        <v>301</v>
      </c>
      <c r="AP789" s="3">
        <v>648</v>
      </c>
      <c r="AQ789" s="3">
        <v>686</v>
      </c>
      <c r="AR789" s="3">
        <v>1898</v>
      </c>
      <c r="AS789" s="3">
        <v>9698</v>
      </c>
      <c r="AT789" s="3">
        <v>1422</v>
      </c>
      <c r="AU789" s="3">
        <v>3585</v>
      </c>
      <c r="AV789" s="3">
        <v>7472</v>
      </c>
      <c r="AW789" s="3">
        <v>1661</v>
      </c>
      <c r="AX789" s="3">
        <v>1403</v>
      </c>
      <c r="AY789" s="3">
        <v>872</v>
      </c>
      <c r="AZ789" s="3">
        <v>618</v>
      </c>
      <c r="BA789" s="3">
        <v>742</v>
      </c>
      <c r="BB789" s="3">
        <v>128</v>
      </c>
      <c r="BC789" s="3">
        <v>216</v>
      </c>
      <c r="BD789" s="3">
        <v>80</v>
      </c>
      <c r="BE789" s="3">
        <v>123</v>
      </c>
      <c r="BF789" s="3">
        <v>65</v>
      </c>
      <c r="BG789" s="3">
        <v>12</v>
      </c>
      <c r="BH789" s="3">
        <v>6</v>
      </c>
      <c r="BI789" s="3">
        <v>0</v>
      </c>
      <c r="BJ789" s="3">
        <v>0</v>
      </c>
      <c r="BK789" s="3">
        <v>0</v>
      </c>
      <c r="BL789" s="3">
        <v>21</v>
      </c>
      <c r="BM789" s="3">
        <v>0</v>
      </c>
      <c r="BN789" s="3">
        <v>0</v>
      </c>
    </row>
    <row r="790" spans="1:66" x14ac:dyDescent="0.25">
      <c r="A790" s="3" t="s">
        <v>1631</v>
      </c>
      <c r="B790" s="3" t="s">
        <v>19</v>
      </c>
      <c r="C790" s="3" t="s">
        <v>437</v>
      </c>
      <c r="D790" s="3">
        <v>2646</v>
      </c>
      <c r="E790" s="3">
        <v>1562</v>
      </c>
      <c r="F790" s="3">
        <v>3472</v>
      </c>
      <c r="G790" s="3">
        <v>4898</v>
      </c>
      <c r="H790" s="3">
        <v>4545</v>
      </c>
      <c r="I790" s="3">
        <v>2611</v>
      </c>
      <c r="J790" s="3">
        <v>2273</v>
      </c>
      <c r="K790" s="3">
        <v>2954</v>
      </c>
      <c r="L790" s="3">
        <v>3207</v>
      </c>
      <c r="M790" s="3">
        <v>1177</v>
      </c>
      <c r="N790" s="3">
        <v>1493</v>
      </c>
      <c r="O790" s="3">
        <v>1508</v>
      </c>
      <c r="P790" s="3">
        <v>6858</v>
      </c>
      <c r="Q790" s="3">
        <v>15549</v>
      </c>
      <c r="R790" s="3">
        <v>23799</v>
      </c>
      <c r="S790" s="3">
        <v>29684</v>
      </c>
      <c r="T790" s="3">
        <v>29422</v>
      </c>
      <c r="U790" s="3">
        <v>25535</v>
      </c>
      <c r="V790" s="3">
        <v>23403</v>
      </c>
      <c r="W790" s="3">
        <v>24164</v>
      </c>
      <c r="X790" s="3">
        <v>11790</v>
      </c>
      <c r="Y790" s="3">
        <v>11883</v>
      </c>
      <c r="Z790" s="3">
        <v>10270</v>
      </c>
      <c r="AA790" s="3">
        <v>4488</v>
      </c>
      <c r="AB790" s="3">
        <v>3000</v>
      </c>
      <c r="AC790" s="3">
        <v>4567</v>
      </c>
      <c r="AD790" s="3">
        <v>5521</v>
      </c>
      <c r="AE790" s="3">
        <v>1667</v>
      </c>
      <c r="AF790" s="3">
        <v>1380</v>
      </c>
      <c r="AG790" s="3">
        <v>1481</v>
      </c>
      <c r="AH790" s="3">
        <v>1344</v>
      </c>
      <c r="AI790" s="3">
        <v>906</v>
      </c>
      <c r="AJ790" s="3">
        <v>192</v>
      </c>
      <c r="AK790" s="3">
        <v>1360</v>
      </c>
      <c r="AL790" s="3">
        <v>1666</v>
      </c>
      <c r="AM790" s="3">
        <v>1282</v>
      </c>
      <c r="AN790" s="3">
        <v>728</v>
      </c>
      <c r="AO790" s="3">
        <v>132</v>
      </c>
      <c r="AP790" s="3">
        <v>21</v>
      </c>
      <c r="AQ790" s="3">
        <v>105</v>
      </c>
      <c r="AR790" s="3">
        <v>56</v>
      </c>
      <c r="AS790" s="3">
        <v>1274</v>
      </c>
      <c r="AT790" s="3">
        <v>292</v>
      </c>
      <c r="AU790" s="3">
        <v>1182</v>
      </c>
      <c r="AV790" s="3">
        <v>2804</v>
      </c>
      <c r="AW790" s="3">
        <v>216</v>
      </c>
      <c r="AX790" s="3">
        <v>28</v>
      </c>
      <c r="AY790" s="3">
        <v>434</v>
      </c>
      <c r="AZ790" s="3">
        <v>280</v>
      </c>
      <c r="BA790" s="3">
        <v>255</v>
      </c>
      <c r="BB790" s="3">
        <v>5</v>
      </c>
      <c r="BC790" s="3">
        <v>139</v>
      </c>
      <c r="BD790" s="3">
        <v>67</v>
      </c>
      <c r="BE790" s="3">
        <v>79</v>
      </c>
      <c r="BF790" s="3">
        <v>64</v>
      </c>
      <c r="BG790" s="3">
        <v>8</v>
      </c>
      <c r="BH790" s="3">
        <v>6</v>
      </c>
      <c r="BI790" s="3">
        <v>0</v>
      </c>
      <c r="BJ790" s="3">
        <v>0</v>
      </c>
      <c r="BK790" s="3">
        <v>0</v>
      </c>
      <c r="BL790" s="3">
        <v>0</v>
      </c>
      <c r="BM790" s="3">
        <v>0</v>
      </c>
      <c r="BN790" s="3">
        <v>0</v>
      </c>
    </row>
    <row r="791" spans="1:66" x14ac:dyDescent="0.25">
      <c r="A791" s="3" t="s">
        <v>1631</v>
      </c>
      <c r="B791" s="3" t="s">
        <v>19</v>
      </c>
      <c r="C791" s="3" t="s">
        <v>452</v>
      </c>
      <c r="X791" s="3">
        <v>1</v>
      </c>
      <c r="Y791" s="3">
        <v>1</v>
      </c>
      <c r="Z791" s="3">
        <v>1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0</v>
      </c>
      <c r="AN791" s="3">
        <v>0</v>
      </c>
      <c r="AO791" s="3">
        <v>0</v>
      </c>
      <c r="AP791" s="3">
        <v>0</v>
      </c>
      <c r="AQ791" s="3">
        <v>0</v>
      </c>
      <c r="AR791" s="3">
        <v>0</v>
      </c>
      <c r="AS791" s="3">
        <v>0</v>
      </c>
      <c r="AT791" s="3">
        <v>0</v>
      </c>
      <c r="AU791" s="3">
        <v>0</v>
      </c>
      <c r="AV791" s="3">
        <v>0</v>
      </c>
      <c r="AW791" s="3">
        <v>0</v>
      </c>
      <c r="AX791" s="3">
        <v>0</v>
      </c>
      <c r="AY791" s="3">
        <v>0</v>
      </c>
      <c r="AZ791" s="3">
        <v>0</v>
      </c>
      <c r="BA791" s="3">
        <v>0</v>
      </c>
      <c r="BB791" s="3">
        <v>0</v>
      </c>
      <c r="BC791" s="3">
        <v>0</v>
      </c>
      <c r="BD791" s="3">
        <v>0</v>
      </c>
      <c r="BE791" s="3">
        <v>0</v>
      </c>
      <c r="BF791" s="3">
        <v>0</v>
      </c>
      <c r="BG791" s="3">
        <v>0</v>
      </c>
      <c r="BH791" s="3">
        <v>0</v>
      </c>
      <c r="BI791" s="3">
        <v>0</v>
      </c>
      <c r="BJ791" s="3">
        <v>0</v>
      </c>
      <c r="BK791" s="3">
        <v>0</v>
      </c>
      <c r="BL791" s="3">
        <v>0</v>
      </c>
      <c r="BM791" s="3">
        <v>0</v>
      </c>
      <c r="BN791" s="3">
        <v>0</v>
      </c>
    </row>
    <row r="792" spans="1:66" x14ac:dyDescent="0.25">
      <c r="A792" s="3" t="s">
        <v>1631</v>
      </c>
      <c r="B792" s="3" t="s">
        <v>19</v>
      </c>
      <c r="C792" s="3" t="s">
        <v>554</v>
      </c>
      <c r="X792" s="3">
        <v>2</v>
      </c>
      <c r="Y792" s="3">
        <v>2</v>
      </c>
      <c r="Z792" s="3">
        <v>1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3">
        <v>0</v>
      </c>
      <c r="AS792" s="3">
        <v>0</v>
      </c>
      <c r="AT792" s="3">
        <v>0</v>
      </c>
      <c r="AU792" s="3">
        <v>0</v>
      </c>
      <c r="AV792" s="3">
        <v>0</v>
      </c>
      <c r="AW792" s="3">
        <v>0</v>
      </c>
      <c r="AX792" s="3">
        <v>0</v>
      </c>
      <c r="AY792" s="3">
        <v>0</v>
      </c>
      <c r="AZ792" s="3">
        <v>0</v>
      </c>
      <c r="BA792" s="3">
        <v>0</v>
      </c>
      <c r="BB792" s="3">
        <v>0</v>
      </c>
      <c r="BC792" s="3">
        <v>0</v>
      </c>
      <c r="BD792" s="3">
        <v>0</v>
      </c>
      <c r="BE792" s="3">
        <v>0</v>
      </c>
      <c r="BF792" s="3">
        <v>0</v>
      </c>
      <c r="BG792" s="3">
        <v>0</v>
      </c>
      <c r="BH792" s="3">
        <v>0</v>
      </c>
      <c r="BI792" s="3">
        <v>0</v>
      </c>
      <c r="BJ792" s="3">
        <v>0</v>
      </c>
      <c r="BK792" s="3">
        <v>0</v>
      </c>
      <c r="BL792" s="3">
        <v>0</v>
      </c>
      <c r="BM792" s="3">
        <v>0</v>
      </c>
      <c r="BN792" s="3">
        <v>0</v>
      </c>
    </row>
    <row r="793" spans="1:66" x14ac:dyDescent="0.25">
      <c r="A793" s="3" t="s">
        <v>1631</v>
      </c>
      <c r="B793" s="3" t="s">
        <v>19</v>
      </c>
      <c r="C793" s="3" t="s">
        <v>451</v>
      </c>
      <c r="X793" s="3">
        <v>3</v>
      </c>
      <c r="Y793" s="3">
        <v>4</v>
      </c>
      <c r="Z793" s="3">
        <v>3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3">
        <v>0</v>
      </c>
      <c r="AS793" s="3">
        <v>0</v>
      </c>
      <c r="AT793" s="3">
        <v>0</v>
      </c>
      <c r="AU793" s="3">
        <v>0</v>
      </c>
      <c r="AV793" s="3">
        <v>0</v>
      </c>
      <c r="AW793" s="3">
        <v>0</v>
      </c>
      <c r="AX793" s="3">
        <v>0</v>
      </c>
      <c r="AY793" s="3">
        <v>0</v>
      </c>
      <c r="AZ793" s="3">
        <v>0</v>
      </c>
      <c r="BA793" s="3">
        <v>0</v>
      </c>
      <c r="BB793" s="3">
        <v>0</v>
      </c>
      <c r="BC793" s="3">
        <v>0</v>
      </c>
      <c r="BD793" s="3">
        <v>0</v>
      </c>
      <c r="BE793" s="3">
        <v>0</v>
      </c>
      <c r="BF793" s="3">
        <v>0</v>
      </c>
      <c r="BG793" s="3">
        <v>0</v>
      </c>
      <c r="BH793" s="3">
        <v>0</v>
      </c>
      <c r="BI793" s="3">
        <v>0</v>
      </c>
      <c r="BJ793" s="3">
        <v>0</v>
      </c>
      <c r="BK793" s="3">
        <v>0</v>
      </c>
      <c r="BL793" s="3">
        <v>0</v>
      </c>
      <c r="BM793" s="3">
        <v>0</v>
      </c>
      <c r="BN793" s="3">
        <v>0</v>
      </c>
    </row>
    <row r="794" spans="1:66" x14ac:dyDescent="0.25">
      <c r="A794" s="3" t="s">
        <v>1631</v>
      </c>
      <c r="B794" s="3" t="s">
        <v>19</v>
      </c>
      <c r="C794" s="3" t="s">
        <v>453</v>
      </c>
      <c r="X794" s="3">
        <v>1</v>
      </c>
      <c r="Y794" s="3">
        <v>1</v>
      </c>
      <c r="Z794" s="3">
        <v>1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0</v>
      </c>
      <c r="AR794" s="3">
        <v>0</v>
      </c>
      <c r="AS794" s="3">
        <v>0</v>
      </c>
      <c r="AT794" s="3">
        <v>0</v>
      </c>
      <c r="AU794" s="3">
        <v>0</v>
      </c>
      <c r="AV794" s="3">
        <v>0</v>
      </c>
      <c r="AW794" s="3">
        <v>0</v>
      </c>
      <c r="AX794" s="3">
        <v>0</v>
      </c>
      <c r="AY794" s="3">
        <v>0</v>
      </c>
      <c r="AZ794" s="3">
        <v>0</v>
      </c>
      <c r="BA794" s="3">
        <v>0</v>
      </c>
      <c r="BB794" s="3">
        <v>0</v>
      </c>
      <c r="BC794" s="3">
        <v>0</v>
      </c>
      <c r="BD794" s="3">
        <v>0</v>
      </c>
      <c r="BE794" s="3">
        <v>0</v>
      </c>
      <c r="BF794" s="3">
        <v>0</v>
      </c>
      <c r="BG794" s="3">
        <v>0</v>
      </c>
      <c r="BH794" s="3">
        <v>0</v>
      </c>
      <c r="BI794" s="3">
        <v>0</v>
      </c>
      <c r="BJ794" s="3">
        <v>0</v>
      </c>
      <c r="BK794" s="3">
        <v>0</v>
      </c>
      <c r="BL794" s="3">
        <v>0</v>
      </c>
      <c r="BM794" s="3">
        <v>0</v>
      </c>
      <c r="BN794" s="3">
        <v>0</v>
      </c>
    </row>
    <row r="795" spans="1:66" x14ac:dyDescent="0.25">
      <c r="A795" s="3" t="s">
        <v>1631</v>
      </c>
      <c r="B795" s="3" t="s">
        <v>19</v>
      </c>
      <c r="C795" s="3" t="s">
        <v>555</v>
      </c>
      <c r="X795" s="3">
        <v>7</v>
      </c>
      <c r="Y795" s="3">
        <v>8</v>
      </c>
      <c r="Z795" s="3">
        <v>6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0</v>
      </c>
      <c r="AN795" s="3">
        <v>0</v>
      </c>
      <c r="AO795" s="3">
        <v>0</v>
      </c>
      <c r="AP795" s="3">
        <v>0</v>
      </c>
      <c r="AQ795" s="3">
        <v>0</v>
      </c>
      <c r="AR795" s="3">
        <v>0</v>
      </c>
      <c r="AS795" s="3">
        <v>0</v>
      </c>
      <c r="AT795" s="3">
        <v>0</v>
      </c>
      <c r="AU795" s="3">
        <v>0</v>
      </c>
      <c r="AV795" s="3">
        <v>0</v>
      </c>
      <c r="AW795" s="3">
        <v>0</v>
      </c>
      <c r="AX795" s="3">
        <v>0</v>
      </c>
      <c r="AY795" s="3">
        <v>0</v>
      </c>
      <c r="AZ795" s="3">
        <v>0</v>
      </c>
      <c r="BA795" s="3">
        <v>0</v>
      </c>
      <c r="BB795" s="3">
        <v>0</v>
      </c>
      <c r="BC795" s="3">
        <v>0</v>
      </c>
      <c r="BD795" s="3">
        <v>0</v>
      </c>
      <c r="BE795" s="3">
        <v>0</v>
      </c>
      <c r="BF795" s="3">
        <v>0</v>
      </c>
      <c r="BG795" s="3">
        <v>0</v>
      </c>
      <c r="BH795" s="3">
        <v>0</v>
      </c>
      <c r="BI795" s="3">
        <v>0</v>
      </c>
      <c r="BJ795" s="3">
        <v>0</v>
      </c>
      <c r="BK795" s="3">
        <v>0</v>
      </c>
      <c r="BL795" s="3">
        <v>0</v>
      </c>
      <c r="BM795" s="3">
        <v>0</v>
      </c>
      <c r="BN795" s="3">
        <v>0</v>
      </c>
    </row>
    <row r="796" spans="1:66" x14ac:dyDescent="0.25">
      <c r="A796" s="3" t="s">
        <v>1631</v>
      </c>
      <c r="B796" s="3" t="s">
        <v>19</v>
      </c>
      <c r="C796" s="3" t="s">
        <v>502</v>
      </c>
      <c r="D796" s="3">
        <v>6962</v>
      </c>
      <c r="E796" s="3">
        <v>6738</v>
      </c>
      <c r="F796" s="3">
        <v>6726</v>
      </c>
      <c r="G796" s="3">
        <v>6498</v>
      </c>
      <c r="H796" s="3">
        <v>6596</v>
      </c>
      <c r="I796" s="3">
        <v>6784</v>
      </c>
      <c r="J796" s="3">
        <v>6705</v>
      </c>
      <c r="K796" s="3">
        <v>6851</v>
      </c>
      <c r="L796" s="3">
        <v>7065</v>
      </c>
      <c r="M796" s="3">
        <v>7369</v>
      </c>
      <c r="N796" s="3">
        <v>7148</v>
      </c>
      <c r="O796" s="3">
        <v>5592</v>
      </c>
      <c r="P796" s="3">
        <v>3576</v>
      </c>
      <c r="Q796" s="3">
        <v>4266</v>
      </c>
      <c r="R796" s="3">
        <v>4233</v>
      </c>
      <c r="S796" s="3">
        <v>4175</v>
      </c>
      <c r="T796" s="3">
        <v>4046</v>
      </c>
      <c r="U796" s="3">
        <v>4380</v>
      </c>
      <c r="V796" s="3">
        <v>4437</v>
      </c>
      <c r="W796" s="3">
        <v>4419</v>
      </c>
      <c r="X796" s="3">
        <v>4272</v>
      </c>
      <c r="Y796" s="3">
        <v>3935</v>
      </c>
      <c r="Z796" s="3">
        <v>4139</v>
      </c>
      <c r="AA796" s="3">
        <v>4105</v>
      </c>
      <c r="AB796" s="3">
        <v>4277</v>
      </c>
      <c r="AC796" s="3">
        <v>4595</v>
      </c>
      <c r="AD796" s="3">
        <v>5374</v>
      </c>
      <c r="AE796" s="3">
        <v>4816</v>
      </c>
      <c r="AF796" s="3">
        <v>5040</v>
      </c>
      <c r="AG796" s="3">
        <v>5091</v>
      </c>
      <c r="AH796" s="3">
        <v>5308</v>
      </c>
      <c r="AI796" s="3">
        <v>5786</v>
      </c>
      <c r="AJ796" s="3">
        <v>6042</v>
      </c>
      <c r="AK796" s="3">
        <v>6118</v>
      </c>
      <c r="AL796" s="3">
        <v>6099</v>
      </c>
      <c r="AM796" s="3">
        <v>6005</v>
      </c>
      <c r="AN796" s="3">
        <v>6149</v>
      </c>
      <c r="AO796" s="3">
        <v>6044</v>
      </c>
      <c r="AP796" s="3">
        <v>5807</v>
      </c>
      <c r="AQ796" s="3">
        <v>5304</v>
      </c>
      <c r="AR796" s="3">
        <v>5453</v>
      </c>
      <c r="AS796" s="3">
        <v>5850</v>
      </c>
      <c r="AT796" s="3">
        <v>6187</v>
      </c>
      <c r="AU796" s="3">
        <v>6398</v>
      </c>
      <c r="AV796" s="3">
        <v>6982</v>
      </c>
      <c r="AW796" s="3">
        <v>7038</v>
      </c>
      <c r="AX796" s="3">
        <v>7055</v>
      </c>
      <c r="AY796" s="3">
        <v>6869</v>
      </c>
      <c r="AZ796" s="3">
        <v>6581</v>
      </c>
      <c r="BA796" s="3">
        <v>7124</v>
      </c>
      <c r="BB796" s="3">
        <v>7169</v>
      </c>
      <c r="BC796" s="3">
        <v>7879</v>
      </c>
      <c r="BD796" s="3">
        <v>8048</v>
      </c>
      <c r="BE796" s="3">
        <v>7847</v>
      </c>
      <c r="BF796" s="3">
        <v>7690</v>
      </c>
      <c r="BG796" s="3">
        <v>7456</v>
      </c>
      <c r="BH796" s="3">
        <v>7868</v>
      </c>
      <c r="BI796" s="3">
        <v>7715</v>
      </c>
      <c r="BJ796" s="3">
        <v>7800</v>
      </c>
      <c r="BK796" s="3">
        <v>7402</v>
      </c>
      <c r="BL796" s="3">
        <v>7070</v>
      </c>
      <c r="BM796" s="3">
        <v>6504</v>
      </c>
      <c r="BN796" s="3">
        <v>7713</v>
      </c>
    </row>
    <row r="797" spans="1:66" x14ac:dyDescent="0.25">
      <c r="A797" s="3" t="s">
        <v>1631</v>
      </c>
      <c r="B797" s="3" t="s">
        <v>19</v>
      </c>
      <c r="C797" s="3" t="s">
        <v>1544</v>
      </c>
      <c r="AZ797" s="3">
        <v>0</v>
      </c>
      <c r="BA797" s="3">
        <v>0</v>
      </c>
      <c r="BB797" s="3">
        <v>0</v>
      </c>
      <c r="BC797" s="3">
        <v>0</v>
      </c>
      <c r="BD797" s="3">
        <v>0</v>
      </c>
      <c r="BE797" s="3">
        <v>0</v>
      </c>
      <c r="BF797" s="3">
        <v>0</v>
      </c>
      <c r="BG797" s="3">
        <v>0</v>
      </c>
      <c r="BH797" s="3">
        <v>0</v>
      </c>
      <c r="BI797" s="3">
        <v>0</v>
      </c>
      <c r="BJ797" s="3">
        <v>0</v>
      </c>
      <c r="BK797" s="3">
        <v>0</v>
      </c>
      <c r="BL797" s="3">
        <v>0</v>
      </c>
      <c r="BM797" s="3">
        <v>0</v>
      </c>
      <c r="BN797" s="3">
        <v>0</v>
      </c>
    </row>
    <row r="798" spans="1:66" x14ac:dyDescent="0.25">
      <c r="A798" s="3" t="s">
        <v>1631</v>
      </c>
      <c r="B798" s="3" t="s">
        <v>19</v>
      </c>
      <c r="C798" s="3" t="s">
        <v>500</v>
      </c>
      <c r="D798" s="3">
        <v>0</v>
      </c>
      <c r="E798" s="3">
        <v>0</v>
      </c>
      <c r="F798" s="3">
        <v>0</v>
      </c>
      <c r="G798" s="3">
        <v>0</v>
      </c>
      <c r="H798" s="3">
        <v>0</v>
      </c>
      <c r="I798" s="3">
        <v>0</v>
      </c>
      <c r="J798" s="3">
        <v>0</v>
      </c>
      <c r="K798" s="3">
        <v>0</v>
      </c>
      <c r="L798" s="3">
        <v>0</v>
      </c>
      <c r="M798" s="3">
        <v>0</v>
      </c>
      <c r="N798" s="3">
        <v>0</v>
      </c>
      <c r="O798" s="3">
        <v>314</v>
      </c>
      <c r="P798" s="3">
        <v>336</v>
      </c>
      <c r="Q798" s="3">
        <v>340</v>
      </c>
      <c r="R798" s="3">
        <v>337</v>
      </c>
      <c r="S798" s="3">
        <v>290</v>
      </c>
      <c r="T798" s="3">
        <v>319</v>
      </c>
      <c r="U798" s="3">
        <v>333</v>
      </c>
      <c r="V798" s="3">
        <v>400</v>
      </c>
      <c r="W798" s="3">
        <v>405</v>
      </c>
      <c r="X798" s="3">
        <v>390</v>
      </c>
      <c r="Y798" s="3">
        <v>287</v>
      </c>
      <c r="Z798" s="3">
        <v>267</v>
      </c>
      <c r="AA798" s="3">
        <v>314</v>
      </c>
      <c r="AB798" s="3">
        <v>420</v>
      </c>
      <c r="AC798" s="3">
        <v>323</v>
      </c>
      <c r="AD798" s="3">
        <v>1820</v>
      </c>
      <c r="AE798" s="3">
        <v>2029</v>
      </c>
      <c r="AF798" s="3">
        <v>1598</v>
      </c>
      <c r="AG798" s="3">
        <v>1504</v>
      </c>
      <c r="AH798" s="3">
        <v>1501</v>
      </c>
      <c r="AI798" s="3">
        <v>250</v>
      </c>
      <c r="AJ798" s="3">
        <v>297</v>
      </c>
      <c r="AK798" s="3">
        <v>297</v>
      </c>
      <c r="AL798" s="3">
        <v>230</v>
      </c>
      <c r="AM798" s="3">
        <v>201</v>
      </c>
      <c r="AN798" s="3">
        <v>1098</v>
      </c>
      <c r="AO798" s="3">
        <v>1064</v>
      </c>
      <c r="AP798" s="3">
        <v>1580</v>
      </c>
      <c r="AQ798" s="3">
        <v>2141</v>
      </c>
      <c r="AR798" s="3">
        <v>1434</v>
      </c>
      <c r="AS798" s="3">
        <v>617</v>
      </c>
      <c r="AT798" s="3">
        <v>805</v>
      </c>
      <c r="AU798" s="3">
        <v>633</v>
      </c>
      <c r="AV798" s="3">
        <v>401</v>
      </c>
      <c r="AW798" s="3">
        <v>491</v>
      </c>
      <c r="AX798" s="3">
        <v>270</v>
      </c>
      <c r="AY798" s="3">
        <v>300</v>
      </c>
      <c r="AZ798" s="3">
        <v>327</v>
      </c>
      <c r="BA798" s="3">
        <v>178</v>
      </c>
      <c r="BB798" s="3">
        <v>101</v>
      </c>
      <c r="BC798" s="3">
        <v>87</v>
      </c>
      <c r="BD798" s="3">
        <v>57</v>
      </c>
      <c r="BE798" s="3">
        <v>448</v>
      </c>
      <c r="BF798" s="3">
        <v>475</v>
      </c>
      <c r="BG798" s="3">
        <v>444</v>
      </c>
      <c r="BH798" s="3">
        <v>419</v>
      </c>
      <c r="BI798" s="3">
        <v>307</v>
      </c>
      <c r="BJ798" s="3">
        <v>282</v>
      </c>
      <c r="BK798" s="3">
        <v>293</v>
      </c>
      <c r="BL798" s="3">
        <v>265</v>
      </c>
      <c r="BM798" s="3">
        <v>248</v>
      </c>
      <c r="BN798" s="3">
        <v>273</v>
      </c>
    </row>
    <row r="799" spans="1:66" x14ac:dyDescent="0.25">
      <c r="A799" s="3" t="s">
        <v>1631</v>
      </c>
      <c r="B799" s="3" t="s">
        <v>19</v>
      </c>
      <c r="C799" s="3" t="s">
        <v>677</v>
      </c>
      <c r="D799" s="3">
        <v>0</v>
      </c>
      <c r="E799" s="3">
        <v>0</v>
      </c>
      <c r="F799" s="3">
        <v>0</v>
      </c>
      <c r="G799" s="3">
        <v>0</v>
      </c>
      <c r="H799" s="3">
        <v>0</v>
      </c>
      <c r="I799" s="3">
        <v>0</v>
      </c>
      <c r="J799" s="3">
        <v>0</v>
      </c>
      <c r="K799" s="3">
        <v>0</v>
      </c>
      <c r="L799" s="3">
        <v>0</v>
      </c>
      <c r="M799" s="3">
        <v>0</v>
      </c>
      <c r="N799" s="3">
        <v>0</v>
      </c>
      <c r="O799" s="3">
        <v>0</v>
      </c>
      <c r="P799" s="3">
        <v>0</v>
      </c>
      <c r="Q799" s="3">
        <v>0</v>
      </c>
      <c r="R799" s="3">
        <v>0</v>
      </c>
      <c r="S799" s="3">
        <v>0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3">
        <v>0</v>
      </c>
      <c r="AS799" s="3">
        <v>0</v>
      </c>
      <c r="AT799" s="3">
        <v>0</v>
      </c>
      <c r="AU799" s="3">
        <v>0</v>
      </c>
      <c r="AV799" s="3">
        <v>0</v>
      </c>
      <c r="AW799" s="3">
        <v>0</v>
      </c>
      <c r="AX799" s="3">
        <v>0</v>
      </c>
      <c r="AY799" s="3">
        <v>0</v>
      </c>
      <c r="AZ799" s="3">
        <v>0</v>
      </c>
      <c r="BA799" s="3">
        <v>0</v>
      </c>
      <c r="BB799" s="3">
        <v>3</v>
      </c>
      <c r="BC799" s="3">
        <v>4</v>
      </c>
      <c r="BD799" s="3">
        <v>6</v>
      </c>
      <c r="BE799" s="3">
        <v>8</v>
      </c>
      <c r="BF799" s="3">
        <v>8</v>
      </c>
      <c r="BG799" s="3">
        <v>9</v>
      </c>
      <c r="BH799" s="3">
        <v>11</v>
      </c>
      <c r="BI799" s="3">
        <v>13</v>
      </c>
      <c r="BJ799" s="3">
        <v>26</v>
      </c>
      <c r="BK799" s="3">
        <v>66</v>
      </c>
      <c r="BL799" s="3">
        <v>139</v>
      </c>
      <c r="BM799" s="3">
        <v>277</v>
      </c>
      <c r="BN799" s="3">
        <v>317</v>
      </c>
    </row>
    <row r="800" spans="1:66" x14ac:dyDescent="0.25">
      <c r="A800" s="3" t="s">
        <v>1631</v>
      </c>
      <c r="B800" s="3" t="s">
        <v>19</v>
      </c>
      <c r="C800" s="3" t="s">
        <v>498</v>
      </c>
      <c r="D800" s="3">
        <v>0</v>
      </c>
      <c r="E800" s="3">
        <v>0</v>
      </c>
      <c r="F800" s="3">
        <v>0</v>
      </c>
      <c r="G800" s="3">
        <v>0</v>
      </c>
      <c r="H800" s="3">
        <v>0</v>
      </c>
      <c r="I800" s="3">
        <v>0</v>
      </c>
      <c r="J800" s="3">
        <v>0</v>
      </c>
      <c r="K800" s="3">
        <v>0</v>
      </c>
      <c r="L800" s="3">
        <v>0</v>
      </c>
      <c r="M800" s="3">
        <v>0</v>
      </c>
      <c r="N800" s="3">
        <v>0</v>
      </c>
      <c r="O800" s="3">
        <v>0</v>
      </c>
      <c r="P800" s="3">
        <v>0</v>
      </c>
      <c r="Q800" s="3">
        <v>0</v>
      </c>
      <c r="R800" s="3">
        <v>0</v>
      </c>
      <c r="S800" s="3">
        <v>0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3">
        <v>0</v>
      </c>
      <c r="AX800" s="3">
        <v>0</v>
      </c>
      <c r="AY800" s="3">
        <v>0</v>
      </c>
      <c r="AZ800" s="3">
        <v>0</v>
      </c>
      <c r="BA800" s="3">
        <v>0</v>
      </c>
      <c r="BB800" s="3">
        <v>0</v>
      </c>
      <c r="BC800" s="3">
        <v>0</v>
      </c>
      <c r="BD800" s="3">
        <v>0</v>
      </c>
      <c r="BE800" s="3">
        <v>0</v>
      </c>
      <c r="BF800" s="3">
        <v>0</v>
      </c>
      <c r="BG800" s="3">
        <v>3</v>
      </c>
      <c r="BH800" s="3">
        <v>89</v>
      </c>
      <c r="BI800" s="3">
        <v>105</v>
      </c>
      <c r="BJ800" s="3">
        <v>694</v>
      </c>
      <c r="BK800" s="3">
        <v>687</v>
      </c>
      <c r="BL800" s="3">
        <v>864</v>
      </c>
      <c r="BM800" s="3">
        <v>1502</v>
      </c>
      <c r="BN800" s="3">
        <v>2435</v>
      </c>
    </row>
    <row r="801" spans="1:66" x14ac:dyDescent="0.25">
      <c r="A801" s="3" t="s">
        <v>1631</v>
      </c>
      <c r="B801" s="3" t="s">
        <v>19</v>
      </c>
      <c r="C801" s="3" t="s">
        <v>1395</v>
      </c>
      <c r="AZ801" s="3">
        <v>0</v>
      </c>
      <c r="BA801" s="3">
        <v>0</v>
      </c>
      <c r="BB801" s="3">
        <v>0</v>
      </c>
      <c r="BC801" s="3">
        <v>0</v>
      </c>
      <c r="BD801" s="3">
        <v>0</v>
      </c>
      <c r="BE801" s="3">
        <v>0</v>
      </c>
      <c r="BF801" s="3">
        <v>0</v>
      </c>
      <c r="BG801" s="3">
        <v>12</v>
      </c>
      <c r="BH801" s="3">
        <v>13</v>
      </c>
      <c r="BI801" s="3">
        <v>19</v>
      </c>
      <c r="BJ801" s="3">
        <v>100</v>
      </c>
      <c r="BK801" s="3">
        <v>112</v>
      </c>
      <c r="BL801" s="3">
        <v>214</v>
      </c>
      <c r="BM801" s="3">
        <v>224</v>
      </c>
      <c r="BN801" s="3">
        <v>330</v>
      </c>
    </row>
    <row r="802" spans="1:66" x14ac:dyDescent="0.25">
      <c r="A802" s="3" t="s">
        <v>1631</v>
      </c>
      <c r="B802" s="3" t="s">
        <v>19</v>
      </c>
      <c r="C802" s="3" t="s">
        <v>678</v>
      </c>
      <c r="D802" s="3">
        <v>0</v>
      </c>
      <c r="E802" s="3">
        <v>0</v>
      </c>
      <c r="F802" s="3">
        <v>0</v>
      </c>
      <c r="G802" s="3">
        <v>0</v>
      </c>
      <c r="H802" s="3">
        <v>0</v>
      </c>
      <c r="I802" s="3">
        <v>0</v>
      </c>
      <c r="J802" s="3">
        <v>0</v>
      </c>
      <c r="K802" s="3">
        <v>0</v>
      </c>
      <c r="L802" s="3">
        <v>0</v>
      </c>
      <c r="M802" s="3">
        <v>0</v>
      </c>
      <c r="N802" s="3">
        <v>0</v>
      </c>
      <c r="O802" s="3">
        <v>0</v>
      </c>
      <c r="P802" s="3">
        <v>0</v>
      </c>
      <c r="Q802" s="3">
        <v>0</v>
      </c>
      <c r="R802" s="3">
        <v>0</v>
      </c>
      <c r="S802" s="3">
        <v>0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3">
        <v>0</v>
      </c>
      <c r="AS802" s="3">
        <v>0</v>
      </c>
      <c r="AT802" s="3">
        <v>0</v>
      </c>
      <c r="AU802" s="3">
        <v>0</v>
      </c>
      <c r="AV802" s="3">
        <v>0</v>
      </c>
      <c r="AW802" s="3">
        <v>0</v>
      </c>
      <c r="AX802" s="3">
        <v>0</v>
      </c>
      <c r="AY802" s="3">
        <v>0</v>
      </c>
      <c r="AZ802" s="3">
        <v>0</v>
      </c>
      <c r="BA802" s="3">
        <v>0</v>
      </c>
      <c r="BB802" s="3">
        <v>0</v>
      </c>
      <c r="BC802" s="3">
        <v>0</v>
      </c>
      <c r="BD802" s="3">
        <v>0</v>
      </c>
      <c r="BE802" s="3">
        <v>0</v>
      </c>
      <c r="BF802" s="3">
        <v>0</v>
      </c>
      <c r="BG802" s="3">
        <v>0</v>
      </c>
      <c r="BH802" s="3">
        <v>0</v>
      </c>
      <c r="BI802" s="3">
        <v>0</v>
      </c>
      <c r="BJ802" s="3">
        <v>4</v>
      </c>
      <c r="BK802" s="3">
        <v>12</v>
      </c>
      <c r="BL802" s="3">
        <v>89</v>
      </c>
      <c r="BM802" s="3">
        <v>102</v>
      </c>
      <c r="BN802" s="3">
        <v>126</v>
      </c>
    </row>
    <row r="803" spans="1:66" x14ac:dyDescent="0.25">
      <c r="A803" s="3" t="s">
        <v>1631</v>
      </c>
      <c r="B803" s="3" t="s">
        <v>19</v>
      </c>
      <c r="C803" s="3" t="s">
        <v>698</v>
      </c>
      <c r="D803" s="3">
        <v>0</v>
      </c>
      <c r="E803" s="3">
        <v>0</v>
      </c>
      <c r="F803" s="3">
        <v>0</v>
      </c>
      <c r="G803" s="3">
        <v>0</v>
      </c>
      <c r="H803" s="3">
        <v>0</v>
      </c>
      <c r="I803" s="3">
        <v>0</v>
      </c>
      <c r="J803" s="3">
        <v>0</v>
      </c>
      <c r="K803" s="3">
        <v>0</v>
      </c>
      <c r="L803" s="3">
        <v>0</v>
      </c>
      <c r="M803" s="3">
        <v>0</v>
      </c>
      <c r="N803" s="3">
        <v>0</v>
      </c>
      <c r="O803" s="3">
        <v>0</v>
      </c>
      <c r="P803" s="3">
        <v>0</v>
      </c>
      <c r="Q803" s="3">
        <v>0</v>
      </c>
      <c r="R803" s="3">
        <v>0</v>
      </c>
      <c r="S803" s="3">
        <v>0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1250</v>
      </c>
      <c r="AH803" s="3">
        <v>1281</v>
      </c>
      <c r="AI803" s="3">
        <v>1278</v>
      </c>
      <c r="AJ803" s="3">
        <v>1278</v>
      </c>
      <c r="AK803" s="3">
        <v>1272</v>
      </c>
      <c r="AL803" s="3">
        <v>1259</v>
      </c>
      <c r="AM803" s="3">
        <v>1230</v>
      </c>
      <c r="AN803" s="3">
        <v>1189</v>
      </c>
      <c r="AO803" s="3">
        <v>1108</v>
      </c>
      <c r="AP803" s="3">
        <v>1033</v>
      </c>
      <c r="AQ803" s="3">
        <v>931</v>
      </c>
      <c r="AR803" s="3">
        <v>795</v>
      </c>
      <c r="AS803" s="3">
        <v>642</v>
      </c>
      <c r="AT803" s="3">
        <v>500</v>
      </c>
      <c r="AU803" s="3">
        <v>367</v>
      </c>
      <c r="AV803" s="3">
        <v>239</v>
      </c>
      <c r="AW803" s="3">
        <v>90</v>
      </c>
      <c r="AX803" s="3">
        <v>94</v>
      </c>
      <c r="AY803" s="3">
        <v>53</v>
      </c>
      <c r="AZ803" s="3">
        <v>53</v>
      </c>
      <c r="BA803" s="3">
        <v>57</v>
      </c>
      <c r="BB803" s="3">
        <v>62</v>
      </c>
      <c r="BC803" s="3">
        <v>64</v>
      </c>
      <c r="BD803" s="3">
        <v>68</v>
      </c>
      <c r="BE803" s="3">
        <v>71</v>
      </c>
      <c r="BF803" s="3">
        <v>73</v>
      </c>
      <c r="BG803" s="3">
        <v>75</v>
      </c>
      <c r="BH803" s="3">
        <v>79</v>
      </c>
      <c r="BI803" s="3">
        <v>88</v>
      </c>
      <c r="BJ803" s="3">
        <v>112</v>
      </c>
      <c r="BK803" s="3">
        <v>140</v>
      </c>
      <c r="BL803" s="3">
        <v>198</v>
      </c>
      <c r="BM803" s="3">
        <v>340</v>
      </c>
      <c r="BN803" s="3">
        <v>488</v>
      </c>
    </row>
    <row r="804" spans="1:66" x14ac:dyDescent="0.25">
      <c r="A804" s="3" t="s">
        <v>1631</v>
      </c>
      <c r="B804" s="3" t="s">
        <v>19</v>
      </c>
      <c r="C804" s="3" t="s">
        <v>496</v>
      </c>
      <c r="D804" s="3">
        <v>0</v>
      </c>
      <c r="E804" s="3">
        <v>0</v>
      </c>
      <c r="F804" s="3">
        <v>0</v>
      </c>
      <c r="G804" s="3">
        <v>0</v>
      </c>
      <c r="H804" s="3">
        <v>0</v>
      </c>
      <c r="I804" s="3">
        <v>0</v>
      </c>
      <c r="J804" s="3">
        <v>0</v>
      </c>
      <c r="K804" s="3">
        <v>0</v>
      </c>
      <c r="L804" s="3">
        <v>0</v>
      </c>
      <c r="M804" s="3">
        <v>0</v>
      </c>
      <c r="N804" s="3">
        <v>0</v>
      </c>
      <c r="O804" s="3">
        <v>0</v>
      </c>
      <c r="P804" s="3">
        <v>0</v>
      </c>
      <c r="Q804" s="3">
        <v>0</v>
      </c>
      <c r="R804" s="3">
        <v>0</v>
      </c>
      <c r="S804" s="3">
        <v>0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1250</v>
      </c>
      <c r="AH804" s="3">
        <v>1281</v>
      </c>
      <c r="AI804" s="3">
        <v>1278</v>
      </c>
      <c r="AJ804" s="3">
        <v>1278</v>
      </c>
      <c r="AK804" s="3">
        <v>1272</v>
      </c>
      <c r="AL804" s="3">
        <v>1259</v>
      </c>
      <c r="AM804" s="3">
        <v>1230</v>
      </c>
      <c r="AN804" s="3">
        <v>1189</v>
      </c>
      <c r="AO804" s="3">
        <v>1108</v>
      </c>
      <c r="AP804" s="3">
        <v>1033</v>
      </c>
      <c r="AQ804" s="3">
        <v>931</v>
      </c>
      <c r="AR804" s="3">
        <v>795</v>
      </c>
      <c r="AS804" s="3">
        <v>642</v>
      </c>
      <c r="AT804" s="3">
        <v>500</v>
      </c>
      <c r="AU804" s="3">
        <v>367</v>
      </c>
      <c r="AV804" s="3">
        <v>239</v>
      </c>
      <c r="AW804" s="3">
        <v>90</v>
      </c>
      <c r="AX804" s="3">
        <v>94</v>
      </c>
      <c r="AY804" s="3">
        <v>53</v>
      </c>
      <c r="AZ804" s="3">
        <v>53</v>
      </c>
      <c r="BA804" s="3">
        <v>57</v>
      </c>
      <c r="BB804" s="3">
        <v>65</v>
      </c>
      <c r="BC804" s="3">
        <v>68</v>
      </c>
      <c r="BD804" s="3">
        <v>75</v>
      </c>
      <c r="BE804" s="3">
        <v>79</v>
      </c>
      <c r="BF804" s="3">
        <v>81</v>
      </c>
      <c r="BG804" s="3">
        <v>87</v>
      </c>
      <c r="BH804" s="3">
        <v>179</v>
      </c>
      <c r="BI804" s="3">
        <v>206</v>
      </c>
      <c r="BJ804" s="3">
        <v>836</v>
      </c>
      <c r="BK804" s="3">
        <v>906</v>
      </c>
      <c r="BL804" s="3">
        <v>1290</v>
      </c>
      <c r="BM804" s="3">
        <v>2221</v>
      </c>
      <c r="BN804" s="3">
        <v>3365</v>
      </c>
    </row>
    <row r="805" spans="1:66" x14ac:dyDescent="0.25">
      <c r="A805" s="3" t="s">
        <v>1631</v>
      </c>
      <c r="B805" s="3" t="s">
        <v>19</v>
      </c>
      <c r="C805" s="3" t="s">
        <v>441</v>
      </c>
      <c r="D805" s="3">
        <v>0</v>
      </c>
      <c r="E805" s="3">
        <v>0</v>
      </c>
      <c r="F805" s="3">
        <v>0</v>
      </c>
      <c r="G805" s="3">
        <v>0</v>
      </c>
      <c r="H805" s="3">
        <v>0</v>
      </c>
      <c r="I805" s="3">
        <v>0</v>
      </c>
      <c r="J805" s="3">
        <v>0</v>
      </c>
      <c r="K805" s="3">
        <v>0</v>
      </c>
      <c r="L805" s="3">
        <v>0</v>
      </c>
      <c r="M805" s="3">
        <v>0</v>
      </c>
      <c r="N805" s="3">
        <v>0</v>
      </c>
      <c r="O805" s="3">
        <v>0</v>
      </c>
      <c r="P805" s="3">
        <v>0</v>
      </c>
      <c r="Q805" s="3">
        <v>0</v>
      </c>
      <c r="R805" s="3">
        <v>0</v>
      </c>
      <c r="S805" s="3">
        <v>0</v>
      </c>
      <c r="T805" s="3">
        <v>0</v>
      </c>
      <c r="U805" s="3">
        <v>0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0</v>
      </c>
      <c r="AG805" s="3">
        <v>1250</v>
      </c>
      <c r="AH805" s="3">
        <v>1281</v>
      </c>
      <c r="AI805" s="3">
        <v>1278</v>
      </c>
      <c r="AJ805" s="3">
        <v>1278</v>
      </c>
      <c r="AK805" s="3">
        <v>1272</v>
      </c>
      <c r="AL805" s="3">
        <v>1259</v>
      </c>
      <c r="AM805" s="3">
        <v>1230</v>
      </c>
      <c r="AN805" s="3">
        <v>1189</v>
      </c>
      <c r="AO805" s="3">
        <v>1108</v>
      </c>
      <c r="AP805" s="3">
        <v>1033</v>
      </c>
      <c r="AQ805" s="3">
        <v>931</v>
      </c>
      <c r="AR805" s="3">
        <v>795</v>
      </c>
      <c r="AS805" s="3">
        <v>642</v>
      </c>
      <c r="AT805" s="3">
        <v>500</v>
      </c>
      <c r="AU805" s="3">
        <v>367</v>
      </c>
      <c r="AV805" s="3">
        <v>239</v>
      </c>
      <c r="AW805" s="3">
        <v>90</v>
      </c>
      <c r="AX805" s="3">
        <v>94</v>
      </c>
      <c r="AY805" s="3">
        <v>53</v>
      </c>
      <c r="AZ805" s="3">
        <v>53</v>
      </c>
      <c r="BA805" s="3">
        <v>57</v>
      </c>
      <c r="BB805" s="3">
        <v>65</v>
      </c>
      <c r="BC805" s="3">
        <v>68</v>
      </c>
      <c r="BD805" s="3">
        <v>75</v>
      </c>
      <c r="BE805" s="3">
        <v>79</v>
      </c>
      <c r="BF805" s="3">
        <v>81</v>
      </c>
      <c r="BG805" s="3">
        <v>84</v>
      </c>
      <c r="BH805" s="3">
        <v>90</v>
      </c>
      <c r="BI805" s="3">
        <v>101</v>
      </c>
      <c r="BJ805" s="3">
        <v>141</v>
      </c>
      <c r="BK805" s="3">
        <v>218</v>
      </c>
      <c r="BL805" s="3">
        <v>426</v>
      </c>
      <c r="BM805" s="3">
        <v>719</v>
      </c>
      <c r="BN805" s="3">
        <v>931</v>
      </c>
    </row>
    <row r="806" spans="1:66" x14ac:dyDescent="0.25">
      <c r="A806" s="3" t="s">
        <v>1631</v>
      </c>
      <c r="B806" s="3" t="s">
        <v>19</v>
      </c>
      <c r="C806" s="3" t="s">
        <v>1546</v>
      </c>
      <c r="AZ806" s="3">
        <v>0</v>
      </c>
      <c r="BA806" s="3">
        <v>0</v>
      </c>
      <c r="BB806" s="3">
        <v>0</v>
      </c>
      <c r="BC806" s="3">
        <v>0</v>
      </c>
      <c r="BD806" s="3">
        <v>0</v>
      </c>
      <c r="BE806" s="3">
        <v>0</v>
      </c>
      <c r="BF806" s="3">
        <v>0</v>
      </c>
      <c r="BG806" s="3">
        <v>0</v>
      </c>
      <c r="BH806" s="3">
        <v>23.4</v>
      </c>
      <c r="BI806" s="3">
        <v>25</v>
      </c>
      <c r="BJ806" s="3">
        <v>23.6</v>
      </c>
      <c r="BK806" s="3">
        <v>22.8</v>
      </c>
      <c r="BL806" s="3">
        <v>21.7</v>
      </c>
      <c r="BM806" s="3">
        <v>24.1</v>
      </c>
      <c r="BN806" s="3">
        <v>25.7</v>
      </c>
    </row>
    <row r="807" spans="1:66" x14ac:dyDescent="0.25">
      <c r="A807" s="3" t="s">
        <v>1631</v>
      </c>
      <c r="B807" s="3" t="s">
        <v>19</v>
      </c>
      <c r="C807" s="3" t="s">
        <v>495</v>
      </c>
      <c r="D807" s="3">
        <v>104652</v>
      </c>
      <c r="E807" s="3">
        <v>114214</v>
      </c>
      <c r="F807" s="3">
        <v>116715</v>
      </c>
      <c r="G807" s="3">
        <v>123586</v>
      </c>
      <c r="H807" s="3">
        <v>130214</v>
      </c>
      <c r="I807" s="3">
        <v>129593</v>
      </c>
      <c r="J807" s="3">
        <v>136348</v>
      </c>
      <c r="K807" s="3">
        <v>139183</v>
      </c>
      <c r="L807" s="3">
        <v>153822</v>
      </c>
      <c r="M807" s="3">
        <v>159784</v>
      </c>
      <c r="N807" s="3">
        <v>166549</v>
      </c>
      <c r="O807" s="3">
        <v>173379</v>
      </c>
      <c r="P807" s="3">
        <v>193085</v>
      </c>
      <c r="Q807" s="3">
        <v>209852</v>
      </c>
      <c r="R807" s="3">
        <v>210118</v>
      </c>
      <c r="S807" s="3">
        <v>209528</v>
      </c>
      <c r="T807" s="3">
        <v>216054</v>
      </c>
      <c r="U807" s="3">
        <v>222603</v>
      </c>
      <c r="V807" s="3">
        <v>229577</v>
      </c>
      <c r="W807" s="3">
        <v>200014</v>
      </c>
      <c r="X807" s="3">
        <v>204275</v>
      </c>
      <c r="Y807" s="3">
        <v>208967</v>
      </c>
      <c r="Z807" s="3">
        <v>208325</v>
      </c>
      <c r="AA807" s="3">
        <v>195411</v>
      </c>
      <c r="AB807" s="3">
        <v>207483</v>
      </c>
      <c r="AC807" s="3">
        <v>203444</v>
      </c>
      <c r="AD807" s="3">
        <v>207724</v>
      </c>
      <c r="AE807" s="3">
        <v>216907</v>
      </c>
      <c r="AF807" s="3">
        <v>226684</v>
      </c>
      <c r="AG807" s="3">
        <v>233710</v>
      </c>
      <c r="AH807" s="3">
        <v>228101</v>
      </c>
      <c r="AI807" s="3">
        <v>229427</v>
      </c>
      <c r="AJ807" s="3">
        <v>227667</v>
      </c>
      <c r="AK807" s="3">
        <v>238191</v>
      </c>
      <c r="AL807" s="3">
        <v>255166</v>
      </c>
      <c r="AM807" s="3">
        <v>260424</v>
      </c>
      <c r="AN807" s="3">
        <v>265553</v>
      </c>
      <c r="AO807" s="3">
        <v>273172</v>
      </c>
      <c r="AP807" s="3">
        <v>275696</v>
      </c>
      <c r="AQ807" s="3">
        <v>293044</v>
      </c>
      <c r="AR807" s="3">
        <v>293838</v>
      </c>
      <c r="AS807" s="3">
        <v>277440</v>
      </c>
      <c r="AT807" s="3">
        <v>285354</v>
      </c>
      <c r="AU807" s="3">
        <v>285259</v>
      </c>
      <c r="AV807" s="3">
        <v>288208</v>
      </c>
      <c r="AW807" s="3">
        <v>288737</v>
      </c>
      <c r="AX807" s="3">
        <v>288760</v>
      </c>
      <c r="AY807" s="3">
        <v>292703</v>
      </c>
      <c r="AZ807" s="3">
        <v>285202</v>
      </c>
      <c r="BA807" s="3">
        <v>285162</v>
      </c>
      <c r="BB807" s="3">
        <v>290132</v>
      </c>
      <c r="BC807" s="3">
        <v>287139</v>
      </c>
      <c r="BD807" s="3">
        <v>277920</v>
      </c>
      <c r="BE807" s="3">
        <v>276357</v>
      </c>
      <c r="BF807" s="3">
        <v>280162</v>
      </c>
      <c r="BG807" s="3">
        <v>277002</v>
      </c>
      <c r="BH807" s="3">
        <v>283534</v>
      </c>
      <c r="BI807" s="3">
        <v>285164</v>
      </c>
      <c r="BJ807" s="3">
        <v>286207</v>
      </c>
      <c r="BK807" s="3">
        <v>288905</v>
      </c>
      <c r="BL807" s="3">
        <v>271199</v>
      </c>
      <c r="BM807" s="3">
        <v>285140</v>
      </c>
      <c r="BN807" s="3">
        <v>283268</v>
      </c>
    </row>
    <row r="808" spans="1:66" x14ac:dyDescent="0.25">
      <c r="A808" s="3" t="s">
        <v>1631</v>
      </c>
      <c r="B808" s="3" t="s">
        <v>19</v>
      </c>
      <c r="C808" s="3" t="s">
        <v>686</v>
      </c>
      <c r="D808" s="3">
        <v>58.5</v>
      </c>
      <c r="E808" s="3">
        <v>63.2</v>
      </c>
      <c r="F808" s="3">
        <v>63</v>
      </c>
      <c r="G808" s="3">
        <v>65.900000000000006</v>
      </c>
      <c r="H808" s="3">
        <v>68.599999999999994</v>
      </c>
      <c r="I808" s="3">
        <v>68.400000000000006</v>
      </c>
      <c r="J808" s="3">
        <v>71.8</v>
      </c>
      <c r="K808" s="3">
        <v>73.2</v>
      </c>
      <c r="L808" s="3">
        <v>80.900000000000006</v>
      </c>
      <c r="M808" s="3">
        <v>83.5</v>
      </c>
      <c r="N808" s="3">
        <v>86.2</v>
      </c>
      <c r="O808" s="3">
        <v>87.9</v>
      </c>
      <c r="P808" s="3">
        <v>95.7</v>
      </c>
      <c r="Q808" s="3">
        <v>101.9</v>
      </c>
      <c r="R808" s="3">
        <v>100</v>
      </c>
      <c r="S808" s="3">
        <v>97</v>
      </c>
      <c r="T808" s="3">
        <v>99.6</v>
      </c>
      <c r="U808" s="3">
        <v>100.8</v>
      </c>
      <c r="V808" s="3">
        <v>102.3</v>
      </c>
      <c r="W808" s="3">
        <v>88.1</v>
      </c>
      <c r="X808" s="3">
        <v>89.3</v>
      </c>
      <c r="Y808" s="3">
        <v>91.1</v>
      </c>
      <c r="Z808" s="3">
        <v>90.8</v>
      </c>
      <c r="AA808" s="3">
        <v>84.7</v>
      </c>
      <c r="AB808" s="3">
        <v>89.4</v>
      </c>
      <c r="AC808" s="3">
        <v>87.4</v>
      </c>
      <c r="AD808" s="3">
        <v>89.1</v>
      </c>
      <c r="AE808" s="3">
        <v>92.6</v>
      </c>
      <c r="AF808" s="3">
        <v>96.8</v>
      </c>
      <c r="AG808" s="3">
        <v>99.6</v>
      </c>
      <c r="AH808" s="3">
        <v>96.8</v>
      </c>
      <c r="AI808" s="3">
        <v>96.3</v>
      </c>
      <c r="AJ808" s="3">
        <v>94.2</v>
      </c>
      <c r="AK808" s="3">
        <v>97</v>
      </c>
      <c r="AL808" s="3">
        <v>102.3</v>
      </c>
      <c r="AM808" s="3">
        <v>102.7</v>
      </c>
      <c r="AN808" s="3">
        <v>103.2</v>
      </c>
      <c r="AO808" s="3">
        <v>105</v>
      </c>
      <c r="AP808" s="3">
        <v>105</v>
      </c>
      <c r="AQ808" s="3">
        <v>110.5</v>
      </c>
      <c r="AR808" s="3">
        <v>109.7</v>
      </c>
      <c r="AS808" s="3">
        <v>103.1</v>
      </c>
      <c r="AT808" s="3">
        <v>105.5</v>
      </c>
      <c r="AU808" s="3">
        <v>104.7</v>
      </c>
      <c r="AV808" s="3">
        <v>104.8</v>
      </c>
      <c r="AW808" s="3">
        <v>103.8</v>
      </c>
      <c r="AX808" s="3">
        <v>102.3</v>
      </c>
      <c r="AY808" s="3">
        <v>102.8</v>
      </c>
      <c r="AZ808" s="3">
        <v>99.2</v>
      </c>
      <c r="BA808" s="3">
        <v>98.4</v>
      </c>
      <c r="BB808" s="3">
        <v>99.3</v>
      </c>
      <c r="BC808" s="3">
        <v>97.6</v>
      </c>
      <c r="BD808" s="3">
        <v>94.1</v>
      </c>
      <c r="BE808" s="3">
        <v>93.3</v>
      </c>
      <c r="BF808" s="3">
        <v>94.4</v>
      </c>
      <c r="BG808" s="3">
        <v>93</v>
      </c>
      <c r="BH808" s="3">
        <v>94.8</v>
      </c>
      <c r="BI808" s="3">
        <v>94.9</v>
      </c>
      <c r="BJ808" s="3">
        <v>95</v>
      </c>
      <c r="BK808" s="3">
        <v>95.6</v>
      </c>
      <c r="BL808" s="3">
        <v>90</v>
      </c>
      <c r="BM808" s="3">
        <v>94.2</v>
      </c>
      <c r="BN808" s="3">
        <v>93</v>
      </c>
    </row>
    <row r="809" spans="1:66" x14ac:dyDescent="0.25">
      <c r="A809" s="3" t="s">
        <v>1631</v>
      </c>
      <c r="B809" s="3" t="s">
        <v>19</v>
      </c>
      <c r="C809" s="3" t="s">
        <v>494</v>
      </c>
      <c r="D809" s="3">
        <v>34197</v>
      </c>
      <c r="E809" s="3">
        <v>34966</v>
      </c>
      <c r="F809" s="3">
        <v>38969</v>
      </c>
      <c r="G809" s="3">
        <v>42222</v>
      </c>
      <c r="H809" s="3">
        <v>45565</v>
      </c>
      <c r="I809" s="3">
        <v>51259</v>
      </c>
      <c r="J809" s="3">
        <v>58633</v>
      </c>
      <c r="K809" s="3">
        <v>63505</v>
      </c>
      <c r="L809" s="3">
        <v>68785</v>
      </c>
      <c r="M809" s="3">
        <v>73741</v>
      </c>
      <c r="N809" s="3">
        <v>75954</v>
      </c>
      <c r="O809" s="3">
        <v>69406</v>
      </c>
      <c r="P809" s="3">
        <v>75113</v>
      </c>
      <c r="Q809" s="3">
        <v>80521</v>
      </c>
      <c r="R809" s="3">
        <v>79122</v>
      </c>
      <c r="S809" s="3">
        <v>91612</v>
      </c>
      <c r="T809" s="3">
        <v>94700</v>
      </c>
      <c r="U809" s="3">
        <v>99626</v>
      </c>
      <c r="V809" s="3">
        <v>100141</v>
      </c>
      <c r="W809" s="3">
        <v>98039</v>
      </c>
      <c r="X809" s="3">
        <v>94304</v>
      </c>
      <c r="Y809" s="3">
        <v>83521</v>
      </c>
      <c r="Z809" s="3">
        <v>86299</v>
      </c>
      <c r="AA809" s="3">
        <v>102607</v>
      </c>
      <c r="AB809" s="3">
        <v>97206</v>
      </c>
      <c r="AC809" s="3">
        <v>95470</v>
      </c>
      <c r="AD809" s="3">
        <v>88956</v>
      </c>
      <c r="AE809" s="3">
        <v>91355</v>
      </c>
      <c r="AF809" s="3">
        <v>97165</v>
      </c>
      <c r="AG809" s="3">
        <v>101062</v>
      </c>
      <c r="AH809" s="3">
        <v>99369</v>
      </c>
      <c r="AI809" s="3">
        <v>101538</v>
      </c>
      <c r="AJ809" s="3">
        <v>98928</v>
      </c>
      <c r="AK809" s="3">
        <v>108386</v>
      </c>
      <c r="AL809" s="3">
        <v>110434</v>
      </c>
      <c r="AM809" s="3">
        <v>115772</v>
      </c>
      <c r="AN809" s="3">
        <v>120617</v>
      </c>
      <c r="AO809" s="3">
        <v>119820</v>
      </c>
      <c r="AP809" s="3">
        <v>127703</v>
      </c>
      <c r="AQ809" s="3">
        <v>130354</v>
      </c>
      <c r="AR809" s="3">
        <v>142474</v>
      </c>
      <c r="AS809" s="3">
        <v>146067</v>
      </c>
      <c r="AT809" s="3">
        <v>146019</v>
      </c>
      <c r="AU809" s="3">
        <v>149592</v>
      </c>
      <c r="AV809" s="3">
        <v>147995</v>
      </c>
      <c r="AW809" s="3">
        <v>157852</v>
      </c>
      <c r="AX809" s="3">
        <v>155943</v>
      </c>
      <c r="AY809" s="3">
        <v>157748</v>
      </c>
      <c r="AZ809" s="3">
        <v>159838</v>
      </c>
      <c r="BA809" s="3">
        <v>158754</v>
      </c>
      <c r="BB809" s="3">
        <v>169410</v>
      </c>
      <c r="BC809" s="3">
        <v>170557</v>
      </c>
      <c r="BD809" s="3">
        <v>167414</v>
      </c>
      <c r="BE809" s="3">
        <v>172994</v>
      </c>
      <c r="BF809" s="3">
        <v>178776</v>
      </c>
      <c r="BG809" s="3">
        <v>174195</v>
      </c>
      <c r="BH809" s="3">
        <v>170732</v>
      </c>
      <c r="BI809" s="3">
        <v>169521</v>
      </c>
      <c r="BJ809" s="3">
        <v>180869</v>
      </c>
      <c r="BK809" s="3">
        <v>175440</v>
      </c>
      <c r="BL809" s="3">
        <v>164133</v>
      </c>
      <c r="BM809" s="3">
        <v>172070</v>
      </c>
      <c r="BN809" s="3">
        <v>172697</v>
      </c>
    </row>
    <row r="810" spans="1:66" x14ac:dyDescent="0.25">
      <c r="A810" s="3" t="s">
        <v>1631</v>
      </c>
      <c r="B810" s="3" t="s">
        <v>19</v>
      </c>
      <c r="C810" s="3" t="s">
        <v>687</v>
      </c>
      <c r="D810" s="3">
        <v>19.100000000000001</v>
      </c>
      <c r="E810" s="3">
        <v>19.399999999999999</v>
      </c>
      <c r="F810" s="3">
        <v>21</v>
      </c>
      <c r="G810" s="3">
        <v>22.5</v>
      </c>
      <c r="H810" s="3">
        <v>24</v>
      </c>
      <c r="I810" s="3">
        <v>27.1</v>
      </c>
      <c r="J810" s="3">
        <v>30.9</v>
      </c>
      <c r="K810" s="3">
        <v>33.4</v>
      </c>
      <c r="L810" s="3">
        <v>36.200000000000003</v>
      </c>
      <c r="M810" s="3">
        <v>38.5</v>
      </c>
      <c r="N810" s="3">
        <v>39.299999999999997</v>
      </c>
      <c r="O810" s="3">
        <v>35.200000000000003</v>
      </c>
      <c r="P810" s="3">
        <v>37.200000000000003</v>
      </c>
      <c r="Q810" s="3">
        <v>39.1</v>
      </c>
      <c r="R810" s="3">
        <v>37.700000000000003</v>
      </c>
      <c r="S810" s="3">
        <v>42.4</v>
      </c>
      <c r="T810" s="3">
        <v>43.6</v>
      </c>
      <c r="U810" s="3">
        <v>45.1</v>
      </c>
      <c r="V810" s="3">
        <v>44.6</v>
      </c>
      <c r="W810" s="3">
        <v>43.2</v>
      </c>
      <c r="X810" s="3">
        <v>41.2</v>
      </c>
      <c r="Y810" s="3">
        <v>36.4</v>
      </c>
      <c r="Z810" s="3">
        <v>37.6</v>
      </c>
      <c r="AA810" s="3">
        <v>44.5</v>
      </c>
      <c r="AB810" s="3">
        <v>41.9</v>
      </c>
      <c r="AC810" s="3">
        <v>41</v>
      </c>
      <c r="AD810" s="3">
        <v>38.1</v>
      </c>
      <c r="AE810" s="3">
        <v>39</v>
      </c>
      <c r="AF810" s="3">
        <v>41.5</v>
      </c>
      <c r="AG810" s="3">
        <v>43.1</v>
      </c>
      <c r="AH810" s="3">
        <v>42.2</v>
      </c>
      <c r="AI810" s="3">
        <v>42.6</v>
      </c>
      <c r="AJ810" s="3">
        <v>40.9</v>
      </c>
      <c r="AK810" s="3">
        <v>44.1</v>
      </c>
      <c r="AL810" s="3">
        <v>44.3</v>
      </c>
      <c r="AM810" s="3">
        <v>45.7</v>
      </c>
      <c r="AN810" s="3">
        <v>46.9</v>
      </c>
      <c r="AO810" s="3">
        <v>46.1</v>
      </c>
      <c r="AP810" s="3">
        <v>48.6</v>
      </c>
      <c r="AQ810" s="3">
        <v>49.2</v>
      </c>
      <c r="AR810" s="3">
        <v>53.2</v>
      </c>
      <c r="AS810" s="3">
        <v>54.3</v>
      </c>
      <c r="AT810" s="3">
        <v>54</v>
      </c>
      <c r="AU810" s="3">
        <v>54.9</v>
      </c>
      <c r="AV810" s="3">
        <v>53.8</v>
      </c>
      <c r="AW810" s="3">
        <v>56.8</v>
      </c>
      <c r="AX810" s="3">
        <v>55.3</v>
      </c>
      <c r="AY810" s="3">
        <v>55.4</v>
      </c>
      <c r="AZ810" s="3">
        <v>55.6</v>
      </c>
      <c r="BA810" s="3">
        <v>54.8</v>
      </c>
      <c r="BB810" s="3">
        <v>58</v>
      </c>
      <c r="BC810" s="3">
        <v>58</v>
      </c>
      <c r="BD810" s="3">
        <v>56.7</v>
      </c>
      <c r="BE810" s="3">
        <v>58.4</v>
      </c>
      <c r="BF810" s="3">
        <v>60.2</v>
      </c>
      <c r="BG810" s="3">
        <v>58.5</v>
      </c>
      <c r="BH810" s="3">
        <v>57.1</v>
      </c>
      <c r="BI810" s="3">
        <v>56.4</v>
      </c>
      <c r="BJ810" s="3">
        <v>60</v>
      </c>
      <c r="BK810" s="3">
        <v>58.1</v>
      </c>
      <c r="BL810" s="3">
        <v>54.5</v>
      </c>
      <c r="BM810" s="3">
        <v>56.8</v>
      </c>
      <c r="BN810" s="3">
        <v>56.7</v>
      </c>
    </row>
    <row r="811" spans="1:66" x14ac:dyDescent="0.25">
      <c r="A811" s="3" t="s">
        <v>1631</v>
      </c>
      <c r="B811" s="3" t="s">
        <v>19</v>
      </c>
      <c r="C811" s="3" t="s">
        <v>493</v>
      </c>
      <c r="D811" s="3">
        <v>52550</v>
      </c>
      <c r="E811" s="3">
        <v>49208</v>
      </c>
      <c r="F811" s="3">
        <v>58376</v>
      </c>
      <c r="G811" s="3">
        <v>60990</v>
      </c>
      <c r="H811" s="3">
        <v>67609</v>
      </c>
      <c r="I811" s="3">
        <v>71502</v>
      </c>
      <c r="J811" s="3">
        <v>72528</v>
      </c>
      <c r="K811" s="3">
        <v>58268</v>
      </c>
      <c r="L811" s="3">
        <v>83886</v>
      </c>
      <c r="M811" s="3">
        <v>96299</v>
      </c>
      <c r="N811" s="3">
        <v>119676</v>
      </c>
      <c r="O811" s="3">
        <v>110178</v>
      </c>
      <c r="P811" s="3">
        <v>107991</v>
      </c>
      <c r="Q811" s="3">
        <v>108624</v>
      </c>
      <c r="R811" s="3">
        <v>101249</v>
      </c>
      <c r="S811" s="3">
        <v>125358</v>
      </c>
      <c r="T811" s="3">
        <v>119937</v>
      </c>
      <c r="U811" s="3">
        <v>155718</v>
      </c>
      <c r="V811" s="3">
        <v>175279</v>
      </c>
      <c r="W811" s="3">
        <v>158057</v>
      </c>
      <c r="X811" s="3">
        <v>202352</v>
      </c>
      <c r="Y811" s="3">
        <v>259443</v>
      </c>
      <c r="Z811" s="3">
        <v>243099</v>
      </c>
      <c r="AA811" s="3">
        <v>297836</v>
      </c>
      <c r="AB811" s="3">
        <v>307734</v>
      </c>
      <c r="AC811" s="3">
        <v>344016</v>
      </c>
      <c r="AD811" s="3">
        <v>350631</v>
      </c>
      <c r="AE811" s="3">
        <v>364307</v>
      </c>
      <c r="AF811" s="3">
        <v>341184</v>
      </c>
      <c r="AG811" s="3">
        <v>333151</v>
      </c>
      <c r="AH811" s="3">
        <v>372286</v>
      </c>
      <c r="AI811" s="3">
        <v>383149</v>
      </c>
      <c r="AJ811" s="3">
        <v>371937</v>
      </c>
      <c r="AK811" s="3">
        <v>372654</v>
      </c>
      <c r="AL811" s="3">
        <v>397528</v>
      </c>
      <c r="AM811" s="3">
        <v>397036</v>
      </c>
      <c r="AN811" s="3">
        <v>437406</v>
      </c>
      <c r="AO811" s="3">
        <v>427080</v>
      </c>
      <c r="AP811" s="3">
        <v>438717</v>
      </c>
      <c r="AQ811" s="3">
        <v>445933</v>
      </c>
      <c r="AR811" s="3">
        <v>425090</v>
      </c>
      <c r="AS811" s="3">
        <v>462100</v>
      </c>
      <c r="AT811" s="3">
        <v>453188</v>
      </c>
      <c r="AU811" s="3">
        <v>473743</v>
      </c>
      <c r="AV811" s="3">
        <v>482413</v>
      </c>
      <c r="AW811" s="3">
        <v>445655</v>
      </c>
      <c r="AX811" s="3">
        <v>487563</v>
      </c>
      <c r="AY811" s="3">
        <v>506474</v>
      </c>
      <c r="AZ811" s="3">
        <v>501997</v>
      </c>
      <c r="BA811" s="3">
        <v>516347</v>
      </c>
      <c r="BB811" s="3">
        <v>555961</v>
      </c>
      <c r="BC811" s="3">
        <v>570232</v>
      </c>
      <c r="BD811" s="3">
        <v>594887</v>
      </c>
      <c r="BE811" s="3">
        <v>553552</v>
      </c>
      <c r="BF811" s="3">
        <v>571226</v>
      </c>
      <c r="BG811" s="3">
        <v>495452</v>
      </c>
      <c r="BH811" s="3">
        <v>537669</v>
      </c>
      <c r="BI811" s="3">
        <v>539802</v>
      </c>
      <c r="BJ811" s="3">
        <v>603154</v>
      </c>
      <c r="BK811" s="3">
        <v>558826</v>
      </c>
      <c r="BL811" s="3">
        <v>473876</v>
      </c>
      <c r="BM811" s="3">
        <v>524101</v>
      </c>
      <c r="BN811" s="3">
        <v>567784</v>
      </c>
    </row>
    <row r="812" spans="1:66" x14ac:dyDescent="0.25">
      <c r="A812" s="3" t="s">
        <v>1631</v>
      </c>
      <c r="B812" s="3" t="s">
        <v>19</v>
      </c>
      <c r="C812" s="3" t="s">
        <v>492</v>
      </c>
      <c r="D812" s="3">
        <v>199804</v>
      </c>
      <c r="E812" s="3">
        <v>195489</v>
      </c>
      <c r="F812" s="3">
        <v>211260</v>
      </c>
      <c r="G812" s="3">
        <v>225754</v>
      </c>
      <c r="H812" s="3">
        <v>249261</v>
      </c>
      <c r="I812" s="3">
        <v>248229</v>
      </c>
      <c r="J812" s="3">
        <v>250704</v>
      </c>
      <c r="K812" s="3">
        <v>269407</v>
      </c>
      <c r="L812" s="3">
        <v>277492</v>
      </c>
      <c r="M812" s="3">
        <v>299301</v>
      </c>
      <c r="N812" s="3">
        <v>310734</v>
      </c>
      <c r="O812" s="3">
        <v>307325</v>
      </c>
      <c r="P812" s="3">
        <v>317025</v>
      </c>
      <c r="Q812" s="3">
        <v>364499</v>
      </c>
      <c r="R812" s="3">
        <v>349208</v>
      </c>
      <c r="S812" s="3">
        <v>304441</v>
      </c>
      <c r="T812" s="3">
        <v>345868</v>
      </c>
      <c r="U812" s="3">
        <v>368179</v>
      </c>
      <c r="V812" s="3">
        <v>360602</v>
      </c>
      <c r="W812" s="3">
        <v>383611</v>
      </c>
      <c r="X812" s="3">
        <v>369266</v>
      </c>
      <c r="Y812" s="3">
        <v>368731</v>
      </c>
      <c r="Z812" s="3">
        <v>329131</v>
      </c>
      <c r="AA812" s="3">
        <v>323522</v>
      </c>
      <c r="AB812" s="3">
        <v>322537</v>
      </c>
      <c r="AC812" s="3">
        <v>324600</v>
      </c>
      <c r="AD812" s="3">
        <v>297067</v>
      </c>
      <c r="AE812" s="3">
        <v>258695</v>
      </c>
      <c r="AF812" s="3">
        <v>320447</v>
      </c>
      <c r="AG812" s="3">
        <v>367293</v>
      </c>
      <c r="AH812" s="3">
        <v>341477</v>
      </c>
      <c r="AI812" s="3">
        <v>321656</v>
      </c>
      <c r="AJ812" s="3">
        <v>363372</v>
      </c>
      <c r="AK812" s="3">
        <v>387573</v>
      </c>
      <c r="AL812" s="3">
        <v>409255</v>
      </c>
      <c r="AM812" s="3">
        <v>439398</v>
      </c>
      <c r="AN812" s="3">
        <v>444281</v>
      </c>
      <c r="AO812" s="3">
        <v>458090</v>
      </c>
      <c r="AP812" s="3">
        <v>458164</v>
      </c>
      <c r="AQ812" s="3">
        <v>457829</v>
      </c>
      <c r="AR812" s="3">
        <v>469550</v>
      </c>
      <c r="AS812" s="3">
        <v>440731</v>
      </c>
      <c r="AT812" s="3">
        <v>447699</v>
      </c>
      <c r="AU812" s="3">
        <v>437795</v>
      </c>
      <c r="AV812" s="3">
        <v>426905</v>
      </c>
      <c r="AW812" s="3">
        <v>423291</v>
      </c>
      <c r="AX812" s="3">
        <v>437513</v>
      </c>
      <c r="AY812" s="3">
        <v>433350</v>
      </c>
      <c r="AZ812" s="3">
        <v>411202</v>
      </c>
      <c r="BA812" s="3">
        <v>357610</v>
      </c>
      <c r="BB812" s="3">
        <v>403739</v>
      </c>
      <c r="BC812" s="3">
        <v>416212</v>
      </c>
      <c r="BD812" s="3">
        <v>401382</v>
      </c>
      <c r="BE812" s="3">
        <v>407322</v>
      </c>
      <c r="BF812" s="3">
        <v>408043</v>
      </c>
      <c r="BG812" s="3">
        <v>371094</v>
      </c>
      <c r="BH812" s="3">
        <v>375115</v>
      </c>
      <c r="BI812" s="3">
        <v>392153</v>
      </c>
      <c r="BJ812" s="3">
        <v>406022</v>
      </c>
      <c r="BK812" s="3">
        <v>393734</v>
      </c>
      <c r="BL812" s="3">
        <v>368906</v>
      </c>
      <c r="BM812" s="3">
        <v>381292</v>
      </c>
      <c r="BN812" s="3">
        <v>378860</v>
      </c>
    </row>
    <row r="813" spans="1:66" x14ac:dyDescent="0.25">
      <c r="A813" s="3" t="s">
        <v>1631</v>
      </c>
      <c r="B813" s="3" t="s">
        <v>19</v>
      </c>
      <c r="C813" s="3" t="s">
        <v>688</v>
      </c>
      <c r="D813" s="3">
        <v>111.7</v>
      </c>
      <c r="E813" s="3">
        <v>108.2</v>
      </c>
      <c r="F813" s="3">
        <v>114</v>
      </c>
      <c r="G813" s="3">
        <v>120.4</v>
      </c>
      <c r="H813" s="3">
        <v>131.4</v>
      </c>
      <c r="I813" s="3">
        <v>131.1</v>
      </c>
      <c r="J813" s="3">
        <v>132</v>
      </c>
      <c r="K813" s="3">
        <v>141.69999999999999</v>
      </c>
      <c r="L813" s="3">
        <v>145.9</v>
      </c>
      <c r="M813" s="3">
        <v>156.5</v>
      </c>
      <c r="N813" s="3">
        <v>160.80000000000001</v>
      </c>
      <c r="O813" s="3">
        <v>155.80000000000001</v>
      </c>
      <c r="P813" s="3">
        <v>157</v>
      </c>
      <c r="Q813" s="3">
        <v>177</v>
      </c>
      <c r="R813" s="3">
        <v>166.2</v>
      </c>
      <c r="S813" s="3">
        <v>141</v>
      </c>
      <c r="T813" s="3">
        <v>159.4</v>
      </c>
      <c r="U813" s="3">
        <v>166.7</v>
      </c>
      <c r="V813" s="3">
        <v>160.80000000000001</v>
      </c>
      <c r="W813" s="3">
        <v>168.9</v>
      </c>
      <c r="X813" s="3">
        <v>161.30000000000001</v>
      </c>
      <c r="Y813" s="3">
        <v>160.80000000000001</v>
      </c>
      <c r="Z813" s="3">
        <v>143.5</v>
      </c>
      <c r="AA813" s="3">
        <v>140.30000000000001</v>
      </c>
      <c r="AB813" s="3">
        <v>139</v>
      </c>
      <c r="AC813" s="3">
        <v>139.5</v>
      </c>
      <c r="AD813" s="3">
        <v>127.4</v>
      </c>
      <c r="AE813" s="3">
        <v>110.4</v>
      </c>
      <c r="AF813" s="3">
        <v>136.80000000000001</v>
      </c>
      <c r="AG813" s="3">
        <v>156.5</v>
      </c>
      <c r="AH813" s="3">
        <v>144.9</v>
      </c>
      <c r="AI813" s="3">
        <v>135</v>
      </c>
      <c r="AJ813" s="3">
        <v>150.4</v>
      </c>
      <c r="AK813" s="3">
        <v>157.80000000000001</v>
      </c>
      <c r="AL813" s="3">
        <v>164.1</v>
      </c>
      <c r="AM813" s="3">
        <v>173.3</v>
      </c>
      <c r="AN813" s="3">
        <v>172.7</v>
      </c>
      <c r="AO813" s="3">
        <v>176.1</v>
      </c>
      <c r="AP813" s="3">
        <v>174.5</v>
      </c>
      <c r="AQ813" s="3">
        <v>172.6</v>
      </c>
      <c r="AR813" s="3">
        <v>175.3</v>
      </c>
      <c r="AS813" s="3">
        <v>163.69999999999999</v>
      </c>
      <c r="AT813" s="3">
        <v>165.5</v>
      </c>
      <c r="AU813" s="3">
        <v>160.69999999999999</v>
      </c>
      <c r="AV813" s="3">
        <v>155.30000000000001</v>
      </c>
      <c r="AW813" s="3">
        <v>152.19999999999999</v>
      </c>
      <c r="AX813" s="3">
        <v>155</v>
      </c>
      <c r="AY813" s="3">
        <v>152.1</v>
      </c>
      <c r="AZ813" s="3">
        <v>143</v>
      </c>
      <c r="BA813" s="3">
        <v>123.4</v>
      </c>
      <c r="BB813" s="3">
        <v>138.19999999999999</v>
      </c>
      <c r="BC813" s="3">
        <v>141.5</v>
      </c>
      <c r="BD813" s="3">
        <v>135.9</v>
      </c>
      <c r="BE813" s="3">
        <v>137.6</v>
      </c>
      <c r="BF813" s="3">
        <v>137.4</v>
      </c>
      <c r="BG813" s="3">
        <v>124.5</v>
      </c>
      <c r="BH813" s="3">
        <v>125.4</v>
      </c>
      <c r="BI813" s="3">
        <v>130.5</v>
      </c>
      <c r="BJ813" s="3">
        <v>134.80000000000001</v>
      </c>
      <c r="BK813" s="3">
        <v>130.30000000000001</v>
      </c>
      <c r="BL813" s="3">
        <v>122.4</v>
      </c>
      <c r="BM813" s="3">
        <v>125.9</v>
      </c>
      <c r="BN813" s="3">
        <v>124.4</v>
      </c>
    </row>
    <row r="814" spans="1:66" x14ac:dyDescent="0.25">
      <c r="A814" s="3" t="s">
        <v>1631</v>
      </c>
      <c r="B814" s="3" t="s">
        <v>19</v>
      </c>
      <c r="C814" s="3" t="s">
        <v>491</v>
      </c>
      <c r="D814" s="3">
        <v>78501</v>
      </c>
      <c r="E814" s="3">
        <v>78524</v>
      </c>
      <c r="F814" s="3">
        <v>80049</v>
      </c>
      <c r="G814" s="3">
        <v>83198</v>
      </c>
      <c r="H814" s="3">
        <v>90835</v>
      </c>
      <c r="I814" s="3">
        <v>86678</v>
      </c>
      <c r="J814" s="3">
        <v>107462</v>
      </c>
      <c r="K814" s="3">
        <v>109719</v>
      </c>
      <c r="L814" s="3">
        <v>120283</v>
      </c>
      <c r="M814" s="3">
        <v>131241</v>
      </c>
      <c r="N814" s="3">
        <v>138659</v>
      </c>
      <c r="O814" s="3">
        <v>132279</v>
      </c>
      <c r="P814" s="3">
        <v>140638</v>
      </c>
      <c r="Q814" s="3">
        <v>146330</v>
      </c>
      <c r="R814" s="3">
        <v>138667</v>
      </c>
      <c r="S814" s="3">
        <v>158002</v>
      </c>
      <c r="T814" s="3">
        <v>161963</v>
      </c>
      <c r="U814" s="3">
        <v>177276</v>
      </c>
      <c r="V814" s="3">
        <v>173246</v>
      </c>
      <c r="W814" s="3">
        <v>167466</v>
      </c>
      <c r="X814" s="3">
        <v>166527</v>
      </c>
      <c r="Y814" s="3">
        <v>140187</v>
      </c>
      <c r="Z814" s="3">
        <v>145025</v>
      </c>
      <c r="AA814" s="3">
        <v>149045</v>
      </c>
      <c r="AB814" s="3">
        <v>146854</v>
      </c>
      <c r="AC814" s="3">
        <v>145003</v>
      </c>
      <c r="AD814" s="3">
        <v>145270</v>
      </c>
      <c r="AE814" s="3">
        <v>151220</v>
      </c>
      <c r="AF814" s="3">
        <v>157612</v>
      </c>
      <c r="AG814" s="3">
        <v>160968</v>
      </c>
      <c r="AH814" s="3">
        <v>160727</v>
      </c>
      <c r="AI814" s="3">
        <v>165453</v>
      </c>
      <c r="AJ814" s="3">
        <v>157566</v>
      </c>
      <c r="AK814" s="3">
        <v>178823</v>
      </c>
      <c r="AL814" s="3">
        <v>176159</v>
      </c>
      <c r="AM814" s="3">
        <v>187184</v>
      </c>
      <c r="AN814" s="3">
        <v>195218</v>
      </c>
      <c r="AO814" s="3">
        <v>188701</v>
      </c>
      <c r="AP814" s="3">
        <v>199988</v>
      </c>
      <c r="AQ814" s="3">
        <v>202026</v>
      </c>
      <c r="AR814" s="3">
        <v>218879</v>
      </c>
      <c r="AS814" s="3">
        <v>214597</v>
      </c>
      <c r="AT814" s="3">
        <v>216149</v>
      </c>
      <c r="AU814" s="3">
        <v>211117</v>
      </c>
      <c r="AV814" s="3">
        <v>206123</v>
      </c>
      <c r="AW814" s="3">
        <v>224943</v>
      </c>
      <c r="AX814" s="3">
        <v>220872</v>
      </c>
      <c r="AY814" s="3">
        <v>225012</v>
      </c>
      <c r="AZ814" s="3">
        <v>226002</v>
      </c>
      <c r="BA814" s="3">
        <v>218162</v>
      </c>
      <c r="BB814" s="3">
        <v>245831</v>
      </c>
      <c r="BC814" s="3">
        <v>241166</v>
      </c>
      <c r="BD814" s="3">
        <v>217994</v>
      </c>
      <c r="BE814" s="3">
        <v>235604</v>
      </c>
      <c r="BF814" s="3">
        <v>241530</v>
      </c>
      <c r="BG814" s="3">
        <v>221167</v>
      </c>
      <c r="BH814" s="3">
        <v>207232</v>
      </c>
      <c r="BI814" s="3">
        <v>196899</v>
      </c>
      <c r="BJ814" s="3">
        <v>229606</v>
      </c>
      <c r="BK814" s="3">
        <v>219593</v>
      </c>
      <c r="BL814" s="3">
        <v>206229</v>
      </c>
      <c r="BM814" s="3">
        <v>216467</v>
      </c>
      <c r="BN814" s="3">
        <v>218331</v>
      </c>
    </row>
    <row r="815" spans="1:66" x14ac:dyDescent="0.25">
      <c r="A815" s="3" t="s">
        <v>1631</v>
      </c>
      <c r="B815" s="3" t="s">
        <v>19</v>
      </c>
      <c r="C815" s="3" t="s">
        <v>689</v>
      </c>
      <c r="D815" s="3">
        <v>43.9</v>
      </c>
      <c r="E815" s="3">
        <v>43.5</v>
      </c>
      <c r="F815" s="3">
        <v>43.2</v>
      </c>
      <c r="G815" s="3">
        <v>44.4</v>
      </c>
      <c r="H815" s="3">
        <v>47.9</v>
      </c>
      <c r="I815" s="3">
        <v>45.8</v>
      </c>
      <c r="J815" s="3">
        <v>56.6</v>
      </c>
      <c r="K815" s="3">
        <v>57.7</v>
      </c>
      <c r="L815" s="3">
        <v>63.2</v>
      </c>
      <c r="M815" s="3">
        <v>68.599999999999994</v>
      </c>
      <c r="N815" s="3">
        <v>71.8</v>
      </c>
      <c r="O815" s="3">
        <v>67.099999999999994</v>
      </c>
      <c r="P815" s="3">
        <v>69.7</v>
      </c>
      <c r="Q815" s="3">
        <v>71.099999999999994</v>
      </c>
      <c r="R815" s="3">
        <v>66</v>
      </c>
      <c r="S815" s="3">
        <v>73.2</v>
      </c>
      <c r="T815" s="3">
        <v>74.599999999999994</v>
      </c>
      <c r="U815" s="3">
        <v>80.3</v>
      </c>
      <c r="V815" s="3">
        <v>77.2</v>
      </c>
      <c r="W815" s="3">
        <v>73.7</v>
      </c>
      <c r="X815" s="3">
        <v>72.8</v>
      </c>
      <c r="Y815" s="3">
        <v>61.1</v>
      </c>
      <c r="Z815" s="3">
        <v>63.2</v>
      </c>
      <c r="AA815" s="3">
        <v>64.599999999999994</v>
      </c>
      <c r="AB815" s="3">
        <v>63.3</v>
      </c>
      <c r="AC815" s="3">
        <v>62.3</v>
      </c>
      <c r="AD815" s="3">
        <v>62.3</v>
      </c>
      <c r="AE815" s="3">
        <v>64.599999999999994</v>
      </c>
      <c r="AF815" s="3">
        <v>67.3</v>
      </c>
      <c r="AG815" s="3">
        <v>68.599999999999994</v>
      </c>
      <c r="AH815" s="3">
        <v>68.2</v>
      </c>
      <c r="AI815" s="3">
        <v>69.400000000000006</v>
      </c>
      <c r="AJ815" s="3">
        <v>65.2</v>
      </c>
      <c r="AK815" s="3">
        <v>72.8</v>
      </c>
      <c r="AL815" s="3">
        <v>70.599999999999994</v>
      </c>
      <c r="AM815" s="3">
        <v>73.8</v>
      </c>
      <c r="AN815" s="3">
        <v>75.900000000000006</v>
      </c>
      <c r="AO815" s="3">
        <v>72.5</v>
      </c>
      <c r="AP815" s="3">
        <v>76.099999999999994</v>
      </c>
      <c r="AQ815" s="3">
        <v>76.2</v>
      </c>
      <c r="AR815" s="3">
        <v>81.7</v>
      </c>
      <c r="AS815" s="3">
        <v>79.7</v>
      </c>
      <c r="AT815" s="3">
        <v>79.900000000000006</v>
      </c>
      <c r="AU815" s="3">
        <v>77.5</v>
      </c>
      <c r="AV815" s="3">
        <v>75</v>
      </c>
      <c r="AW815" s="3">
        <v>80.900000000000006</v>
      </c>
      <c r="AX815" s="3">
        <v>78.3</v>
      </c>
      <c r="AY815" s="3">
        <v>79</v>
      </c>
      <c r="AZ815" s="3">
        <v>78.599999999999994</v>
      </c>
      <c r="BA815" s="3">
        <v>75.3</v>
      </c>
      <c r="BB815" s="3">
        <v>84.1</v>
      </c>
      <c r="BC815" s="3">
        <v>82</v>
      </c>
      <c r="BD815" s="3">
        <v>73.8</v>
      </c>
      <c r="BE815" s="3">
        <v>79.599999999999994</v>
      </c>
      <c r="BF815" s="3">
        <v>81.400000000000006</v>
      </c>
      <c r="BG815" s="3">
        <v>74.2</v>
      </c>
      <c r="BH815" s="3">
        <v>69.3</v>
      </c>
      <c r="BI815" s="3">
        <v>65.5</v>
      </c>
      <c r="BJ815" s="3">
        <v>76.2</v>
      </c>
      <c r="BK815" s="3">
        <v>72.7</v>
      </c>
      <c r="BL815" s="3">
        <v>68.400000000000006</v>
      </c>
      <c r="BM815" s="3">
        <v>71.5</v>
      </c>
      <c r="BN815" s="3">
        <v>71.7</v>
      </c>
    </row>
    <row r="816" spans="1:66" x14ac:dyDescent="0.25">
      <c r="A816" s="3" t="s">
        <v>1631</v>
      </c>
      <c r="B816" s="3" t="s">
        <v>19</v>
      </c>
      <c r="C816" s="3" t="s">
        <v>361</v>
      </c>
      <c r="D816" s="3">
        <v>417153</v>
      </c>
      <c r="E816" s="3">
        <v>423192</v>
      </c>
      <c r="F816" s="3">
        <v>446994</v>
      </c>
      <c r="G816" s="3">
        <v>474761</v>
      </c>
      <c r="H816" s="3">
        <v>515874</v>
      </c>
      <c r="I816" s="3">
        <v>515759</v>
      </c>
      <c r="J816" s="3">
        <v>553146</v>
      </c>
      <c r="K816" s="3">
        <v>581814</v>
      </c>
      <c r="L816" s="3">
        <v>620382</v>
      </c>
      <c r="M816" s="3">
        <v>664066</v>
      </c>
      <c r="N816" s="3">
        <v>691896</v>
      </c>
      <c r="O816" s="3">
        <v>682389</v>
      </c>
      <c r="P816" s="3">
        <v>725860</v>
      </c>
      <c r="Q816" s="3">
        <v>801202</v>
      </c>
      <c r="R816" s="3">
        <v>777116</v>
      </c>
      <c r="S816" s="3">
        <v>763584</v>
      </c>
      <c r="T816" s="3">
        <v>818585</v>
      </c>
      <c r="U816" s="3">
        <v>867684</v>
      </c>
      <c r="V816" s="3">
        <v>863565</v>
      </c>
      <c r="W816" s="3">
        <v>849130</v>
      </c>
      <c r="X816" s="3">
        <v>834372</v>
      </c>
      <c r="Y816" s="3">
        <v>801407</v>
      </c>
      <c r="Z816" s="3">
        <v>768781</v>
      </c>
      <c r="AA816" s="3">
        <v>770586</v>
      </c>
      <c r="AB816" s="3">
        <v>774080</v>
      </c>
      <c r="AC816" s="3">
        <v>768517</v>
      </c>
      <c r="AD816" s="3">
        <v>739016</v>
      </c>
      <c r="AE816" s="3">
        <v>718177</v>
      </c>
      <c r="AF816" s="3">
        <v>801908</v>
      </c>
      <c r="AG816" s="3">
        <v>863033</v>
      </c>
      <c r="AH816" s="3">
        <v>829674</v>
      </c>
      <c r="AI816" s="3">
        <v>818074</v>
      </c>
      <c r="AJ816" s="3">
        <v>847533</v>
      </c>
      <c r="AK816" s="3">
        <v>912973</v>
      </c>
      <c r="AL816" s="3">
        <v>951014</v>
      </c>
      <c r="AM816" s="3">
        <v>1002777</v>
      </c>
      <c r="AN816" s="3">
        <v>1025669</v>
      </c>
      <c r="AO816" s="3">
        <v>1039783</v>
      </c>
      <c r="AP816" s="3">
        <v>1061551</v>
      </c>
      <c r="AQ816" s="3">
        <v>1083254</v>
      </c>
      <c r="AR816" s="3">
        <v>1124742</v>
      </c>
      <c r="AS816" s="3">
        <v>1078834</v>
      </c>
      <c r="AT816" s="3">
        <v>1095221</v>
      </c>
      <c r="AU816" s="3">
        <v>1083764</v>
      </c>
      <c r="AV816" s="3">
        <v>1069232</v>
      </c>
      <c r="AW816" s="3">
        <v>1094823</v>
      </c>
      <c r="AX816" s="3">
        <v>1103087</v>
      </c>
      <c r="AY816" s="3">
        <v>1108814</v>
      </c>
      <c r="AZ816" s="3">
        <v>1082242</v>
      </c>
      <c r="BA816" s="3">
        <v>1019286</v>
      </c>
      <c r="BB816" s="3">
        <v>1108901</v>
      </c>
      <c r="BC816" s="3">
        <v>1115060</v>
      </c>
      <c r="BD816" s="3">
        <v>1064957</v>
      </c>
      <c r="BE816" s="3">
        <v>1092848</v>
      </c>
      <c r="BF816" s="3">
        <v>1108345</v>
      </c>
      <c r="BG816" s="3">
        <v>1043455</v>
      </c>
      <c r="BH816" s="3">
        <v>1036998</v>
      </c>
      <c r="BI816" s="3">
        <v>1043543</v>
      </c>
      <c r="BJ816" s="3">
        <v>1103282</v>
      </c>
      <c r="BK816" s="3">
        <v>1078044</v>
      </c>
      <c r="BL816" s="3">
        <v>1010754</v>
      </c>
      <c r="BM816" s="3">
        <v>1054467</v>
      </c>
      <c r="BN816" s="3">
        <v>1052517</v>
      </c>
    </row>
    <row r="817" spans="1:66" x14ac:dyDescent="0.25">
      <c r="A817" s="3" t="s">
        <v>1631</v>
      </c>
      <c r="B817" s="3" t="s">
        <v>19</v>
      </c>
      <c r="C817" s="3" t="s">
        <v>490</v>
      </c>
      <c r="AO817" s="3">
        <v>11.93</v>
      </c>
      <c r="AP817" s="3">
        <v>11.81</v>
      </c>
      <c r="AQ817" s="3">
        <v>11.43</v>
      </c>
      <c r="AR817" s="3">
        <v>11.78</v>
      </c>
      <c r="AS817" s="3">
        <v>11.29</v>
      </c>
      <c r="AT817" s="3">
        <v>11.11</v>
      </c>
      <c r="AU817" s="3">
        <v>10.53</v>
      </c>
      <c r="AV817" s="3">
        <v>9.85</v>
      </c>
      <c r="AW817" s="3">
        <v>9.74</v>
      </c>
      <c r="AX817" s="3">
        <v>9.6</v>
      </c>
      <c r="AY817" s="3">
        <v>9.7200000000000006</v>
      </c>
      <c r="AZ817" s="3">
        <v>9.52</v>
      </c>
      <c r="BA817" s="3">
        <v>9.2799999999999994</v>
      </c>
      <c r="BB817" s="3">
        <v>9.81</v>
      </c>
      <c r="BC817" s="3">
        <v>9.68</v>
      </c>
      <c r="BD817" s="3">
        <v>9.1300000000000008</v>
      </c>
      <c r="BE817" s="3">
        <v>9.1199999999999992</v>
      </c>
      <c r="BF817" s="3">
        <v>9.1300000000000008</v>
      </c>
      <c r="BG817" s="3">
        <v>8.59</v>
      </c>
      <c r="BH817" s="3">
        <v>8.43</v>
      </c>
      <c r="BI817" s="3">
        <v>8.42</v>
      </c>
      <c r="BJ817" s="3">
        <v>8.73</v>
      </c>
      <c r="BK817" s="3">
        <v>8.4700000000000006</v>
      </c>
      <c r="BL817" s="3">
        <v>7.89</v>
      </c>
      <c r="BM817" s="3">
        <v>7.78</v>
      </c>
      <c r="BN817" s="3">
        <v>7.66</v>
      </c>
    </row>
    <row r="818" spans="1:66" x14ac:dyDescent="0.25">
      <c r="A818" s="3" t="s">
        <v>1631</v>
      </c>
      <c r="B818" s="3" t="s">
        <v>19</v>
      </c>
      <c r="C818" s="3" t="s">
        <v>487</v>
      </c>
      <c r="D818" s="3">
        <v>233.2</v>
      </c>
      <c r="E818" s="3">
        <v>234.3</v>
      </c>
      <c r="F818" s="3">
        <v>241.2</v>
      </c>
      <c r="G818" s="3">
        <v>253.2</v>
      </c>
      <c r="H818" s="3">
        <v>271.89999999999998</v>
      </c>
      <c r="I818" s="3">
        <v>272.3</v>
      </c>
      <c r="J818" s="3">
        <v>291.3</v>
      </c>
      <c r="K818" s="3">
        <v>306.10000000000002</v>
      </c>
      <c r="L818" s="3">
        <v>326.2</v>
      </c>
      <c r="M818" s="3">
        <v>347.1</v>
      </c>
      <c r="N818" s="3">
        <v>358.1</v>
      </c>
      <c r="O818" s="3">
        <v>346</v>
      </c>
      <c r="P818" s="3">
        <v>359.6</v>
      </c>
      <c r="Q818" s="3">
        <v>389.1</v>
      </c>
      <c r="R818" s="3">
        <v>369.8</v>
      </c>
      <c r="S818" s="3">
        <v>353.6</v>
      </c>
      <c r="T818" s="3">
        <v>377.2</v>
      </c>
      <c r="U818" s="3">
        <v>392.8</v>
      </c>
      <c r="V818" s="3">
        <v>385</v>
      </c>
      <c r="W818" s="3">
        <v>373.8</v>
      </c>
      <c r="X818" s="3">
        <v>364.6</v>
      </c>
      <c r="Y818" s="3">
        <v>349.5</v>
      </c>
      <c r="Z818" s="3">
        <v>335.1</v>
      </c>
      <c r="AA818" s="3">
        <v>334.2</v>
      </c>
      <c r="AB818" s="3">
        <v>333.7</v>
      </c>
      <c r="AC818" s="3">
        <v>330.3</v>
      </c>
      <c r="AD818" s="3">
        <v>316.89999999999998</v>
      </c>
      <c r="AE818" s="3">
        <v>306.60000000000002</v>
      </c>
      <c r="AF818" s="3">
        <v>342.3</v>
      </c>
      <c r="AG818" s="3">
        <v>367.8</v>
      </c>
      <c r="AH818" s="3">
        <v>352.1</v>
      </c>
      <c r="AI818" s="3">
        <v>343.3</v>
      </c>
      <c r="AJ818" s="3">
        <v>350.8</v>
      </c>
      <c r="AK818" s="3">
        <v>371.7</v>
      </c>
      <c r="AL818" s="3">
        <v>381.3</v>
      </c>
      <c r="AM818" s="3">
        <v>395.5</v>
      </c>
      <c r="AN818" s="3">
        <v>398.8</v>
      </c>
      <c r="AO818" s="3">
        <v>399.7</v>
      </c>
      <c r="AP818" s="3">
        <v>404.2</v>
      </c>
      <c r="AQ818" s="3">
        <v>408.5</v>
      </c>
      <c r="AR818" s="3">
        <v>419.9</v>
      </c>
      <c r="AS818" s="3">
        <v>400.8</v>
      </c>
      <c r="AT818" s="3">
        <v>404.7</v>
      </c>
      <c r="AU818" s="3">
        <v>397.7</v>
      </c>
      <c r="AV818" s="3">
        <v>388.9</v>
      </c>
      <c r="AW818" s="3">
        <v>393.7</v>
      </c>
      <c r="AX818" s="3">
        <v>390.9</v>
      </c>
      <c r="AY818" s="3">
        <v>389.2</v>
      </c>
      <c r="AZ818" s="3">
        <v>376.5</v>
      </c>
      <c r="BA818" s="3">
        <v>351.9</v>
      </c>
      <c r="BB818" s="3">
        <v>379.5</v>
      </c>
      <c r="BC818" s="3">
        <v>379.1</v>
      </c>
      <c r="BD818" s="3">
        <v>360.7</v>
      </c>
      <c r="BE818" s="3">
        <v>369.1</v>
      </c>
      <c r="BF818" s="3">
        <v>373.3</v>
      </c>
      <c r="BG818" s="3">
        <v>350.2</v>
      </c>
      <c r="BH818" s="3">
        <v>346.6</v>
      </c>
      <c r="BI818" s="3">
        <v>347.4</v>
      </c>
      <c r="BJ818" s="3">
        <v>366.3</v>
      </c>
      <c r="BK818" s="3">
        <v>356.9</v>
      </c>
      <c r="BL818" s="3">
        <v>335.3</v>
      </c>
      <c r="BM818" s="3">
        <v>348.2</v>
      </c>
      <c r="BN818" s="3">
        <v>345.5</v>
      </c>
    </row>
    <row r="819" spans="1:66" x14ac:dyDescent="0.25">
      <c r="A819" s="3" t="s">
        <v>1631</v>
      </c>
      <c r="B819" s="3" t="s">
        <v>19</v>
      </c>
      <c r="C819" s="3" t="s">
        <v>442</v>
      </c>
      <c r="D819" s="3">
        <v>417153</v>
      </c>
      <c r="E819" s="3">
        <v>423192</v>
      </c>
      <c r="F819" s="3">
        <v>446994</v>
      </c>
      <c r="G819" s="3">
        <v>474761</v>
      </c>
      <c r="H819" s="3">
        <v>515874</v>
      </c>
      <c r="I819" s="3">
        <v>515759</v>
      </c>
      <c r="J819" s="3">
        <v>553146</v>
      </c>
      <c r="K819" s="3">
        <v>581814</v>
      </c>
      <c r="L819" s="3">
        <v>620382</v>
      </c>
      <c r="M819" s="3">
        <v>664066</v>
      </c>
      <c r="N819" s="3">
        <v>691896</v>
      </c>
      <c r="O819" s="3">
        <v>682389</v>
      </c>
      <c r="P819" s="3">
        <v>725860</v>
      </c>
      <c r="Q819" s="3">
        <v>801203</v>
      </c>
      <c r="R819" s="3">
        <v>777115</v>
      </c>
      <c r="S819" s="3">
        <v>763583</v>
      </c>
      <c r="T819" s="3">
        <v>818585</v>
      </c>
      <c r="U819" s="3">
        <v>867684</v>
      </c>
      <c r="V819" s="3">
        <v>863566</v>
      </c>
      <c r="W819" s="3">
        <v>849131</v>
      </c>
      <c r="X819" s="3">
        <v>834372</v>
      </c>
      <c r="Y819" s="3">
        <v>801407</v>
      </c>
      <c r="Z819" s="3">
        <v>768780</v>
      </c>
      <c r="AA819" s="3">
        <v>770585</v>
      </c>
      <c r="AB819" s="3">
        <v>774080</v>
      </c>
      <c r="AC819" s="3">
        <v>768517</v>
      </c>
      <c r="AD819" s="3">
        <v>739016</v>
      </c>
      <c r="AE819" s="3">
        <v>718176</v>
      </c>
      <c r="AF819" s="3">
        <v>801908</v>
      </c>
      <c r="AG819" s="3">
        <v>863032</v>
      </c>
      <c r="AH819" s="3">
        <v>829673</v>
      </c>
      <c r="AI819" s="3">
        <v>818074</v>
      </c>
      <c r="AJ819" s="3">
        <v>847533</v>
      </c>
      <c r="AK819" s="3">
        <v>912973</v>
      </c>
      <c r="AL819" s="3">
        <v>951014</v>
      </c>
      <c r="AM819" s="3">
        <v>1002778</v>
      </c>
      <c r="AN819" s="3">
        <v>1025669</v>
      </c>
      <c r="AO819" s="3">
        <v>1039784</v>
      </c>
      <c r="AP819" s="3">
        <v>1061551</v>
      </c>
      <c r="AQ819" s="3">
        <v>1083253</v>
      </c>
      <c r="AR819" s="3">
        <v>1124742</v>
      </c>
      <c r="AS819" s="3">
        <v>1078834</v>
      </c>
      <c r="AT819" s="3">
        <v>1095220</v>
      </c>
      <c r="AU819" s="3">
        <v>1083764</v>
      </c>
      <c r="AV819" s="3">
        <v>1069231</v>
      </c>
      <c r="AW819" s="3">
        <v>1094823</v>
      </c>
      <c r="AX819" s="3">
        <v>1103087</v>
      </c>
      <c r="AY819" s="3">
        <v>1108813</v>
      </c>
      <c r="AZ819" s="3">
        <v>1082243</v>
      </c>
      <c r="BA819" s="3">
        <v>1019688</v>
      </c>
      <c r="BB819" s="3">
        <v>1109111</v>
      </c>
      <c r="BC819" s="3">
        <v>1115074</v>
      </c>
      <c r="BD819" s="3">
        <v>1064709</v>
      </c>
      <c r="BE819" s="3">
        <v>1092277</v>
      </c>
      <c r="BF819" s="3">
        <v>1108512</v>
      </c>
      <c r="BG819" s="3">
        <v>1043458</v>
      </c>
      <c r="BH819" s="3">
        <v>1036613</v>
      </c>
      <c r="BI819" s="3">
        <v>1043737</v>
      </c>
      <c r="BJ819" s="3">
        <v>1102704</v>
      </c>
      <c r="BK819" s="3">
        <v>1077672</v>
      </c>
      <c r="BL819" s="3">
        <v>1010467</v>
      </c>
      <c r="BM819" s="3">
        <v>1054968</v>
      </c>
      <c r="BN819" s="3">
        <v>1053156</v>
      </c>
    </row>
    <row r="820" spans="1:66" x14ac:dyDescent="0.25">
      <c r="A820" s="3" t="s">
        <v>1631</v>
      </c>
      <c r="B820" s="3" t="s">
        <v>19</v>
      </c>
      <c r="C820" s="3" t="s">
        <v>485</v>
      </c>
      <c r="D820" s="3">
        <v>104652</v>
      </c>
      <c r="E820" s="3">
        <v>114214</v>
      </c>
      <c r="F820" s="3">
        <v>116715</v>
      </c>
      <c r="G820" s="3">
        <v>123586</v>
      </c>
      <c r="H820" s="3">
        <v>130214</v>
      </c>
      <c r="I820" s="3">
        <v>129593</v>
      </c>
      <c r="J820" s="3">
        <v>136348</v>
      </c>
      <c r="K820" s="3">
        <v>139183</v>
      </c>
      <c r="L820" s="3">
        <v>153822</v>
      </c>
      <c r="M820" s="3">
        <v>159784</v>
      </c>
      <c r="N820" s="3">
        <v>166549</v>
      </c>
      <c r="O820" s="3">
        <v>173379</v>
      </c>
      <c r="P820" s="3">
        <v>193085</v>
      </c>
      <c r="Q820" s="3">
        <v>209852</v>
      </c>
      <c r="R820" s="3">
        <v>210118</v>
      </c>
      <c r="S820" s="3">
        <v>209528</v>
      </c>
      <c r="T820" s="3">
        <v>216054</v>
      </c>
      <c r="U820" s="3">
        <v>222603</v>
      </c>
      <c r="V820" s="3">
        <v>229577</v>
      </c>
      <c r="W820" s="3">
        <v>200014</v>
      </c>
      <c r="X820" s="3">
        <v>204275</v>
      </c>
      <c r="Y820" s="3">
        <v>208967</v>
      </c>
      <c r="Z820" s="3">
        <v>208325</v>
      </c>
      <c r="AA820" s="3">
        <v>195411</v>
      </c>
      <c r="AB820" s="3">
        <v>207483</v>
      </c>
      <c r="AC820" s="3">
        <v>203444</v>
      </c>
      <c r="AD820" s="3">
        <v>207724</v>
      </c>
      <c r="AE820" s="3">
        <v>216907</v>
      </c>
      <c r="AF820" s="3">
        <v>226684</v>
      </c>
      <c r="AG820" s="3">
        <v>233710</v>
      </c>
      <c r="AH820" s="3">
        <v>228101</v>
      </c>
      <c r="AI820" s="3">
        <v>229427</v>
      </c>
      <c r="AJ820" s="3">
        <v>227667</v>
      </c>
      <c r="AK820" s="3">
        <v>238191</v>
      </c>
      <c r="AL820" s="3">
        <v>255166</v>
      </c>
      <c r="AM820" s="3">
        <v>260424</v>
      </c>
      <c r="AN820" s="3">
        <v>265553</v>
      </c>
      <c r="AO820" s="3">
        <v>273172</v>
      </c>
      <c r="AP820" s="3">
        <v>275696</v>
      </c>
      <c r="AQ820" s="3">
        <v>293044</v>
      </c>
      <c r="AR820" s="3">
        <v>293838</v>
      </c>
      <c r="AS820" s="3">
        <v>277440</v>
      </c>
      <c r="AT820" s="3">
        <v>285354</v>
      </c>
      <c r="AU820" s="3">
        <v>285259</v>
      </c>
      <c r="AV820" s="3">
        <v>288208</v>
      </c>
      <c r="AW820" s="3">
        <v>288737</v>
      </c>
      <c r="AX820" s="3">
        <v>288760</v>
      </c>
      <c r="AY820" s="3">
        <v>292703</v>
      </c>
      <c r="AZ820" s="3">
        <v>285199</v>
      </c>
      <c r="BA820" s="3">
        <v>285159</v>
      </c>
      <c r="BB820" s="3">
        <v>290129</v>
      </c>
      <c r="BC820" s="3">
        <v>287136</v>
      </c>
      <c r="BD820" s="3">
        <v>277917</v>
      </c>
      <c r="BE820" s="3">
        <v>276354</v>
      </c>
      <c r="BF820" s="3">
        <v>280159</v>
      </c>
      <c r="BG820" s="3">
        <v>276999</v>
      </c>
      <c r="BH820" s="3">
        <v>283532</v>
      </c>
      <c r="BI820" s="3">
        <v>285162</v>
      </c>
      <c r="BJ820" s="3">
        <v>286204</v>
      </c>
      <c r="BK820" s="3">
        <v>288902</v>
      </c>
      <c r="BL820" s="3">
        <v>271198</v>
      </c>
      <c r="BM820" s="3">
        <v>285138</v>
      </c>
      <c r="BN820" s="3">
        <v>283267</v>
      </c>
    </row>
    <row r="821" spans="1:66" x14ac:dyDescent="0.25">
      <c r="A821" s="3" t="s">
        <v>1631</v>
      </c>
      <c r="B821" s="3" t="s">
        <v>19</v>
      </c>
      <c r="C821" s="3" t="s">
        <v>484</v>
      </c>
      <c r="D821" s="3">
        <v>26207</v>
      </c>
      <c r="E821" s="3">
        <v>26866</v>
      </c>
      <c r="F821" s="3">
        <v>30032</v>
      </c>
      <c r="G821" s="3">
        <v>32212</v>
      </c>
      <c r="H821" s="3">
        <v>34486</v>
      </c>
      <c r="I821" s="3">
        <v>38952</v>
      </c>
      <c r="J821" s="3">
        <v>45028</v>
      </c>
      <c r="K821" s="3">
        <v>49203</v>
      </c>
      <c r="L821" s="3">
        <v>52688</v>
      </c>
      <c r="M821" s="3">
        <v>56231</v>
      </c>
      <c r="N821" s="3">
        <v>56459</v>
      </c>
      <c r="O821" s="3">
        <v>48707</v>
      </c>
      <c r="P821" s="3">
        <v>52708</v>
      </c>
      <c r="Q821" s="3">
        <v>56375</v>
      </c>
      <c r="R821" s="3">
        <v>55066</v>
      </c>
      <c r="S821" s="3">
        <v>61084</v>
      </c>
      <c r="T821" s="3">
        <v>62886</v>
      </c>
      <c r="U821" s="3">
        <v>64076</v>
      </c>
      <c r="V821" s="3">
        <v>63298</v>
      </c>
      <c r="W821" s="3">
        <v>62074</v>
      </c>
      <c r="X821" s="3">
        <v>55646</v>
      </c>
      <c r="Y821" s="3">
        <v>49272</v>
      </c>
      <c r="Z821" s="3">
        <v>51039</v>
      </c>
      <c r="AA821" s="3">
        <v>67406</v>
      </c>
      <c r="AB821" s="3">
        <v>59366</v>
      </c>
      <c r="AC821" s="3">
        <v>54923</v>
      </c>
      <c r="AD821" s="3">
        <v>48977</v>
      </c>
      <c r="AE821" s="3">
        <v>49615</v>
      </c>
      <c r="AF821" s="3">
        <v>52849</v>
      </c>
      <c r="AG821" s="3">
        <v>54331</v>
      </c>
      <c r="AH821" s="3">
        <v>52699</v>
      </c>
      <c r="AI821" s="3">
        <v>53929</v>
      </c>
      <c r="AJ821" s="3">
        <v>52500</v>
      </c>
      <c r="AK821" s="3">
        <v>58787</v>
      </c>
      <c r="AL821" s="3">
        <v>58043</v>
      </c>
      <c r="AM821" s="3">
        <v>60258</v>
      </c>
      <c r="AN821" s="3">
        <v>63301</v>
      </c>
      <c r="AO821" s="3">
        <v>61585</v>
      </c>
      <c r="AP821" s="3">
        <v>62916</v>
      </c>
      <c r="AQ821" s="3">
        <v>64131</v>
      </c>
      <c r="AR821" s="3">
        <v>71334</v>
      </c>
      <c r="AS821" s="3">
        <v>72843</v>
      </c>
      <c r="AT821" s="3">
        <v>73511</v>
      </c>
      <c r="AU821" s="3">
        <v>75642</v>
      </c>
      <c r="AV821" s="3">
        <v>73444</v>
      </c>
      <c r="AW821" s="3">
        <v>77689</v>
      </c>
      <c r="AX821" s="3">
        <v>75099</v>
      </c>
      <c r="AY821" s="3">
        <v>75716</v>
      </c>
      <c r="AZ821" s="3">
        <v>81135</v>
      </c>
      <c r="BA821" s="3">
        <v>84829</v>
      </c>
      <c r="BB821" s="3">
        <v>89256</v>
      </c>
      <c r="BC821" s="3">
        <v>88504</v>
      </c>
      <c r="BD821" s="3">
        <v>88087</v>
      </c>
      <c r="BE821" s="3">
        <v>94028</v>
      </c>
      <c r="BF821" s="3">
        <v>98705</v>
      </c>
      <c r="BG821" s="3">
        <v>98528</v>
      </c>
      <c r="BH821" s="3">
        <v>95622</v>
      </c>
      <c r="BI821" s="3">
        <v>96459</v>
      </c>
      <c r="BJ821" s="3">
        <v>106558</v>
      </c>
      <c r="BK821" s="3">
        <v>105607</v>
      </c>
      <c r="BL821" s="3">
        <v>99397</v>
      </c>
      <c r="BM821" s="3">
        <v>105983</v>
      </c>
      <c r="BN821" s="3">
        <v>105202</v>
      </c>
    </row>
    <row r="822" spans="1:66" x14ac:dyDescent="0.25">
      <c r="A822" s="3" t="s">
        <v>1631</v>
      </c>
      <c r="B822" s="3" t="s">
        <v>19</v>
      </c>
      <c r="C822" s="3" t="s">
        <v>483</v>
      </c>
      <c r="D822" s="3">
        <v>178053</v>
      </c>
      <c r="E822" s="3">
        <v>175715</v>
      </c>
      <c r="F822" s="3">
        <v>189033</v>
      </c>
      <c r="G822" s="3">
        <v>200683</v>
      </c>
      <c r="H822" s="3">
        <v>220317</v>
      </c>
      <c r="I822" s="3">
        <v>215457</v>
      </c>
      <c r="J822" s="3">
        <v>214643</v>
      </c>
      <c r="K822" s="3">
        <v>231569</v>
      </c>
      <c r="L822" s="3">
        <v>236602</v>
      </c>
      <c r="M822" s="3">
        <v>256811</v>
      </c>
      <c r="N822" s="3">
        <v>266473</v>
      </c>
      <c r="O822" s="3">
        <v>261883</v>
      </c>
      <c r="P822" s="3">
        <v>268597</v>
      </c>
      <c r="Q822" s="3">
        <v>313778</v>
      </c>
      <c r="R822" s="3">
        <v>297458</v>
      </c>
      <c r="S822" s="3">
        <v>262680</v>
      </c>
      <c r="T822" s="3">
        <v>286804</v>
      </c>
      <c r="U822" s="3">
        <v>299557</v>
      </c>
      <c r="V822" s="3">
        <v>290572</v>
      </c>
      <c r="W822" s="3">
        <v>305553</v>
      </c>
      <c r="X822" s="3">
        <v>289816</v>
      </c>
      <c r="Y822" s="3">
        <v>297198</v>
      </c>
      <c r="Z822" s="3">
        <v>268706</v>
      </c>
      <c r="AA822" s="3">
        <v>259311</v>
      </c>
      <c r="AB822" s="3">
        <v>253273</v>
      </c>
      <c r="AC822" s="3">
        <v>261857</v>
      </c>
      <c r="AD822" s="3">
        <v>244602</v>
      </c>
      <c r="AE822" s="3">
        <v>201793</v>
      </c>
      <c r="AF822" s="3">
        <v>258564</v>
      </c>
      <c r="AG822" s="3">
        <v>299243</v>
      </c>
      <c r="AH822" s="3">
        <v>270743</v>
      </c>
      <c r="AI822" s="3">
        <v>249317</v>
      </c>
      <c r="AJ822" s="3">
        <v>286091</v>
      </c>
      <c r="AK822" s="3">
        <v>301811</v>
      </c>
      <c r="AL822" s="3">
        <v>314149</v>
      </c>
      <c r="AM822" s="3">
        <v>335940</v>
      </c>
      <c r="AN822" s="3">
        <v>336664</v>
      </c>
      <c r="AO822" s="3">
        <v>347553</v>
      </c>
      <c r="AP822" s="3">
        <v>341342</v>
      </c>
      <c r="AQ822" s="3">
        <v>335959</v>
      </c>
      <c r="AR822" s="3">
        <v>339858</v>
      </c>
      <c r="AS822" s="3">
        <v>316886</v>
      </c>
      <c r="AT822" s="3">
        <v>325690</v>
      </c>
      <c r="AU822" s="3">
        <v>319245</v>
      </c>
      <c r="AV822" s="3">
        <v>306565</v>
      </c>
      <c r="AW822" s="3">
        <v>298707</v>
      </c>
      <c r="AX822" s="3">
        <v>311925</v>
      </c>
      <c r="AY822" s="3">
        <v>309350</v>
      </c>
      <c r="AZ822" s="3">
        <v>296621</v>
      </c>
      <c r="BA822" s="3">
        <v>262858</v>
      </c>
      <c r="BB822" s="3">
        <v>293423</v>
      </c>
      <c r="BC822" s="3">
        <v>301410</v>
      </c>
      <c r="BD822" s="3">
        <v>290948</v>
      </c>
      <c r="BE822" s="3">
        <v>297378</v>
      </c>
      <c r="BF822" s="3">
        <v>296829</v>
      </c>
      <c r="BG822" s="3">
        <v>271240</v>
      </c>
      <c r="BH822" s="3">
        <v>275035</v>
      </c>
      <c r="BI822" s="3">
        <v>286991</v>
      </c>
      <c r="BJ822" s="3">
        <v>296690</v>
      </c>
      <c r="BK822" s="3">
        <v>291972</v>
      </c>
      <c r="BL822" s="3">
        <v>271252</v>
      </c>
      <c r="BM822" s="3">
        <v>276695</v>
      </c>
      <c r="BN822" s="3">
        <v>276011</v>
      </c>
    </row>
    <row r="823" spans="1:66" x14ac:dyDescent="0.25">
      <c r="A823" s="3" t="s">
        <v>1631</v>
      </c>
      <c r="B823" s="3" t="s">
        <v>19</v>
      </c>
      <c r="C823" s="3" t="s">
        <v>482</v>
      </c>
      <c r="D823" s="3">
        <v>69287</v>
      </c>
      <c r="E823" s="3">
        <v>69220</v>
      </c>
      <c r="F823" s="3">
        <v>69277</v>
      </c>
      <c r="G823" s="3">
        <v>70869</v>
      </c>
      <c r="H823" s="3">
        <v>76797</v>
      </c>
      <c r="I823" s="3">
        <v>71019</v>
      </c>
      <c r="J823" s="3">
        <v>89830</v>
      </c>
      <c r="K823" s="3">
        <v>91057</v>
      </c>
      <c r="L823" s="3">
        <v>98032</v>
      </c>
      <c r="M823" s="3">
        <v>105473</v>
      </c>
      <c r="N823" s="3">
        <v>108456</v>
      </c>
      <c r="O823" s="3">
        <v>99394</v>
      </c>
      <c r="P823" s="3">
        <v>102426</v>
      </c>
      <c r="Q823" s="3">
        <v>103475</v>
      </c>
      <c r="R823" s="3">
        <v>96112</v>
      </c>
      <c r="S823" s="3">
        <v>104002</v>
      </c>
      <c r="T823" s="3">
        <v>107095</v>
      </c>
      <c r="U823" s="3">
        <v>112511</v>
      </c>
      <c r="V823" s="3">
        <v>105343</v>
      </c>
      <c r="W823" s="3">
        <v>103734</v>
      </c>
      <c r="X823" s="3">
        <v>92296</v>
      </c>
      <c r="Y823" s="3">
        <v>80239</v>
      </c>
      <c r="Z823" s="3">
        <v>84668</v>
      </c>
      <c r="AA823" s="3">
        <v>88312</v>
      </c>
      <c r="AB823" s="3">
        <v>87550</v>
      </c>
      <c r="AC823" s="3">
        <v>83045</v>
      </c>
      <c r="AD823" s="3">
        <v>82728</v>
      </c>
      <c r="AE823" s="3">
        <v>85129</v>
      </c>
      <c r="AF823" s="3">
        <v>88699</v>
      </c>
      <c r="AG823" s="3">
        <v>90102</v>
      </c>
      <c r="AH823" s="3">
        <v>86978</v>
      </c>
      <c r="AI823" s="3">
        <v>89791</v>
      </c>
      <c r="AJ823" s="3">
        <v>85858</v>
      </c>
      <c r="AK823" s="3">
        <v>98824</v>
      </c>
      <c r="AL823" s="3">
        <v>94298</v>
      </c>
      <c r="AM823" s="3">
        <v>98485</v>
      </c>
      <c r="AN823" s="3">
        <v>103278</v>
      </c>
      <c r="AO823" s="3">
        <v>96849</v>
      </c>
      <c r="AP823" s="3">
        <v>95720</v>
      </c>
      <c r="AQ823" s="3">
        <v>99404</v>
      </c>
      <c r="AR823" s="3">
        <v>107193</v>
      </c>
      <c r="AS823" s="3">
        <v>102817</v>
      </c>
      <c r="AT823" s="3">
        <v>103961</v>
      </c>
      <c r="AU823" s="3">
        <v>101968</v>
      </c>
      <c r="AV823" s="3">
        <v>97612</v>
      </c>
      <c r="AW823" s="3">
        <v>104105</v>
      </c>
      <c r="AX823" s="3">
        <v>101740</v>
      </c>
      <c r="AY823" s="3">
        <v>103963</v>
      </c>
      <c r="AZ823" s="3">
        <v>109041</v>
      </c>
      <c r="BA823" s="3">
        <v>108755</v>
      </c>
      <c r="BB823" s="3">
        <v>119363</v>
      </c>
      <c r="BC823" s="3">
        <v>114249</v>
      </c>
      <c r="BD823" s="3">
        <v>100602</v>
      </c>
      <c r="BE823" s="3">
        <v>114684</v>
      </c>
      <c r="BF823" s="3">
        <v>118357</v>
      </c>
      <c r="BG823" s="3">
        <v>107396</v>
      </c>
      <c r="BH823" s="3">
        <v>97541</v>
      </c>
      <c r="BI823" s="3">
        <v>92470</v>
      </c>
      <c r="BJ823" s="3">
        <v>113045</v>
      </c>
      <c r="BK823" s="3">
        <v>110113</v>
      </c>
      <c r="BL823" s="3">
        <v>101466</v>
      </c>
      <c r="BM823" s="3">
        <v>107910</v>
      </c>
      <c r="BN823" s="3">
        <v>108092</v>
      </c>
    </row>
    <row r="824" spans="1:66" x14ac:dyDescent="0.25">
      <c r="A824" s="3" t="s">
        <v>1631</v>
      </c>
      <c r="B824" s="3" t="s">
        <v>19</v>
      </c>
      <c r="C824" s="3" t="s">
        <v>1593</v>
      </c>
      <c r="D824" s="3">
        <v>378199</v>
      </c>
      <c r="E824" s="3">
        <v>386015</v>
      </c>
      <c r="F824" s="3">
        <v>405057</v>
      </c>
      <c r="G824" s="3">
        <v>427350</v>
      </c>
      <c r="H824" s="3">
        <v>461813</v>
      </c>
      <c r="I824" s="3">
        <v>455021</v>
      </c>
      <c r="J824" s="3">
        <v>485848</v>
      </c>
      <c r="K824" s="3">
        <v>511012</v>
      </c>
      <c r="L824" s="3">
        <v>541144</v>
      </c>
      <c r="M824" s="3">
        <v>578299</v>
      </c>
      <c r="N824" s="3">
        <v>597937</v>
      </c>
      <c r="O824" s="3">
        <v>583364</v>
      </c>
      <c r="P824" s="3">
        <v>616815</v>
      </c>
      <c r="Q824" s="3">
        <v>683480</v>
      </c>
      <c r="R824" s="3">
        <v>658754</v>
      </c>
      <c r="S824" s="3">
        <v>637294</v>
      </c>
      <c r="T824" s="3">
        <v>672840</v>
      </c>
      <c r="U824" s="3">
        <v>698746</v>
      </c>
      <c r="V824" s="3">
        <v>688790</v>
      </c>
      <c r="W824" s="3">
        <v>671375</v>
      </c>
      <c r="X824" s="3">
        <v>642033</v>
      </c>
      <c r="Y824" s="3">
        <v>635676</v>
      </c>
      <c r="Z824" s="3">
        <v>612739</v>
      </c>
      <c r="AA824" s="3">
        <v>610441</v>
      </c>
      <c r="AB824" s="3">
        <v>607672</v>
      </c>
      <c r="AC824" s="3">
        <v>603269</v>
      </c>
      <c r="AD824" s="3">
        <v>584030</v>
      </c>
      <c r="AE824" s="3">
        <v>553445</v>
      </c>
      <c r="AF824" s="3">
        <v>626795</v>
      </c>
      <c r="AG824" s="3">
        <v>677386</v>
      </c>
      <c r="AH824" s="3">
        <v>638522</v>
      </c>
      <c r="AI824" s="3">
        <v>622464</v>
      </c>
      <c r="AJ824" s="3">
        <v>652116</v>
      </c>
      <c r="AK824" s="3">
        <v>697613</v>
      </c>
      <c r="AL824" s="3">
        <v>721656</v>
      </c>
      <c r="AM824" s="3">
        <v>755107</v>
      </c>
      <c r="AN824" s="3">
        <v>768796</v>
      </c>
      <c r="AO824" s="3">
        <v>779159</v>
      </c>
      <c r="AP824" s="3">
        <v>775673</v>
      </c>
      <c r="AQ824" s="3">
        <v>792537</v>
      </c>
      <c r="AR824" s="3">
        <v>812223</v>
      </c>
      <c r="AS824" s="3">
        <v>769986</v>
      </c>
      <c r="AT824" s="3">
        <v>788517</v>
      </c>
      <c r="AU824" s="3">
        <v>782114</v>
      </c>
      <c r="AV824" s="3">
        <v>765829</v>
      </c>
      <c r="AW824" s="3">
        <v>769239</v>
      </c>
      <c r="AX824" s="3">
        <v>777524</v>
      </c>
      <c r="AY824" s="3">
        <v>781732</v>
      </c>
      <c r="AZ824" s="3">
        <v>771996</v>
      </c>
      <c r="BA824" s="3">
        <v>741601</v>
      </c>
      <c r="BB824" s="3">
        <v>792172</v>
      </c>
      <c r="BC824" s="3">
        <v>791300</v>
      </c>
      <c r="BD824" s="3">
        <v>757555</v>
      </c>
      <c r="BE824" s="3">
        <v>782444</v>
      </c>
      <c r="BF824" s="3">
        <v>794050</v>
      </c>
      <c r="BG824" s="3">
        <v>754164</v>
      </c>
      <c r="BH824" s="3">
        <v>751730</v>
      </c>
      <c r="BI824" s="3">
        <v>761081</v>
      </c>
      <c r="BJ824" s="3">
        <v>802497</v>
      </c>
      <c r="BK824" s="3">
        <v>796594</v>
      </c>
      <c r="BL824" s="3">
        <v>743313</v>
      </c>
      <c r="BM824" s="3">
        <v>775726</v>
      </c>
      <c r="BN824" s="3">
        <v>772573</v>
      </c>
    </row>
    <row r="825" spans="1:66" x14ac:dyDescent="0.25">
      <c r="A825" s="3" t="s">
        <v>1631</v>
      </c>
      <c r="B825" s="3" t="s">
        <v>19</v>
      </c>
      <c r="C825" s="3" t="s">
        <v>481</v>
      </c>
      <c r="D825" s="3">
        <v>1789</v>
      </c>
      <c r="E825" s="3">
        <v>1806</v>
      </c>
      <c r="F825" s="3">
        <v>1853</v>
      </c>
      <c r="G825" s="3">
        <v>1875</v>
      </c>
      <c r="H825" s="3">
        <v>1897</v>
      </c>
      <c r="I825" s="3">
        <v>1894</v>
      </c>
      <c r="J825" s="3">
        <v>1899</v>
      </c>
      <c r="K825" s="3">
        <v>1901</v>
      </c>
      <c r="L825" s="3">
        <v>1902</v>
      </c>
      <c r="M825" s="3">
        <v>1913</v>
      </c>
      <c r="N825" s="3">
        <v>1932</v>
      </c>
      <c r="O825" s="3">
        <v>1972</v>
      </c>
      <c r="P825" s="3">
        <v>2019</v>
      </c>
      <c r="Q825" s="3">
        <v>2059</v>
      </c>
      <c r="R825" s="3">
        <v>2101</v>
      </c>
      <c r="S825" s="3">
        <v>2160</v>
      </c>
      <c r="T825" s="3">
        <v>2170</v>
      </c>
      <c r="U825" s="3">
        <v>2209</v>
      </c>
      <c r="V825" s="3">
        <v>2243</v>
      </c>
      <c r="W825" s="3">
        <v>2271</v>
      </c>
      <c r="X825" s="3">
        <v>2289</v>
      </c>
      <c r="Y825" s="3">
        <v>2293</v>
      </c>
      <c r="Z825" s="3">
        <v>2294</v>
      </c>
      <c r="AA825" s="3">
        <v>2306</v>
      </c>
      <c r="AB825" s="3">
        <v>2320</v>
      </c>
      <c r="AC825" s="3">
        <v>2327</v>
      </c>
      <c r="AD825" s="3">
        <v>2332</v>
      </c>
      <c r="AE825" s="3">
        <v>2342</v>
      </c>
      <c r="AF825" s="3">
        <v>2343</v>
      </c>
      <c r="AG825" s="3">
        <v>2346</v>
      </c>
      <c r="AH825" s="3">
        <v>2357</v>
      </c>
      <c r="AI825" s="3">
        <v>2383</v>
      </c>
      <c r="AJ825" s="3">
        <v>2416</v>
      </c>
      <c r="AK825" s="3">
        <v>2456</v>
      </c>
      <c r="AL825" s="3">
        <v>2494</v>
      </c>
      <c r="AM825" s="3">
        <v>2535</v>
      </c>
      <c r="AN825" s="3">
        <v>2572</v>
      </c>
      <c r="AO825" s="3">
        <v>2601</v>
      </c>
      <c r="AP825" s="3">
        <v>2626</v>
      </c>
      <c r="AQ825" s="3">
        <v>2652</v>
      </c>
      <c r="AR825" s="3">
        <v>2679</v>
      </c>
      <c r="AS825" s="3">
        <v>2692</v>
      </c>
      <c r="AT825" s="3">
        <v>2706</v>
      </c>
      <c r="AU825" s="3">
        <v>2725</v>
      </c>
      <c r="AV825" s="3">
        <v>2750</v>
      </c>
      <c r="AW825" s="3">
        <v>2781</v>
      </c>
      <c r="AX825" s="3">
        <v>2822</v>
      </c>
      <c r="AY825" s="3">
        <v>2849</v>
      </c>
      <c r="AZ825" s="3">
        <v>2875</v>
      </c>
      <c r="BA825" s="3">
        <v>2897</v>
      </c>
      <c r="BB825" s="3">
        <v>2922</v>
      </c>
      <c r="BC825" s="3">
        <v>2941</v>
      </c>
      <c r="BD825" s="3">
        <v>2953</v>
      </c>
      <c r="BE825" s="3">
        <v>2960</v>
      </c>
      <c r="BF825" s="3">
        <v>2969</v>
      </c>
      <c r="BG825" s="3">
        <v>2980</v>
      </c>
      <c r="BH825" s="3">
        <v>2992</v>
      </c>
      <c r="BI825" s="3">
        <v>3004</v>
      </c>
      <c r="BJ825" s="3">
        <v>3012</v>
      </c>
      <c r="BK825" s="3">
        <v>3021</v>
      </c>
      <c r="BL825" s="3">
        <v>3014</v>
      </c>
      <c r="BM825" s="3">
        <v>3028</v>
      </c>
      <c r="BN825" s="3">
        <v>3046</v>
      </c>
    </row>
    <row r="826" spans="1:66" x14ac:dyDescent="0.25">
      <c r="A826" s="3" t="s">
        <v>1631</v>
      </c>
      <c r="B826" s="3" t="s">
        <v>19</v>
      </c>
      <c r="C826" s="3" t="s">
        <v>479</v>
      </c>
      <c r="D826" s="3">
        <v>0</v>
      </c>
      <c r="E826" s="3">
        <v>0</v>
      </c>
      <c r="F826" s="3">
        <v>0</v>
      </c>
      <c r="G826" s="3">
        <v>0</v>
      </c>
      <c r="H826" s="3">
        <v>0</v>
      </c>
      <c r="I826" s="3">
        <v>0</v>
      </c>
      <c r="J826" s="3">
        <v>0</v>
      </c>
      <c r="K826" s="3">
        <v>0</v>
      </c>
      <c r="L826" s="3">
        <v>0</v>
      </c>
      <c r="M826" s="3">
        <v>0</v>
      </c>
      <c r="N826" s="3">
        <v>0</v>
      </c>
      <c r="O826" s="3">
        <v>0</v>
      </c>
      <c r="P826" s="3">
        <v>0</v>
      </c>
      <c r="Q826" s="3">
        <v>0</v>
      </c>
      <c r="R826" s="3">
        <v>0</v>
      </c>
      <c r="S826" s="3">
        <v>0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-980</v>
      </c>
      <c r="Z826" s="3">
        <v>-1190</v>
      </c>
      <c r="AA826" s="3">
        <v>-691</v>
      </c>
      <c r="AB826" s="3">
        <v>-1186</v>
      </c>
      <c r="AC826" s="3">
        <v>-1292</v>
      </c>
      <c r="AD826" s="3">
        <v>-1351</v>
      </c>
      <c r="AE826" s="3">
        <v>-1241</v>
      </c>
      <c r="AF826" s="3">
        <v>-950</v>
      </c>
      <c r="AG826" s="3">
        <v>-1313</v>
      </c>
      <c r="AH826" s="3">
        <v>-1329</v>
      </c>
      <c r="AI826" s="3">
        <v>-1826</v>
      </c>
      <c r="AJ826" s="3">
        <v>-1482</v>
      </c>
      <c r="AK826" s="3">
        <v>-1694</v>
      </c>
      <c r="AL826" s="3">
        <v>-1183</v>
      </c>
      <c r="AM826" s="3">
        <v>-1360</v>
      </c>
      <c r="AN826" s="3">
        <v>-483</v>
      </c>
      <c r="AO826" s="3">
        <v>-430</v>
      </c>
      <c r="AP826" s="3">
        <v>-1269</v>
      </c>
      <c r="AQ826" s="3">
        <v>-1063</v>
      </c>
      <c r="AR826" s="3">
        <v>-1511</v>
      </c>
      <c r="AS826" s="3">
        <v>-301</v>
      </c>
      <c r="AT826" s="3">
        <v>-575</v>
      </c>
      <c r="AU826" s="3">
        <v>-210</v>
      </c>
      <c r="AV826" s="3">
        <v>-341</v>
      </c>
      <c r="AW826" s="3">
        <v>13</v>
      </c>
      <c r="AX826" s="3">
        <v>319</v>
      </c>
      <c r="AY826" s="3">
        <v>293</v>
      </c>
      <c r="AZ826" s="3">
        <v>-240</v>
      </c>
      <c r="BA826" s="3">
        <v>-381</v>
      </c>
      <c r="BB826" s="3">
        <v>136</v>
      </c>
      <c r="BC826" s="3">
        <v>297</v>
      </c>
      <c r="BD826" s="3">
        <v>327</v>
      </c>
      <c r="BE826" s="3">
        <v>85</v>
      </c>
      <c r="BF826" s="3">
        <v>-409</v>
      </c>
      <c r="BG826" s="3">
        <v>-89</v>
      </c>
      <c r="BH826" s="3">
        <v>42</v>
      </c>
      <c r="BI826" s="3">
        <v>372</v>
      </c>
      <c r="BJ826" s="3">
        <v>149</v>
      </c>
      <c r="BK826" s="3">
        <v>656</v>
      </c>
      <c r="BL826" s="3">
        <v>959</v>
      </c>
      <c r="BM826" s="3">
        <v>216</v>
      </c>
      <c r="BN826" s="3">
        <v>0</v>
      </c>
    </row>
    <row r="827" spans="1:66" x14ac:dyDescent="0.25">
      <c r="A827" s="3" t="s">
        <v>1631</v>
      </c>
      <c r="B827" s="3" t="s">
        <v>19</v>
      </c>
      <c r="C827" s="3" t="s">
        <v>477</v>
      </c>
      <c r="D827" s="3">
        <v>0</v>
      </c>
      <c r="E827" s="3">
        <v>0</v>
      </c>
      <c r="F827" s="3">
        <v>0</v>
      </c>
      <c r="G827" s="3">
        <v>0</v>
      </c>
      <c r="H827" s="3">
        <v>0</v>
      </c>
      <c r="I827" s="3">
        <v>0</v>
      </c>
      <c r="J827" s="3">
        <v>0</v>
      </c>
      <c r="K827" s="3">
        <v>0</v>
      </c>
      <c r="L827" s="3">
        <v>0</v>
      </c>
      <c r="M827" s="3">
        <v>0</v>
      </c>
      <c r="N827" s="3">
        <v>0</v>
      </c>
      <c r="O827" s="3">
        <v>0</v>
      </c>
      <c r="P827" s="3">
        <v>0</v>
      </c>
      <c r="Q827" s="3">
        <v>0</v>
      </c>
      <c r="R827" s="3">
        <v>0</v>
      </c>
      <c r="S827" s="3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0</v>
      </c>
      <c r="AT827" s="3">
        <v>0</v>
      </c>
      <c r="AU827" s="3">
        <v>0</v>
      </c>
      <c r="AV827" s="3">
        <v>0</v>
      </c>
      <c r="AW827" s="3">
        <v>0</v>
      </c>
      <c r="AX827" s="3">
        <v>0</v>
      </c>
      <c r="AY827" s="3">
        <v>0</v>
      </c>
      <c r="AZ827" s="3">
        <v>0</v>
      </c>
      <c r="BA827" s="3">
        <v>0</v>
      </c>
      <c r="BB827" s="3">
        <v>0</v>
      </c>
      <c r="BC827" s="3">
        <v>0</v>
      </c>
      <c r="BD827" s="3">
        <v>0</v>
      </c>
      <c r="BE827" s="3">
        <v>0</v>
      </c>
      <c r="BF827" s="3">
        <v>0</v>
      </c>
      <c r="BG827" s="3">
        <v>0</v>
      </c>
      <c r="BH827" s="3">
        <v>0</v>
      </c>
      <c r="BI827" s="3">
        <v>0</v>
      </c>
      <c r="BJ827" s="3">
        <v>0</v>
      </c>
      <c r="BK827" s="3">
        <v>0</v>
      </c>
      <c r="BL827" s="3">
        <v>0</v>
      </c>
      <c r="BM827" s="3">
        <v>0</v>
      </c>
      <c r="BN827" s="3">
        <v>0</v>
      </c>
    </row>
    <row r="828" spans="1:66" x14ac:dyDescent="0.25">
      <c r="A828" s="3" t="s">
        <v>1631</v>
      </c>
      <c r="B828" s="3" t="s">
        <v>19</v>
      </c>
      <c r="C828" s="3" t="s">
        <v>475</v>
      </c>
      <c r="D828" s="3">
        <v>367</v>
      </c>
      <c r="E828" s="3">
        <v>342</v>
      </c>
      <c r="F828" s="3">
        <v>321</v>
      </c>
      <c r="G828" s="3">
        <v>299</v>
      </c>
      <c r="H828" s="3">
        <v>275</v>
      </c>
      <c r="I828" s="3">
        <v>252</v>
      </c>
      <c r="J828" s="3">
        <v>236</v>
      </c>
      <c r="K828" s="3">
        <v>216</v>
      </c>
      <c r="L828" s="3">
        <v>199</v>
      </c>
      <c r="M828" s="3">
        <v>178</v>
      </c>
      <c r="N828" s="3">
        <v>157</v>
      </c>
      <c r="O828" s="3">
        <v>144</v>
      </c>
      <c r="P828" s="3">
        <v>135</v>
      </c>
      <c r="Q828" s="3">
        <v>123</v>
      </c>
      <c r="R828" s="3">
        <v>137</v>
      </c>
      <c r="S828" s="3">
        <v>163</v>
      </c>
      <c r="T828" s="3">
        <v>182</v>
      </c>
      <c r="U828" s="3">
        <v>201</v>
      </c>
      <c r="V828" s="3">
        <v>179</v>
      </c>
      <c r="W828" s="3">
        <v>184</v>
      </c>
      <c r="X828" s="3">
        <v>51</v>
      </c>
      <c r="Y828" s="3">
        <v>52</v>
      </c>
      <c r="Z828" s="3">
        <v>93</v>
      </c>
      <c r="AA828" s="3">
        <v>54</v>
      </c>
      <c r="AB828" s="3">
        <v>84</v>
      </c>
      <c r="AC828" s="3">
        <v>91</v>
      </c>
      <c r="AD828" s="3">
        <v>103</v>
      </c>
      <c r="AE828" s="3">
        <v>145</v>
      </c>
      <c r="AF828" s="3">
        <v>160</v>
      </c>
      <c r="AG828" s="3">
        <v>373</v>
      </c>
      <c r="AH828" s="3">
        <v>345</v>
      </c>
      <c r="AI828" s="3">
        <v>361</v>
      </c>
      <c r="AJ828" s="3">
        <v>380</v>
      </c>
      <c r="AK828" s="3">
        <v>650</v>
      </c>
      <c r="AL828" s="3">
        <v>623</v>
      </c>
      <c r="AM828" s="3">
        <v>628</v>
      </c>
      <c r="AN828" s="3">
        <v>653</v>
      </c>
      <c r="AO828" s="3">
        <v>392</v>
      </c>
      <c r="AP828" s="3">
        <v>343</v>
      </c>
      <c r="AQ828" s="3">
        <v>360</v>
      </c>
      <c r="AR828" s="3">
        <v>385</v>
      </c>
      <c r="AS828" s="3">
        <v>392</v>
      </c>
      <c r="AT828" s="3">
        <v>401</v>
      </c>
      <c r="AU828" s="3">
        <v>418</v>
      </c>
      <c r="AV828" s="3">
        <v>409</v>
      </c>
      <c r="AW828" s="3">
        <v>899</v>
      </c>
      <c r="AX828" s="3">
        <v>834</v>
      </c>
      <c r="AY828" s="3">
        <v>886</v>
      </c>
      <c r="AZ828" s="3">
        <v>935</v>
      </c>
      <c r="BA828" s="3">
        <v>1353</v>
      </c>
      <c r="BB828" s="3">
        <v>1336</v>
      </c>
      <c r="BC828" s="3">
        <v>1286</v>
      </c>
      <c r="BD828" s="3">
        <v>1126</v>
      </c>
      <c r="BE828" s="3">
        <v>1306</v>
      </c>
      <c r="BF828" s="3">
        <v>1360</v>
      </c>
      <c r="BG828" s="3">
        <v>945</v>
      </c>
      <c r="BH828" s="3">
        <v>928</v>
      </c>
      <c r="BI828" s="3">
        <v>809</v>
      </c>
      <c r="BJ828" s="3">
        <v>1038</v>
      </c>
      <c r="BK828" s="3">
        <v>1008</v>
      </c>
      <c r="BL828" s="3">
        <v>960</v>
      </c>
      <c r="BM828" s="3">
        <v>886</v>
      </c>
      <c r="BN828" s="3">
        <v>891</v>
      </c>
    </row>
    <row r="829" spans="1:66" x14ac:dyDescent="0.25">
      <c r="A829" s="3" t="s">
        <v>1631</v>
      </c>
      <c r="B829" s="3" t="s">
        <v>19</v>
      </c>
      <c r="C829" s="3" t="s">
        <v>474</v>
      </c>
      <c r="D829" s="3">
        <v>0</v>
      </c>
      <c r="E829" s="3">
        <v>0</v>
      </c>
      <c r="F829" s="3">
        <v>0</v>
      </c>
      <c r="G829" s="3">
        <v>0</v>
      </c>
      <c r="H829" s="3">
        <v>0</v>
      </c>
      <c r="I829" s="3">
        <v>0</v>
      </c>
      <c r="J829" s="3">
        <v>0</v>
      </c>
      <c r="K829" s="3">
        <v>0</v>
      </c>
      <c r="L829" s="3">
        <v>0</v>
      </c>
      <c r="M829" s="3">
        <v>0</v>
      </c>
      <c r="N829" s="3">
        <v>0</v>
      </c>
      <c r="O829" s="3">
        <v>0</v>
      </c>
      <c r="P829" s="3">
        <v>0</v>
      </c>
      <c r="Q829" s="3">
        <v>0</v>
      </c>
      <c r="R829" s="3">
        <v>0</v>
      </c>
      <c r="S829" s="3">
        <v>0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>
        <v>0</v>
      </c>
      <c r="AR829" s="3">
        <v>0</v>
      </c>
      <c r="AS829" s="3">
        <v>0</v>
      </c>
      <c r="AT829" s="3">
        <v>0</v>
      </c>
      <c r="AU829" s="3">
        <v>0</v>
      </c>
      <c r="AV829" s="3">
        <v>0</v>
      </c>
      <c r="AW829" s="3">
        <v>0</v>
      </c>
      <c r="AX829" s="3">
        <v>0</v>
      </c>
      <c r="AY829" s="3">
        <v>0</v>
      </c>
      <c r="AZ829" s="3">
        <v>0</v>
      </c>
      <c r="BA829" s="3">
        <v>0</v>
      </c>
      <c r="BB829" s="3">
        <v>0</v>
      </c>
      <c r="BC829" s="3">
        <v>0</v>
      </c>
      <c r="BD829" s="3">
        <v>0</v>
      </c>
      <c r="BE829" s="3">
        <v>0</v>
      </c>
      <c r="BF829" s="3">
        <v>0</v>
      </c>
      <c r="BG829" s="3">
        <v>0</v>
      </c>
      <c r="BH829" s="3">
        <v>0</v>
      </c>
      <c r="BI829" s="3">
        <v>0</v>
      </c>
      <c r="BJ829" s="3">
        <v>0</v>
      </c>
      <c r="BK829" s="3">
        <v>0</v>
      </c>
      <c r="BL829" s="3">
        <v>0</v>
      </c>
      <c r="BM829" s="3">
        <v>0</v>
      </c>
      <c r="BN829" s="3">
        <v>0</v>
      </c>
    </row>
    <row r="830" spans="1:66" x14ac:dyDescent="0.25">
      <c r="A830" s="3" t="s">
        <v>1631</v>
      </c>
      <c r="B830" s="3" t="s">
        <v>19</v>
      </c>
      <c r="C830" s="3" t="s">
        <v>1397</v>
      </c>
      <c r="AZ830" s="3">
        <v>312</v>
      </c>
      <c r="BA830" s="3">
        <v>312</v>
      </c>
      <c r="BB830" s="3">
        <v>312</v>
      </c>
      <c r="BC830" s="3">
        <v>312</v>
      </c>
      <c r="BD830" s="3">
        <v>312</v>
      </c>
      <c r="BE830" s="3">
        <v>294</v>
      </c>
      <c r="BF830" s="3">
        <v>294</v>
      </c>
      <c r="BG830" s="3">
        <v>294</v>
      </c>
      <c r="BH830" s="3">
        <v>322</v>
      </c>
      <c r="BI830" s="3">
        <v>312</v>
      </c>
      <c r="BJ830" s="3">
        <v>313</v>
      </c>
      <c r="BK830" s="3">
        <v>247</v>
      </c>
      <c r="BL830" s="3">
        <v>217</v>
      </c>
      <c r="BM830" s="3">
        <v>217</v>
      </c>
      <c r="BN830" s="3">
        <v>217</v>
      </c>
    </row>
    <row r="831" spans="1:66" x14ac:dyDescent="0.25">
      <c r="A831" s="3" t="s">
        <v>1631</v>
      </c>
      <c r="B831" s="3" t="s">
        <v>19</v>
      </c>
      <c r="C831" s="3" t="s">
        <v>473</v>
      </c>
      <c r="D831" s="3">
        <v>17682</v>
      </c>
      <c r="E831" s="3">
        <v>17940</v>
      </c>
      <c r="F831" s="3">
        <v>19230</v>
      </c>
      <c r="G831" s="3">
        <v>20640</v>
      </c>
      <c r="H831" s="3">
        <v>22068</v>
      </c>
      <c r="I831" s="3">
        <v>21552</v>
      </c>
      <c r="J831" s="3">
        <v>22480</v>
      </c>
      <c r="K831" s="3">
        <v>21827</v>
      </c>
      <c r="L831" s="3">
        <v>23117</v>
      </c>
      <c r="M831" s="3">
        <v>25146</v>
      </c>
      <c r="N831" s="3">
        <v>25766</v>
      </c>
      <c r="O831" s="3">
        <v>26866</v>
      </c>
      <c r="P831" s="3">
        <v>29567</v>
      </c>
      <c r="Q831" s="3">
        <v>30908</v>
      </c>
      <c r="R831" s="3">
        <v>29360</v>
      </c>
      <c r="S831" s="3">
        <v>27107</v>
      </c>
      <c r="T831" s="3">
        <v>31493</v>
      </c>
      <c r="U831" s="3">
        <v>40265</v>
      </c>
      <c r="V831" s="3">
        <v>42432</v>
      </c>
      <c r="W831" s="3">
        <v>35965</v>
      </c>
      <c r="X831" s="3">
        <v>50291</v>
      </c>
      <c r="Y831" s="3">
        <v>50354</v>
      </c>
      <c r="Z831" s="3">
        <v>47651</v>
      </c>
      <c r="AA831" s="3">
        <v>53120</v>
      </c>
      <c r="AB831" s="3">
        <v>52774</v>
      </c>
      <c r="AC831" s="3">
        <v>51705</v>
      </c>
      <c r="AD831" s="3">
        <v>56688</v>
      </c>
      <c r="AE831" s="3">
        <v>55491</v>
      </c>
      <c r="AF831" s="3">
        <v>57216</v>
      </c>
      <c r="AG831" s="3">
        <v>79858</v>
      </c>
      <c r="AH831" s="3">
        <v>66121</v>
      </c>
      <c r="AI831" s="3">
        <v>66713</v>
      </c>
      <c r="AJ831" s="3">
        <v>71440</v>
      </c>
      <c r="AK831" s="3">
        <v>78742</v>
      </c>
      <c r="AL831" s="3">
        <v>74711</v>
      </c>
      <c r="AM831" s="3">
        <v>75594</v>
      </c>
      <c r="AN831" s="3">
        <v>80348</v>
      </c>
      <c r="AO831" s="3">
        <v>82843</v>
      </c>
      <c r="AP831" s="3">
        <v>78275</v>
      </c>
      <c r="AQ831" s="3">
        <v>78436</v>
      </c>
      <c r="AR831" s="3">
        <v>79703</v>
      </c>
      <c r="AS831" s="3">
        <v>63374</v>
      </c>
      <c r="AT831" s="3">
        <v>69539</v>
      </c>
      <c r="AU831" s="3">
        <v>69793</v>
      </c>
      <c r="AV831" s="3">
        <v>69934</v>
      </c>
      <c r="AW831" s="3">
        <v>71873</v>
      </c>
      <c r="AX831" s="3">
        <v>76365</v>
      </c>
      <c r="AY831" s="3">
        <v>78793</v>
      </c>
      <c r="AZ831" s="3">
        <v>66550</v>
      </c>
      <c r="BA831" s="3">
        <v>69646</v>
      </c>
      <c r="BB831" s="3">
        <v>74685</v>
      </c>
      <c r="BC831" s="3">
        <v>77673</v>
      </c>
      <c r="BD831" s="3">
        <v>77744</v>
      </c>
      <c r="BE831" s="3">
        <v>75715</v>
      </c>
      <c r="BF831" s="3">
        <v>74245</v>
      </c>
      <c r="BG831" s="3">
        <v>68082</v>
      </c>
      <c r="BH831" s="3">
        <v>64684</v>
      </c>
      <c r="BI831" s="3">
        <v>66586</v>
      </c>
      <c r="BJ831" s="3">
        <v>65701</v>
      </c>
      <c r="BK831" s="3">
        <v>64256</v>
      </c>
      <c r="BL831" s="3">
        <v>49471</v>
      </c>
      <c r="BM831" s="3">
        <v>49589</v>
      </c>
      <c r="BN831" s="3">
        <v>49729</v>
      </c>
    </row>
    <row r="832" spans="1:66" x14ac:dyDescent="0.25">
      <c r="A832" s="3" t="s">
        <v>1631</v>
      </c>
      <c r="B832" s="3" t="s">
        <v>19</v>
      </c>
      <c r="C832" s="3" t="s">
        <v>472</v>
      </c>
      <c r="D832" s="3">
        <v>19384</v>
      </c>
      <c r="E832" s="3">
        <v>18008</v>
      </c>
      <c r="F832" s="3">
        <v>16890</v>
      </c>
      <c r="G832" s="3">
        <v>15790</v>
      </c>
      <c r="H832" s="3">
        <v>14517</v>
      </c>
      <c r="I832" s="3">
        <v>13330</v>
      </c>
      <c r="J832" s="3">
        <v>12453</v>
      </c>
      <c r="K832" s="3">
        <v>11266</v>
      </c>
      <c r="L832" s="3">
        <v>10423</v>
      </c>
      <c r="M832" s="3">
        <v>9374</v>
      </c>
      <c r="N832" s="3">
        <v>8342</v>
      </c>
      <c r="O832" s="3">
        <v>7671</v>
      </c>
      <c r="P832" s="3">
        <v>7155</v>
      </c>
      <c r="Q832" s="3">
        <v>6519</v>
      </c>
      <c r="R832" s="3">
        <v>7241</v>
      </c>
      <c r="S832" s="3">
        <v>8600</v>
      </c>
      <c r="T832" s="3">
        <v>9649</v>
      </c>
      <c r="U832" s="3">
        <v>10595</v>
      </c>
      <c r="V832" s="3">
        <v>9391</v>
      </c>
      <c r="W832" s="3">
        <v>9684</v>
      </c>
      <c r="X832" s="3">
        <v>2048</v>
      </c>
      <c r="Y832" s="3">
        <v>2146</v>
      </c>
      <c r="Z832" s="3">
        <v>4120</v>
      </c>
      <c r="AA832" s="3">
        <v>2383</v>
      </c>
      <c r="AB832" s="3">
        <v>3736</v>
      </c>
      <c r="AC832" s="3">
        <v>3848</v>
      </c>
      <c r="AD832" s="3">
        <v>3506</v>
      </c>
      <c r="AE832" s="3">
        <v>4266</v>
      </c>
      <c r="AF832" s="3">
        <v>4553</v>
      </c>
      <c r="AG832" s="3">
        <v>4603</v>
      </c>
      <c r="AH832" s="3">
        <v>3161</v>
      </c>
      <c r="AI832" s="3">
        <v>3313</v>
      </c>
      <c r="AJ832" s="3">
        <v>3476</v>
      </c>
      <c r="AK832" s="3">
        <v>4830</v>
      </c>
      <c r="AL832" s="3">
        <v>4585</v>
      </c>
      <c r="AM832" s="3">
        <v>4585</v>
      </c>
      <c r="AN832" s="3">
        <v>4761</v>
      </c>
      <c r="AO832" s="3">
        <v>2347</v>
      </c>
      <c r="AP832" s="3">
        <v>2086</v>
      </c>
      <c r="AQ832" s="3">
        <v>2141</v>
      </c>
      <c r="AR832" s="3">
        <v>2306</v>
      </c>
      <c r="AS832" s="3">
        <v>2227</v>
      </c>
      <c r="AT832" s="3">
        <v>2261</v>
      </c>
      <c r="AU832" s="3">
        <v>2380</v>
      </c>
      <c r="AV832" s="3">
        <v>2439</v>
      </c>
      <c r="AW832" s="3">
        <v>5603</v>
      </c>
      <c r="AX832" s="3">
        <v>4969</v>
      </c>
      <c r="AY832" s="3">
        <v>5492</v>
      </c>
      <c r="AZ832" s="3">
        <v>6146</v>
      </c>
      <c r="BA832" s="3">
        <v>9580</v>
      </c>
      <c r="BB832" s="3">
        <v>10275</v>
      </c>
      <c r="BC832" s="3">
        <v>9966</v>
      </c>
      <c r="BD832" s="3">
        <v>8328</v>
      </c>
      <c r="BE832" s="3">
        <v>10867</v>
      </c>
      <c r="BF832" s="3">
        <v>10997</v>
      </c>
      <c r="BG832" s="3">
        <v>6457</v>
      </c>
      <c r="BH832" s="3">
        <v>5238</v>
      </c>
      <c r="BI832" s="3">
        <v>4412</v>
      </c>
      <c r="BJ832" s="3">
        <v>6920</v>
      </c>
      <c r="BK832" s="3">
        <v>6984</v>
      </c>
      <c r="BL832" s="3">
        <v>4208</v>
      </c>
      <c r="BM832" s="3">
        <v>3874</v>
      </c>
      <c r="BN832" s="3">
        <v>4778</v>
      </c>
    </row>
    <row r="833" spans="1:66" x14ac:dyDescent="0.25">
      <c r="A833" s="3" t="s">
        <v>1631</v>
      </c>
      <c r="B833" s="3" t="s">
        <v>19</v>
      </c>
      <c r="C833" s="3" t="s">
        <v>1267</v>
      </c>
      <c r="D833" s="3">
        <v>37433</v>
      </c>
      <c r="E833" s="3">
        <v>36290</v>
      </c>
      <c r="F833" s="3">
        <v>36441</v>
      </c>
      <c r="G833" s="3">
        <v>36729</v>
      </c>
      <c r="H833" s="3">
        <v>36860</v>
      </c>
      <c r="I833" s="3">
        <v>35134</v>
      </c>
      <c r="J833" s="3">
        <v>35169</v>
      </c>
      <c r="K833" s="3">
        <v>33309</v>
      </c>
      <c r="L833" s="3">
        <v>33739</v>
      </c>
      <c r="M833" s="3">
        <v>34698</v>
      </c>
      <c r="N833" s="3">
        <v>34264</v>
      </c>
      <c r="O833" s="3">
        <v>34682</v>
      </c>
      <c r="P833" s="3">
        <v>36857</v>
      </c>
      <c r="Q833" s="3">
        <v>37551</v>
      </c>
      <c r="R833" s="3">
        <v>36739</v>
      </c>
      <c r="S833" s="3">
        <v>35870</v>
      </c>
      <c r="T833" s="3">
        <v>41325</v>
      </c>
      <c r="U833" s="3">
        <v>51062</v>
      </c>
      <c r="V833" s="3">
        <v>52002</v>
      </c>
      <c r="W833" s="3">
        <v>45832</v>
      </c>
      <c r="X833" s="3">
        <v>52390</v>
      </c>
      <c r="Y833" s="3">
        <v>52551</v>
      </c>
      <c r="Z833" s="3">
        <v>51864</v>
      </c>
      <c r="AA833" s="3">
        <v>55557</v>
      </c>
      <c r="AB833" s="3">
        <v>56594</v>
      </c>
      <c r="AC833" s="3">
        <v>55645</v>
      </c>
      <c r="AD833" s="3">
        <v>60296</v>
      </c>
      <c r="AE833" s="3">
        <v>59902</v>
      </c>
      <c r="AF833" s="3">
        <v>61929</v>
      </c>
      <c r="AG833" s="3">
        <v>84834</v>
      </c>
      <c r="AH833" s="3">
        <v>69627</v>
      </c>
      <c r="AI833" s="3">
        <v>70387</v>
      </c>
      <c r="AJ833" s="3">
        <v>75297</v>
      </c>
      <c r="AK833" s="3">
        <v>84222</v>
      </c>
      <c r="AL833" s="3">
        <v>79919</v>
      </c>
      <c r="AM833" s="3">
        <v>80807</v>
      </c>
      <c r="AN833" s="3">
        <v>85762</v>
      </c>
      <c r="AO833" s="3">
        <v>85582</v>
      </c>
      <c r="AP833" s="3">
        <v>80703</v>
      </c>
      <c r="AQ833" s="3">
        <v>80937</v>
      </c>
      <c r="AR833" s="3">
        <v>82394</v>
      </c>
      <c r="AS833" s="3">
        <v>65993</v>
      </c>
      <c r="AT833" s="3">
        <v>72201</v>
      </c>
      <c r="AU833" s="3">
        <v>72591</v>
      </c>
      <c r="AV833" s="3">
        <v>72781</v>
      </c>
      <c r="AW833" s="3">
        <v>78375</v>
      </c>
      <c r="AX833" s="3">
        <v>82168</v>
      </c>
      <c r="AY833" s="3">
        <v>85171</v>
      </c>
      <c r="AZ833" s="3">
        <v>73631</v>
      </c>
      <c r="BA833" s="3">
        <v>80579</v>
      </c>
      <c r="BB833" s="3">
        <v>86296</v>
      </c>
      <c r="BC833" s="3">
        <v>88925</v>
      </c>
      <c r="BD833" s="3">
        <v>87198</v>
      </c>
      <c r="BE833" s="3">
        <v>87887</v>
      </c>
      <c r="BF833" s="3">
        <v>86603</v>
      </c>
      <c r="BG833" s="3">
        <v>75484</v>
      </c>
      <c r="BH833" s="3">
        <v>70850</v>
      </c>
      <c r="BI833" s="3">
        <v>71806</v>
      </c>
      <c r="BJ833" s="3">
        <v>73659</v>
      </c>
      <c r="BK833" s="3">
        <v>72248</v>
      </c>
      <c r="BL833" s="3">
        <v>54639</v>
      </c>
      <c r="BM833" s="3">
        <v>54349</v>
      </c>
      <c r="BN833" s="3">
        <v>55397</v>
      </c>
    </row>
    <row r="834" spans="1:66" x14ac:dyDescent="0.25">
      <c r="A834" s="3" t="s">
        <v>1631</v>
      </c>
      <c r="B834" s="3" t="s">
        <v>19</v>
      </c>
      <c r="C834" s="3" t="s">
        <v>471</v>
      </c>
      <c r="D834" s="3">
        <v>0</v>
      </c>
      <c r="E834" s="3">
        <v>0</v>
      </c>
      <c r="F834" s="3">
        <v>0</v>
      </c>
      <c r="G834" s="3">
        <v>0</v>
      </c>
      <c r="H834" s="3">
        <v>0</v>
      </c>
      <c r="I834" s="3">
        <v>0</v>
      </c>
      <c r="J834" s="3">
        <v>0</v>
      </c>
      <c r="K834" s="3">
        <v>0</v>
      </c>
      <c r="L834" s="3">
        <v>0</v>
      </c>
      <c r="M834" s="3">
        <v>0</v>
      </c>
      <c r="N834" s="3">
        <v>0</v>
      </c>
      <c r="O834" s="3">
        <v>0</v>
      </c>
      <c r="P834" s="3">
        <v>0</v>
      </c>
      <c r="Q834" s="3">
        <v>0</v>
      </c>
      <c r="R834" s="3">
        <v>0</v>
      </c>
      <c r="S834" s="3">
        <v>0</v>
      </c>
      <c r="T834" s="3">
        <v>0</v>
      </c>
      <c r="U834" s="3">
        <v>0</v>
      </c>
      <c r="V834" s="3">
        <v>0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  <c r="AH834" s="3">
        <v>177</v>
      </c>
      <c r="AI834" s="3">
        <v>177</v>
      </c>
      <c r="AJ834" s="3">
        <v>177</v>
      </c>
      <c r="AK834" s="3">
        <v>184</v>
      </c>
      <c r="AL834" s="3">
        <v>184</v>
      </c>
      <c r="AM834" s="3">
        <v>198</v>
      </c>
      <c r="AN834" s="3">
        <v>184</v>
      </c>
      <c r="AO834" s="3">
        <v>160</v>
      </c>
      <c r="AP834" s="3">
        <v>156</v>
      </c>
      <c r="AQ834" s="3">
        <v>218</v>
      </c>
      <c r="AR834" s="3">
        <v>206</v>
      </c>
      <c r="AS834" s="3">
        <v>201</v>
      </c>
      <c r="AT834" s="3">
        <v>171</v>
      </c>
      <c r="AU834" s="3">
        <v>167</v>
      </c>
      <c r="AV834" s="3">
        <v>133</v>
      </c>
      <c r="AW834" s="3">
        <v>85</v>
      </c>
      <c r="AX834" s="3">
        <v>71</v>
      </c>
      <c r="AY834" s="3">
        <v>60</v>
      </c>
      <c r="AZ834" s="3">
        <v>70</v>
      </c>
      <c r="BA834" s="3">
        <v>44</v>
      </c>
      <c r="BB834" s="3">
        <v>54</v>
      </c>
      <c r="BC834" s="3">
        <v>61</v>
      </c>
      <c r="BD834" s="3">
        <v>67</v>
      </c>
      <c r="BE834" s="3">
        <v>59</v>
      </c>
      <c r="BF834" s="3">
        <v>40</v>
      </c>
      <c r="BG834" s="3">
        <v>62</v>
      </c>
      <c r="BH834" s="3">
        <v>55</v>
      </c>
      <c r="BI834" s="3">
        <v>77</v>
      </c>
      <c r="BJ834" s="3">
        <v>59</v>
      </c>
      <c r="BK834" s="3">
        <v>66</v>
      </c>
      <c r="BL834" s="3">
        <v>34</v>
      </c>
      <c r="BM834" s="3">
        <v>27</v>
      </c>
      <c r="BN834" s="3">
        <v>11</v>
      </c>
    </row>
    <row r="835" spans="1:66" x14ac:dyDescent="0.25">
      <c r="A835" s="3" t="s">
        <v>1631</v>
      </c>
      <c r="B835" s="3" t="s">
        <v>19</v>
      </c>
      <c r="C835" s="3" t="s">
        <v>470</v>
      </c>
      <c r="D835" s="3">
        <v>0</v>
      </c>
      <c r="E835" s="3">
        <v>0</v>
      </c>
      <c r="F835" s="3">
        <v>0</v>
      </c>
      <c r="G835" s="3">
        <v>0</v>
      </c>
      <c r="H835" s="3">
        <v>0</v>
      </c>
      <c r="I835" s="3">
        <v>0</v>
      </c>
      <c r="J835" s="3">
        <v>0</v>
      </c>
      <c r="K835" s="3">
        <v>0</v>
      </c>
      <c r="L835" s="3">
        <v>0</v>
      </c>
      <c r="M835" s="3">
        <v>0</v>
      </c>
      <c r="N835" s="3">
        <v>0</v>
      </c>
      <c r="O835" s="3">
        <v>0</v>
      </c>
      <c r="P835" s="3">
        <v>0</v>
      </c>
      <c r="Q835" s="3">
        <v>0</v>
      </c>
      <c r="R835" s="3">
        <v>0</v>
      </c>
      <c r="S835" s="3">
        <v>0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3">
        <v>0</v>
      </c>
      <c r="AS835" s="3">
        <v>0</v>
      </c>
      <c r="AT835" s="3">
        <v>0</v>
      </c>
      <c r="AU835" s="3">
        <v>7075</v>
      </c>
      <c r="AV835" s="3">
        <v>2423</v>
      </c>
      <c r="AW835" s="3">
        <v>2111</v>
      </c>
      <c r="AX835" s="3">
        <v>798</v>
      </c>
      <c r="AY835" s="3">
        <v>1744</v>
      </c>
      <c r="AZ835" s="3">
        <v>1904</v>
      </c>
      <c r="BA835" s="3">
        <v>550</v>
      </c>
      <c r="BB835" s="3">
        <v>1088</v>
      </c>
      <c r="BC835" s="3">
        <v>1323</v>
      </c>
      <c r="BD835" s="3">
        <v>1313</v>
      </c>
      <c r="BE835" s="3">
        <v>1381</v>
      </c>
      <c r="BF835" s="3">
        <v>2640</v>
      </c>
      <c r="BG835" s="3">
        <v>2670</v>
      </c>
      <c r="BH835" s="3">
        <v>3978</v>
      </c>
      <c r="BI835" s="3">
        <v>3261</v>
      </c>
      <c r="BJ835" s="3">
        <v>2895</v>
      </c>
      <c r="BK835" s="3">
        <v>2761</v>
      </c>
      <c r="BL835" s="3">
        <v>2373</v>
      </c>
      <c r="BM835" s="3">
        <v>709</v>
      </c>
      <c r="BN835" s="3">
        <v>576</v>
      </c>
    </row>
    <row r="836" spans="1:66" x14ac:dyDescent="0.25">
      <c r="A836" s="3" t="s">
        <v>1631</v>
      </c>
      <c r="B836" s="3" t="s">
        <v>19</v>
      </c>
      <c r="C836" s="3" t="s">
        <v>1399</v>
      </c>
      <c r="AZ836" s="3">
        <v>10</v>
      </c>
      <c r="BA836" s="3">
        <v>11</v>
      </c>
      <c r="BB836" s="3">
        <v>15</v>
      </c>
      <c r="BC836" s="3">
        <v>14</v>
      </c>
      <c r="BD836" s="3">
        <v>14</v>
      </c>
      <c r="BE836" s="3">
        <v>14</v>
      </c>
      <c r="BF836" s="3">
        <v>14</v>
      </c>
      <c r="BG836" s="3">
        <v>18</v>
      </c>
      <c r="BH836" s="3">
        <v>18</v>
      </c>
      <c r="BI836" s="3">
        <v>18</v>
      </c>
      <c r="BJ836" s="3">
        <v>18</v>
      </c>
      <c r="BK836" s="3">
        <v>18</v>
      </c>
      <c r="BL836" s="3">
        <v>18</v>
      </c>
      <c r="BM836" s="3">
        <v>10</v>
      </c>
      <c r="BN836" s="3">
        <v>10</v>
      </c>
    </row>
    <row r="837" spans="1:66" x14ac:dyDescent="0.25">
      <c r="A837" s="3" t="s">
        <v>1631</v>
      </c>
      <c r="B837" s="3" t="s">
        <v>19</v>
      </c>
      <c r="C837" s="3" t="s">
        <v>469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2726</v>
      </c>
      <c r="Z837" s="3">
        <v>3699</v>
      </c>
      <c r="AA837" s="3">
        <v>4881</v>
      </c>
      <c r="AB837" s="3">
        <v>6399</v>
      </c>
      <c r="AC837" s="3">
        <v>7218</v>
      </c>
      <c r="AD837" s="3">
        <v>1548</v>
      </c>
      <c r="AE837" s="3">
        <v>1706</v>
      </c>
      <c r="AF837" s="3">
        <v>1863</v>
      </c>
      <c r="AG837" s="3">
        <v>1401</v>
      </c>
      <c r="AH837" s="3">
        <v>788</v>
      </c>
      <c r="AI837" s="3">
        <v>849</v>
      </c>
      <c r="AJ837" s="3">
        <v>782</v>
      </c>
      <c r="AK837" s="3">
        <v>1349</v>
      </c>
      <c r="AL837" s="3">
        <v>2375</v>
      </c>
      <c r="AM837" s="3">
        <v>1928</v>
      </c>
      <c r="AN837" s="3">
        <v>1823</v>
      </c>
      <c r="AO837" s="3">
        <v>1142</v>
      </c>
      <c r="AP837" s="3">
        <v>1100</v>
      </c>
      <c r="AQ837" s="3">
        <v>991</v>
      </c>
      <c r="AR837" s="3">
        <v>866</v>
      </c>
      <c r="AS837" s="3">
        <v>621</v>
      </c>
      <c r="AT837" s="3">
        <v>566</v>
      </c>
      <c r="AU837" s="3">
        <v>545</v>
      </c>
      <c r="AV837" s="3">
        <v>540</v>
      </c>
      <c r="AW837" s="3">
        <v>619</v>
      </c>
      <c r="AX837" s="3">
        <v>1078</v>
      </c>
      <c r="AY837" s="3">
        <v>1231</v>
      </c>
      <c r="AZ837" s="3">
        <v>1202</v>
      </c>
      <c r="BA837" s="3">
        <v>1349</v>
      </c>
      <c r="BB837" s="3">
        <v>1241</v>
      </c>
      <c r="BC837" s="3">
        <v>1289</v>
      </c>
      <c r="BD837" s="3">
        <v>1157</v>
      </c>
      <c r="BE837" s="3">
        <v>1015</v>
      </c>
      <c r="BF837" s="3">
        <v>1075</v>
      </c>
      <c r="BG837" s="3">
        <v>1067</v>
      </c>
      <c r="BH837" s="3">
        <v>1085</v>
      </c>
      <c r="BI837" s="3">
        <v>1021</v>
      </c>
      <c r="BJ837" s="3">
        <v>1274</v>
      </c>
      <c r="BK837" s="3">
        <v>1214</v>
      </c>
      <c r="BL837" s="3">
        <v>1184</v>
      </c>
      <c r="BM837" s="3">
        <v>956</v>
      </c>
      <c r="BN837" s="3">
        <v>678</v>
      </c>
    </row>
    <row r="838" spans="1:66" x14ac:dyDescent="0.25">
      <c r="A838" s="3" t="s">
        <v>1631</v>
      </c>
      <c r="B838" s="3" t="s">
        <v>19</v>
      </c>
      <c r="C838" s="3" t="s">
        <v>1268</v>
      </c>
      <c r="D838" s="3">
        <v>0</v>
      </c>
      <c r="E838" s="3">
        <v>0</v>
      </c>
      <c r="F838" s="3">
        <v>0</v>
      </c>
      <c r="G838" s="3">
        <v>0</v>
      </c>
      <c r="H838" s="3">
        <v>0</v>
      </c>
      <c r="I838" s="3">
        <v>0</v>
      </c>
      <c r="J838" s="3">
        <v>0</v>
      </c>
      <c r="K838" s="3">
        <v>0</v>
      </c>
      <c r="L838" s="3">
        <v>0</v>
      </c>
      <c r="M838" s="3">
        <v>0</v>
      </c>
      <c r="N838" s="3">
        <v>0</v>
      </c>
      <c r="O838" s="3">
        <v>0</v>
      </c>
      <c r="P838" s="3">
        <v>0</v>
      </c>
      <c r="Q838" s="3">
        <v>0</v>
      </c>
      <c r="R838" s="3">
        <v>0</v>
      </c>
      <c r="S838" s="3">
        <v>0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2726</v>
      </c>
      <c r="Z838" s="3">
        <v>3699</v>
      </c>
      <c r="AA838" s="3">
        <v>4881</v>
      </c>
      <c r="AB838" s="3">
        <v>6399</v>
      </c>
      <c r="AC838" s="3">
        <v>7218</v>
      </c>
      <c r="AD838" s="3">
        <v>1548</v>
      </c>
      <c r="AE838" s="3">
        <v>1706</v>
      </c>
      <c r="AF838" s="3">
        <v>1863</v>
      </c>
      <c r="AG838" s="3">
        <v>1401</v>
      </c>
      <c r="AH838" s="3">
        <v>965</v>
      </c>
      <c r="AI838" s="3">
        <v>1026</v>
      </c>
      <c r="AJ838" s="3">
        <v>959</v>
      </c>
      <c r="AK838" s="3">
        <v>1533</v>
      </c>
      <c r="AL838" s="3">
        <v>2559</v>
      </c>
      <c r="AM838" s="3">
        <v>2126</v>
      </c>
      <c r="AN838" s="3">
        <v>2007</v>
      </c>
      <c r="AO838" s="3">
        <v>1302</v>
      </c>
      <c r="AP838" s="3">
        <v>1256</v>
      </c>
      <c r="AQ838" s="3">
        <v>1209</v>
      </c>
      <c r="AR838" s="3">
        <v>1072</v>
      </c>
      <c r="AS838" s="3">
        <v>822</v>
      </c>
      <c r="AT838" s="3">
        <v>737</v>
      </c>
      <c r="AU838" s="3">
        <v>7787</v>
      </c>
      <c r="AV838" s="3">
        <v>3097</v>
      </c>
      <c r="AW838" s="3">
        <v>2815</v>
      </c>
      <c r="AX838" s="3">
        <v>1947</v>
      </c>
      <c r="AY838" s="3">
        <v>3035</v>
      </c>
      <c r="AZ838" s="3">
        <v>3175</v>
      </c>
      <c r="BA838" s="3">
        <v>1943</v>
      </c>
      <c r="BB838" s="3">
        <v>2382</v>
      </c>
      <c r="BC838" s="3">
        <v>2673</v>
      </c>
      <c r="BD838" s="3">
        <v>2537</v>
      </c>
      <c r="BE838" s="3">
        <v>2455</v>
      </c>
      <c r="BF838" s="3">
        <v>3755</v>
      </c>
      <c r="BG838" s="3">
        <v>3799</v>
      </c>
      <c r="BH838" s="3">
        <v>5118</v>
      </c>
      <c r="BI838" s="3">
        <v>4359</v>
      </c>
      <c r="BJ838" s="3">
        <v>4228</v>
      </c>
      <c r="BK838" s="3">
        <v>4040</v>
      </c>
      <c r="BL838" s="3">
        <v>3591</v>
      </c>
      <c r="BM838" s="3">
        <v>1693</v>
      </c>
      <c r="BN838" s="3">
        <v>1265</v>
      </c>
    </row>
    <row r="839" spans="1:66" x14ac:dyDescent="0.25">
      <c r="A839" s="3" t="s">
        <v>1631</v>
      </c>
      <c r="B839" s="3" t="s">
        <v>19</v>
      </c>
      <c r="C839" s="3" t="s">
        <v>468</v>
      </c>
      <c r="D839" s="3">
        <v>367</v>
      </c>
      <c r="E839" s="3">
        <v>342</v>
      </c>
      <c r="F839" s="3">
        <v>321</v>
      </c>
      <c r="G839" s="3">
        <v>299</v>
      </c>
      <c r="H839" s="3">
        <v>275</v>
      </c>
      <c r="I839" s="3">
        <v>252</v>
      </c>
      <c r="J839" s="3">
        <v>236</v>
      </c>
      <c r="K839" s="3">
        <v>216</v>
      </c>
      <c r="L839" s="3">
        <v>199</v>
      </c>
      <c r="M839" s="3">
        <v>178</v>
      </c>
      <c r="N839" s="3">
        <v>157</v>
      </c>
      <c r="O839" s="3">
        <v>144</v>
      </c>
      <c r="P839" s="3">
        <v>135</v>
      </c>
      <c r="Q839" s="3">
        <v>123</v>
      </c>
      <c r="R839" s="3">
        <v>137</v>
      </c>
      <c r="S839" s="3">
        <v>163</v>
      </c>
      <c r="T839" s="3">
        <v>182</v>
      </c>
      <c r="U839" s="3">
        <v>201</v>
      </c>
      <c r="V839" s="3">
        <v>179</v>
      </c>
      <c r="W839" s="3">
        <v>184</v>
      </c>
      <c r="X839" s="3">
        <v>51</v>
      </c>
      <c r="Y839" s="3">
        <v>52</v>
      </c>
      <c r="Z839" s="3">
        <v>93</v>
      </c>
      <c r="AA839" s="3">
        <v>54</v>
      </c>
      <c r="AB839" s="3">
        <v>84</v>
      </c>
      <c r="AC839" s="3">
        <v>91</v>
      </c>
      <c r="AD839" s="3">
        <v>103</v>
      </c>
      <c r="AE839" s="3">
        <v>145</v>
      </c>
      <c r="AF839" s="3">
        <v>160</v>
      </c>
      <c r="AG839" s="3">
        <v>373</v>
      </c>
      <c r="AH839" s="3">
        <v>522</v>
      </c>
      <c r="AI839" s="3">
        <v>538</v>
      </c>
      <c r="AJ839" s="3">
        <v>557</v>
      </c>
      <c r="AK839" s="3">
        <v>834</v>
      </c>
      <c r="AL839" s="3">
        <v>807</v>
      </c>
      <c r="AM839" s="3">
        <v>826</v>
      </c>
      <c r="AN839" s="3">
        <v>837</v>
      </c>
      <c r="AO839" s="3">
        <v>552</v>
      </c>
      <c r="AP839" s="3">
        <v>499</v>
      </c>
      <c r="AQ839" s="3">
        <v>578</v>
      </c>
      <c r="AR839" s="3">
        <v>591</v>
      </c>
      <c r="AS839" s="3">
        <v>593</v>
      </c>
      <c r="AT839" s="3">
        <v>572</v>
      </c>
      <c r="AU839" s="3">
        <v>585</v>
      </c>
      <c r="AV839" s="3">
        <v>542</v>
      </c>
      <c r="AW839" s="3">
        <v>984</v>
      </c>
      <c r="AX839" s="3">
        <v>905</v>
      </c>
      <c r="AY839" s="3">
        <v>946</v>
      </c>
      <c r="AZ839" s="3">
        <v>1005</v>
      </c>
      <c r="BA839" s="3">
        <v>1397</v>
      </c>
      <c r="BB839" s="3">
        <v>1390</v>
      </c>
      <c r="BC839" s="3">
        <v>1347</v>
      </c>
      <c r="BD839" s="3">
        <v>1193</v>
      </c>
      <c r="BE839" s="3">
        <v>1365</v>
      </c>
      <c r="BF839" s="3">
        <v>1400</v>
      </c>
      <c r="BG839" s="3">
        <v>1007</v>
      </c>
      <c r="BH839" s="3">
        <v>982</v>
      </c>
      <c r="BI839" s="3">
        <v>885</v>
      </c>
      <c r="BJ839" s="3">
        <v>1098</v>
      </c>
      <c r="BK839" s="3">
        <v>1074</v>
      </c>
      <c r="BL839" s="3">
        <v>994</v>
      </c>
      <c r="BM839" s="3">
        <v>914</v>
      </c>
      <c r="BN839" s="3">
        <v>901</v>
      </c>
    </row>
    <row r="840" spans="1:66" x14ac:dyDescent="0.25">
      <c r="A840" s="3" t="s">
        <v>1631</v>
      </c>
      <c r="B840" s="3" t="s">
        <v>19</v>
      </c>
      <c r="C840" s="3" t="s">
        <v>467</v>
      </c>
      <c r="D840" s="3">
        <v>0</v>
      </c>
      <c r="E840" s="3">
        <v>0</v>
      </c>
      <c r="F840" s="3">
        <v>0</v>
      </c>
      <c r="G840" s="3">
        <v>0</v>
      </c>
      <c r="H840" s="3">
        <v>0</v>
      </c>
      <c r="I840" s="3">
        <v>0</v>
      </c>
      <c r="J840" s="3">
        <v>0</v>
      </c>
      <c r="K840" s="3">
        <v>0</v>
      </c>
      <c r="L840" s="3">
        <v>0</v>
      </c>
      <c r="M840" s="3">
        <v>0</v>
      </c>
      <c r="N840" s="3">
        <v>0</v>
      </c>
      <c r="O840" s="3">
        <v>0</v>
      </c>
      <c r="P840" s="3">
        <v>0</v>
      </c>
      <c r="Q840" s="3">
        <v>0</v>
      </c>
      <c r="R840" s="3">
        <v>0</v>
      </c>
      <c r="S840" s="3">
        <v>0</v>
      </c>
      <c r="T840" s="3">
        <v>0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3">
        <v>0</v>
      </c>
      <c r="AS840" s="3">
        <v>0</v>
      </c>
      <c r="AT840" s="3">
        <v>0</v>
      </c>
      <c r="AU840" s="3">
        <v>7075</v>
      </c>
      <c r="AV840" s="3">
        <v>2423</v>
      </c>
      <c r="AW840" s="3">
        <v>2111</v>
      </c>
      <c r="AX840" s="3">
        <v>798</v>
      </c>
      <c r="AY840" s="3">
        <v>1744</v>
      </c>
      <c r="AZ840" s="3">
        <v>1904</v>
      </c>
      <c r="BA840" s="3">
        <v>550</v>
      </c>
      <c r="BB840" s="3">
        <v>1088</v>
      </c>
      <c r="BC840" s="3">
        <v>1323</v>
      </c>
      <c r="BD840" s="3">
        <v>1313</v>
      </c>
      <c r="BE840" s="3">
        <v>1381</v>
      </c>
      <c r="BF840" s="3">
        <v>2640</v>
      </c>
      <c r="BG840" s="3">
        <v>2670</v>
      </c>
      <c r="BH840" s="3">
        <v>3978</v>
      </c>
      <c r="BI840" s="3">
        <v>3261</v>
      </c>
      <c r="BJ840" s="3">
        <v>2895</v>
      </c>
      <c r="BK840" s="3">
        <v>2761</v>
      </c>
      <c r="BL840" s="3">
        <v>2373</v>
      </c>
      <c r="BM840" s="3">
        <v>709</v>
      </c>
      <c r="BN840" s="3">
        <v>576</v>
      </c>
    </row>
    <row r="841" spans="1:66" x14ac:dyDescent="0.25">
      <c r="A841" s="3" t="s">
        <v>1631</v>
      </c>
      <c r="B841" s="3" t="s">
        <v>19</v>
      </c>
      <c r="C841" s="3" t="s">
        <v>466</v>
      </c>
      <c r="D841" s="3">
        <v>17682</v>
      </c>
      <c r="E841" s="3">
        <v>17940</v>
      </c>
      <c r="F841" s="3">
        <v>19230</v>
      </c>
      <c r="G841" s="3">
        <v>20640</v>
      </c>
      <c r="H841" s="3">
        <v>22068</v>
      </c>
      <c r="I841" s="3">
        <v>21552</v>
      </c>
      <c r="J841" s="3">
        <v>22480</v>
      </c>
      <c r="K841" s="3">
        <v>21827</v>
      </c>
      <c r="L841" s="3">
        <v>23117</v>
      </c>
      <c r="M841" s="3">
        <v>25146</v>
      </c>
      <c r="N841" s="3">
        <v>25766</v>
      </c>
      <c r="O841" s="3">
        <v>26866</v>
      </c>
      <c r="P841" s="3">
        <v>29567</v>
      </c>
      <c r="Q841" s="3">
        <v>30908</v>
      </c>
      <c r="R841" s="3">
        <v>29360</v>
      </c>
      <c r="S841" s="3">
        <v>27107</v>
      </c>
      <c r="T841" s="3">
        <v>31493</v>
      </c>
      <c r="U841" s="3">
        <v>40265</v>
      </c>
      <c r="V841" s="3">
        <v>42432</v>
      </c>
      <c r="W841" s="3">
        <v>35965</v>
      </c>
      <c r="X841" s="3">
        <v>50291</v>
      </c>
      <c r="Y841" s="3">
        <v>53079</v>
      </c>
      <c r="Z841" s="3">
        <v>51350</v>
      </c>
      <c r="AA841" s="3">
        <v>58001</v>
      </c>
      <c r="AB841" s="3">
        <v>59173</v>
      </c>
      <c r="AC841" s="3">
        <v>58923</v>
      </c>
      <c r="AD841" s="3">
        <v>58236</v>
      </c>
      <c r="AE841" s="3">
        <v>57197</v>
      </c>
      <c r="AF841" s="3">
        <v>59079</v>
      </c>
      <c r="AG841" s="3">
        <v>81259</v>
      </c>
      <c r="AH841" s="3">
        <v>66909</v>
      </c>
      <c r="AI841" s="3">
        <v>67561</v>
      </c>
      <c r="AJ841" s="3">
        <v>72222</v>
      </c>
      <c r="AK841" s="3">
        <v>80091</v>
      </c>
      <c r="AL841" s="3">
        <v>77087</v>
      </c>
      <c r="AM841" s="3">
        <v>77522</v>
      </c>
      <c r="AN841" s="3">
        <v>82171</v>
      </c>
      <c r="AO841" s="3">
        <v>83985</v>
      </c>
      <c r="AP841" s="3">
        <v>79375</v>
      </c>
      <c r="AQ841" s="3">
        <v>79428</v>
      </c>
      <c r="AR841" s="3">
        <v>80569</v>
      </c>
      <c r="AS841" s="3">
        <v>63996</v>
      </c>
      <c r="AT841" s="3">
        <v>70105</v>
      </c>
      <c r="AU841" s="3">
        <v>70339</v>
      </c>
      <c r="AV841" s="3">
        <v>70473</v>
      </c>
      <c r="AW841" s="3">
        <v>72492</v>
      </c>
      <c r="AX841" s="3">
        <v>77443</v>
      </c>
      <c r="AY841" s="3">
        <v>80024</v>
      </c>
      <c r="AZ841" s="3">
        <v>67752</v>
      </c>
      <c r="BA841" s="3">
        <v>70995</v>
      </c>
      <c r="BB841" s="3">
        <v>75926</v>
      </c>
      <c r="BC841" s="3">
        <v>78962</v>
      </c>
      <c r="BD841" s="3">
        <v>78901</v>
      </c>
      <c r="BE841" s="3">
        <v>76729</v>
      </c>
      <c r="BF841" s="3">
        <v>75321</v>
      </c>
      <c r="BG841" s="3">
        <v>69150</v>
      </c>
      <c r="BH841" s="3">
        <v>65769</v>
      </c>
      <c r="BI841" s="3">
        <v>67607</v>
      </c>
      <c r="BJ841" s="3">
        <v>66975</v>
      </c>
      <c r="BK841" s="3">
        <v>65470</v>
      </c>
      <c r="BL841" s="3">
        <v>50655</v>
      </c>
      <c r="BM841" s="3">
        <v>50545</v>
      </c>
      <c r="BN841" s="3">
        <v>50407</v>
      </c>
    </row>
    <row r="842" spans="1:66" x14ac:dyDescent="0.25">
      <c r="A842" s="3" t="s">
        <v>1631</v>
      </c>
      <c r="B842" s="3" t="s">
        <v>19</v>
      </c>
      <c r="C842" s="3" t="s">
        <v>463</v>
      </c>
      <c r="D842" s="3">
        <v>37433</v>
      </c>
      <c r="E842" s="3">
        <v>36290</v>
      </c>
      <c r="F842" s="3">
        <v>36441</v>
      </c>
      <c r="G842" s="3">
        <v>36729</v>
      </c>
      <c r="H842" s="3">
        <v>36860</v>
      </c>
      <c r="I842" s="3">
        <v>35134</v>
      </c>
      <c r="J842" s="3">
        <v>35169</v>
      </c>
      <c r="K842" s="3">
        <v>33309</v>
      </c>
      <c r="L842" s="3">
        <v>33739</v>
      </c>
      <c r="M842" s="3">
        <v>34698</v>
      </c>
      <c r="N842" s="3">
        <v>34264</v>
      </c>
      <c r="O842" s="3">
        <v>34682</v>
      </c>
      <c r="P842" s="3">
        <v>36857</v>
      </c>
      <c r="Q842" s="3">
        <v>37551</v>
      </c>
      <c r="R842" s="3">
        <v>36739</v>
      </c>
      <c r="S842" s="3">
        <v>35870</v>
      </c>
      <c r="T842" s="3">
        <v>41325</v>
      </c>
      <c r="U842" s="3">
        <v>51062</v>
      </c>
      <c r="V842" s="3">
        <v>52002</v>
      </c>
      <c r="W842" s="3">
        <v>45832</v>
      </c>
      <c r="X842" s="3">
        <v>52390</v>
      </c>
      <c r="Y842" s="3">
        <v>55277</v>
      </c>
      <c r="Z842" s="3">
        <v>55563</v>
      </c>
      <c r="AA842" s="3">
        <v>60438</v>
      </c>
      <c r="AB842" s="3">
        <v>62992</v>
      </c>
      <c r="AC842" s="3">
        <v>62863</v>
      </c>
      <c r="AD842" s="3">
        <v>61844</v>
      </c>
      <c r="AE842" s="3">
        <v>61608</v>
      </c>
      <c r="AF842" s="3">
        <v>63792</v>
      </c>
      <c r="AG842" s="3">
        <v>86235</v>
      </c>
      <c r="AH842" s="3">
        <v>70592</v>
      </c>
      <c r="AI842" s="3">
        <v>71412</v>
      </c>
      <c r="AJ842" s="3">
        <v>76255</v>
      </c>
      <c r="AK842" s="3">
        <v>85755</v>
      </c>
      <c r="AL842" s="3">
        <v>82478</v>
      </c>
      <c r="AM842" s="3">
        <v>82933</v>
      </c>
      <c r="AN842" s="3">
        <v>87769</v>
      </c>
      <c r="AO842" s="3">
        <v>86884</v>
      </c>
      <c r="AP842" s="3">
        <v>81960</v>
      </c>
      <c r="AQ842" s="3">
        <v>82147</v>
      </c>
      <c r="AR842" s="3">
        <v>83466</v>
      </c>
      <c r="AS842" s="3">
        <v>66816</v>
      </c>
      <c r="AT842" s="3">
        <v>72938</v>
      </c>
      <c r="AU842" s="3">
        <v>80378</v>
      </c>
      <c r="AV842" s="3">
        <v>75878</v>
      </c>
      <c r="AW842" s="3">
        <v>81190</v>
      </c>
      <c r="AX842" s="3">
        <v>84115</v>
      </c>
      <c r="AY842" s="3">
        <v>88207</v>
      </c>
      <c r="AZ842" s="3">
        <v>76806</v>
      </c>
      <c r="BA842" s="3">
        <v>82522</v>
      </c>
      <c r="BB842" s="3">
        <v>88679</v>
      </c>
      <c r="BC842" s="3">
        <v>91598</v>
      </c>
      <c r="BD842" s="3">
        <v>89736</v>
      </c>
      <c r="BE842" s="3">
        <v>90343</v>
      </c>
      <c r="BF842" s="3">
        <v>90358</v>
      </c>
      <c r="BG842" s="3">
        <v>79284</v>
      </c>
      <c r="BH842" s="3">
        <v>75967</v>
      </c>
      <c r="BI842" s="3">
        <v>76165</v>
      </c>
      <c r="BJ842" s="3">
        <v>77887</v>
      </c>
      <c r="BK842" s="3">
        <v>76288</v>
      </c>
      <c r="BL842" s="3">
        <v>58230</v>
      </c>
      <c r="BM842" s="3">
        <v>56042</v>
      </c>
      <c r="BN842" s="3">
        <v>56662</v>
      </c>
    </row>
    <row r="843" spans="1:66" x14ac:dyDescent="0.25">
      <c r="A843" s="3" t="s">
        <v>1631</v>
      </c>
      <c r="B843" s="3" t="s">
        <v>19</v>
      </c>
      <c r="C843" s="3" t="s">
        <v>445</v>
      </c>
      <c r="D843" s="3">
        <v>37433</v>
      </c>
      <c r="E843" s="3">
        <v>36290</v>
      </c>
      <c r="F843" s="3">
        <v>36441</v>
      </c>
      <c r="G843" s="3">
        <v>36729</v>
      </c>
      <c r="H843" s="3">
        <v>36860</v>
      </c>
      <c r="I843" s="3">
        <v>35134</v>
      </c>
      <c r="J843" s="3">
        <v>35169</v>
      </c>
      <c r="K843" s="3">
        <v>33309</v>
      </c>
      <c r="L843" s="3">
        <v>33739</v>
      </c>
      <c r="M843" s="3">
        <v>34698</v>
      </c>
      <c r="N843" s="3">
        <v>34264</v>
      </c>
      <c r="O843" s="3">
        <v>34682</v>
      </c>
      <c r="P843" s="3">
        <v>36857</v>
      </c>
      <c r="Q843" s="3">
        <v>37551</v>
      </c>
      <c r="R843" s="3">
        <v>36739</v>
      </c>
      <c r="S843" s="3">
        <v>35870</v>
      </c>
      <c r="T843" s="3">
        <v>41325</v>
      </c>
      <c r="U843" s="3">
        <v>51062</v>
      </c>
      <c r="V843" s="3">
        <v>52002</v>
      </c>
      <c r="W843" s="3">
        <v>45832</v>
      </c>
      <c r="X843" s="3">
        <v>52390</v>
      </c>
      <c r="Y843" s="3">
        <v>55277</v>
      </c>
      <c r="Z843" s="3">
        <v>55563</v>
      </c>
      <c r="AA843" s="3">
        <v>60438</v>
      </c>
      <c r="AB843" s="3">
        <v>62992</v>
      </c>
      <c r="AC843" s="3">
        <v>62863</v>
      </c>
      <c r="AD843" s="3">
        <v>61844</v>
      </c>
      <c r="AE843" s="3">
        <v>61608</v>
      </c>
      <c r="AF843" s="3">
        <v>63792</v>
      </c>
      <c r="AG843" s="3">
        <v>86235</v>
      </c>
      <c r="AH843" s="3">
        <v>70592</v>
      </c>
      <c r="AI843" s="3">
        <v>71412</v>
      </c>
      <c r="AJ843" s="3">
        <v>76255</v>
      </c>
      <c r="AK843" s="3">
        <v>85755</v>
      </c>
      <c r="AL843" s="3">
        <v>82478</v>
      </c>
      <c r="AM843" s="3">
        <v>82933</v>
      </c>
      <c r="AN843" s="3">
        <v>87769</v>
      </c>
      <c r="AO843" s="3">
        <v>86884</v>
      </c>
      <c r="AP843" s="3">
        <v>81960</v>
      </c>
      <c r="AQ843" s="3">
        <v>82147</v>
      </c>
      <c r="AR843" s="3">
        <v>83466</v>
      </c>
      <c r="AS843" s="3">
        <v>66816</v>
      </c>
      <c r="AT843" s="3">
        <v>72938</v>
      </c>
      <c r="AU843" s="3">
        <v>73303</v>
      </c>
      <c r="AV843" s="3">
        <v>73454</v>
      </c>
      <c r="AW843" s="3">
        <v>79079</v>
      </c>
      <c r="AX843" s="3">
        <v>83317</v>
      </c>
      <c r="AY843" s="3">
        <v>86463</v>
      </c>
      <c r="AZ843" s="3">
        <v>74903</v>
      </c>
      <c r="BA843" s="3">
        <v>81972</v>
      </c>
      <c r="BB843" s="3">
        <v>87591</v>
      </c>
      <c r="BC843" s="3">
        <v>90275</v>
      </c>
      <c r="BD843" s="3">
        <v>88422</v>
      </c>
      <c r="BE843" s="3">
        <v>88961</v>
      </c>
      <c r="BF843" s="3">
        <v>87718</v>
      </c>
      <c r="BG843" s="3">
        <v>76614</v>
      </c>
      <c r="BH843" s="3">
        <v>71989</v>
      </c>
      <c r="BI843" s="3">
        <v>72904</v>
      </c>
      <c r="BJ843" s="3">
        <v>74992</v>
      </c>
      <c r="BK843" s="3">
        <v>73527</v>
      </c>
      <c r="BL843" s="3">
        <v>55856</v>
      </c>
      <c r="BM843" s="3">
        <v>55332</v>
      </c>
      <c r="BN843" s="3">
        <v>56086</v>
      </c>
    </row>
    <row r="844" spans="1:66" x14ac:dyDescent="0.25">
      <c r="A844" s="3" t="s">
        <v>1631</v>
      </c>
      <c r="B844" s="3" t="s">
        <v>19</v>
      </c>
      <c r="C844" s="3" t="s">
        <v>462</v>
      </c>
      <c r="D844" s="3">
        <v>675</v>
      </c>
      <c r="E844" s="3">
        <v>668</v>
      </c>
      <c r="F844" s="3">
        <v>603</v>
      </c>
      <c r="G844" s="3">
        <v>580</v>
      </c>
      <c r="H844" s="3">
        <v>547</v>
      </c>
      <c r="I844" s="3">
        <v>583</v>
      </c>
      <c r="J844" s="3">
        <v>737</v>
      </c>
      <c r="K844" s="3">
        <v>728</v>
      </c>
      <c r="L844" s="3">
        <v>820</v>
      </c>
      <c r="M844" s="3">
        <v>863</v>
      </c>
      <c r="N844" s="3">
        <v>867</v>
      </c>
      <c r="O844" s="3">
        <v>907</v>
      </c>
      <c r="P844" s="3">
        <v>935</v>
      </c>
      <c r="Q844" s="3">
        <v>1200</v>
      </c>
      <c r="R844" s="3">
        <v>1176</v>
      </c>
      <c r="S844" s="3">
        <v>1050</v>
      </c>
      <c r="T844" s="3">
        <v>598</v>
      </c>
      <c r="U844" s="3">
        <v>500</v>
      </c>
      <c r="V844" s="3">
        <v>515</v>
      </c>
      <c r="W844" s="3">
        <v>505</v>
      </c>
      <c r="X844" s="3">
        <v>493</v>
      </c>
      <c r="Y844" s="3">
        <v>968</v>
      </c>
      <c r="Z844" s="3">
        <v>757</v>
      </c>
      <c r="AA844" s="3">
        <v>823</v>
      </c>
      <c r="AB844" s="3">
        <v>815</v>
      </c>
      <c r="AC844" s="3">
        <v>834</v>
      </c>
      <c r="AD844" s="3">
        <v>813</v>
      </c>
      <c r="AE844" s="3">
        <v>869</v>
      </c>
      <c r="AF844" s="3">
        <v>902</v>
      </c>
      <c r="AG844" s="3">
        <v>889</v>
      </c>
      <c r="AH844" s="3">
        <v>884</v>
      </c>
      <c r="AI844" s="3">
        <v>647</v>
      </c>
      <c r="AJ844" s="3">
        <v>686</v>
      </c>
      <c r="AK844" s="3">
        <v>737</v>
      </c>
      <c r="AL844" s="3">
        <v>747</v>
      </c>
      <c r="AM844" s="3">
        <v>748</v>
      </c>
      <c r="AN844" s="3">
        <v>1029</v>
      </c>
      <c r="AO844" s="3">
        <v>925</v>
      </c>
      <c r="AP844" s="3">
        <v>896</v>
      </c>
      <c r="AQ844" s="3">
        <v>791</v>
      </c>
      <c r="AR844" s="3">
        <v>699</v>
      </c>
      <c r="AS844" s="3">
        <v>613</v>
      </c>
      <c r="AT844" s="3">
        <v>543</v>
      </c>
      <c r="AU844" s="3">
        <v>524</v>
      </c>
      <c r="AV844" s="3">
        <v>519</v>
      </c>
      <c r="AW844" s="3">
        <v>529</v>
      </c>
      <c r="AX844" s="3">
        <v>375</v>
      </c>
      <c r="AY844" s="3">
        <v>314</v>
      </c>
      <c r="AZ844" s="3">
        <v>274</v>
      </c>
      <c r="BA844" s="3">
        <v>175</v>
      </c>
      <c r="BB844" s="3">
        <v>245</v>
      </c>
      <c r="BC844" s="3">
        <v>216</v>
      </c>
      <c r="BD844" s="3">
        <v>219</v>
      </c>
      <c r="BE844" s="3">
        <v>224</v>
      </c>
      <c r="BF844" s="3">
        <v>201</v>
      </c>
      <c r="BG844" s="3">
        <v>168</v>
      </c>
      <c r="BH844" s="3">
        <v>175</v>
      </c>
      <c r="BI844" s="3">
        <v>127</v>
      </c>
      <c r="BJ844" s="3">
        <v>155</v>
      </c>
      <c r="BK844" s="3">
        <v>130</v>
      </c>
      <c r="BL844" s="3">
        <v>115</v>
      </c>
      <c r="BM844" s="3">
        <v>148</v>
      </c>
      <c r="BN844" s="3">
        <v>163</v>
      </c>
    </row>
    <row r="845" spans="1:66" x14ac:dyDescent="0.25">
      <c r="A845" s="3" t="s">
        <v>1631</v>
      </c>
      <c r="B845" s="3" t="s">
        <v>19</v>
      </c>
      <c r="C845" s="3" t="s">
        <v>1548</v>
      </c>
      <c r="AZ845" s="3">
        <v>0</v>
      </c>
      <c r="BA845" s="3">
        <v>0</v>
      </c>
      <c r="BB845" s="3">
        <v>0</v>
      </c>
      <c r="BC845" s="3">
        <v>0</v>
      </c>
      <c r="BD845" s="3">
        <v>0</v>
      </c>
      <c r="BE845" s="3">
        <v>0</v>
      </c>
      <c r="BF845" s="3">
        <v>0</v>
      </c>
      <c r="BG845" s="3">
        <v>0</v>
      </c>
      <c r="BH845" s="3">
        <v>0</v>
      </c>
      <c r="BI845" s="3">
        <v>0</v>
      </c>
      <c r="BJ845" s="3">
        <v>0</v>
      </c>
      <c r="BK845" s="3">
        <v>0</v>
      </c>
      <c r="BL845" s="3">
        <v>0</v>
      </c>
      <c r="BM845" s="3">
        <v>0</v>
      </c>
      <c r="BN845" s="3">
        <v>0</v>
      </c>
    </row>
    <row r="846" spans="1:66" x14ac:dyDescent="0.25">
      <c r="A846" s="3" t="s">
        <v>1631</v>
      </c>
      <c r="B846" s="3" t="s">
        <v>19</v>
      </c>
      <c r="C846" s="3" t="s">
        <v>679</v>
      </c>
      <c r="D846" s="3">
        <v>0</v>
      </c>
      <c r="E846" s="3">
        <v>0</v>
      </c>
      <c r="F846" s="3">
        <v>0</v>
      </c>
      <c r="G846" s="3">
        <v>0</v>
      </c>
      <c r="H846" s="3">
        <v>0</v>
      </c>
      <c r="I846" s="3">
        <v>0</v>
      </c>
      <c r="J846" s="3">
        <v>0</v>
      </c>
      <c r="K846" s="3">
        <v>0</v>
      </c>
      <c r="L846" s="3">
        <v>0</v>
      </c>
      <c r="M846" s="3">
        <v>0</v>
      </c>
      <c r="N846" s="3">
        <v>0</v>
      </c>
      <c r="O846" s="3">
        <v>0</v>
      </c>
      <c r="P846" s="3">
        <v>0</v>
      </c>
      <c r="Q846" s="3">
        <v>0</v>
      </c>
      <c r="R846" s="3">
        <v>0</v>
      </c>
      <c r="S846" s="3">
        <v>0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3">
        <v>0</v>
      </c>
      <c r="AS846" s="3">
        <v>0</v>
      </c>
      <c r="AT846" s="3">
        <v>0</v>
      </c>
      <c r="AU846" s="3">
        <v>0</v>
      </c>
      <c r="AV846" s="3">
        <v>0</v>
      </c>
      <c r="AW846" s="3">
        <v>0</v>
      </c>
      <c r="AX846" s="3">
        <v>0</v>
      </c>
      <c r="AY846" s="3">
        <v>0</v>
      </c>
      <c r="AZ846" s="3">
        <v>0</v>
      </c>
      <c r="BA846" s="3">
        <v>0</v>
      </c>
      <c r="BB846" s="3">
        <v>0</v>
      </c>
      <c r="BC846" s="3">
        <v>0</v>
      </c>
      <c r="BD846" s="3">
        <v>0</v>
      </c>
      <c r="BE846" s="3">
        <v>0</v>
      </c>
      <c r="BF846" s="3">
        <v>0</v>
      </c>
      <c r="BG846" s="3">
        <v>0</v>
      </c>
      <c r="BH846" s="3">
        <v>0</v>
      </c>
      <c r="BI846" s="3">
        <v>0</v>
      </c>
      <c r="BJ846" s="3">
        <v>0</v>
      </c>
      <c r="BK846" s="3">
        <v>0</v>
      </c>
      <c r="BL846" s="3">
        <v>0</v>
      </c>
      <c r="BM846" s="3">
        <v>0</v>
      </c>
      <c r="BN846" s="3">
        <v>0</v>
      </c>
    </row>
    <row r="847" spans="1:66" x14ac:dyDescent="0.25">
      <c r="A847" s="3" t="s">
        <v>1631</v>
      </c>
      <c r="B847" s="3" t="s">
        <v>19</v>
      </c>
      <c r="C847" s="3" t="s">
        <v>459</v>
      </c>
      <c r="D847" s="3">
        <v>0</v>
      </c>
      <c r="E847" s="3">
        <v>0</v>
      </c>
      <c r="F847" s="3">
        <v>0</v>
      </c>
      <c r="G847" s="3">
        <v>0</v>
      </c>
      <c r="H847" s="3">
        <v>0</v>
      </c>
      <c r="I847" s="3">
        <v>0</v>
      </c>
      <c r="J847" s="3">
        <v>0</v>
      </c>
      <c r="K847" s="3">
        <v>0</v>
      </c>
      <c r="L847" s="3">
        <v>0</v>
      </c>
      <c r="M847" s="3">
        <v>0</v>
      </c>
      <c r="N847" s="3">
        <v>0</v>
      </c>
      <c r="O847" s="3">
        <v>0</v>
      </c>
      <c r="P847" s="3">
        <v>0</v>
      </c>
      <c r="Q847" s="3">
        <v>0</v>
      </c>
      <c r="R847" s="3">
        <v>0</v>
      </c>
      <c r="S847" s="3">
        <v>0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3">
        <v>0</v>
      </c>
      <c r="AS847" s="3">
        <v>0</v>
      </c>
      <c r="AT847" s="3">
        <v>0</v>
      </c>
      <c r="AU847" s="3">
        <v>0</v>
      </c>
      <c r="AV847" s="3">
        <v>0</v>
      </c>
      <c r="AW847" s="3">
        <v>0</v>
      </c>
      <c r="AX847" s="3">
        <v>0</v>
      </c>
      <c r="AY847" s="3">
        <v>0</v>
      </c>
      <c r="AZ847" s="3">
        <v>0</v>
      </c>
      <c r="BA847" s="3">
        <v>0</v>
      </c>
      <c r="BB847" s="3">
        <v>0</v>
      </c>
      <c r="BC847" s="3">
        <v>0</v>
      </c>
      <c r="BD847" s="3">
        <v>0</v>
      </c>
      <c r="BE847" s="3">
        <v>0</v>
      </c>
      <c r="BF847" s="3">
        <v>0</v>
      </c>
      <c r="BG847" s="3">
        <v>0</v>
      </c>
      <c r="BH847" s="3">
        <v>0</v>
      </c>
      <c r="BI847" s="3">
        <v>0</v>
      </c>
      <c r="BJ847" s="3">
        <v>0</v>
      </c>
      <c r="BK847" s="3">
        <v>0</v>
      </c>
      <c r="BL847" s="3">
        <v>0</v>
      </c>
      <c r="BM847" s="3">
        <v>0</v>
      </c>
      <c r="BN847" s="3">
        <v>0</v>
      </c>
    </row>
    <row r="848" spans="1:66" x14ac:dyDescent="0.25">
      <c r="A848" s="3" t="s">
        <v>1631</v>
      </c>
      <c r="B848" s="3" t="s">
        <v>19</v>
      </c>
      <c r="C848" s="3" t="s">
        <v>1401</v>
      </c>
      <c r="AZ848" s="3">
        <v>0</v>
      </c>
      <c r="BA848" s="3">
        <v>0</v>
      </c>
      <c r="BB848" s="3">
        <v>0</v>
      </c>
      <c r="BC848" s="3">
        <v>0</v>
      </c>
      <c r="BD848" s="3">
        <v>0</v>
      </c>
      <c r="BE848" s="3">
        <v>0</v>
      </c>
      <c r="BF848" s="3">
        <v>0</v>
      </c>
      <c r="BG848" s="3">
        <v>0</v>
      </c>
      <c r="BH848" s="3">
        <v>0</v>
      </c>
      <c r="BI848" s="3">
        <v>0</v>
      </c>
      <c r="BJ848" s="3">
        <v>0</v>
      </c>
      <c r="BK848" s="3">
        <v>0</v>
      </c>
      <c r="BL848" s="3">
        <v>0</v>
      </c>
      <c r="BM848" s="3">
        <v>0</v>
      </c>
      <c r="BN848" s="3">
        <v>0</v>
      </c>
    </row>
    <row r="849" spans="1:66" x14ac:dyDescent="0.25">
      <c r="A849" s="3" t="s">
        <v>1631</v>
      </c>
      <c r="B849" s="3" t="s">
        <v>19</v>
      </c>
      <c r="C849" s="3" t="s">
        <v>680</v>
      </c>
      <c r="D849" s="3">
        <v>0</v>
      </c>
      <c r="E849" s="3">
        <v>0</v>
      </c>
      <c r="F849" s="3">
        <v>0</v>
      </c>
      <c r="G849" s="3">
        <v>0</v>
      </c>
      <c r="H849" s="3">
        <v>0</v>
      </c>
      <c r="I849" s="3">
        <v>0</v>
      </c>
      <c r="J849" s="3">
        <v>0</v>
      </c>
      <c r="K849" s="3">
        <v>0</v>
      </c>
      <c r="L849" s="3">
        <v>0</v>
      </c>
      <c r="M849" s="3">
        <v>0</v>
      </c>
      <c r="N849" s="3">
        <v>0</v>
      </c>
      <c r="O849" s="3">
        <v>0</v>
      </c>
      <c r="P849" s="3">
        <v>0</v>
      </c>
      <c r="Q849" s="3">
        <v>0</v>
      </c>
      <c r="R849" s="3">
        <v>0</v>
      </c>
      <c r="S849" s="3">
        <v>0</v>
      </c>
      <c r="T849" s="3">
        <v>0</v>
      </c>
      <c r="U849" s="3">
        <v>0</v>
      </c>
      <c r="V849" s="3">
        <v>0</v>
      </c>
      <c r="W849" s="3">
        <v>0</v>
      </c>
      <c r="X849" s="3">
        <v>0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0</v>
      </c>
      <c r="AN849" s="3">
        <v>0</v>
      </c>
      <c r="AO849" s="3">
        <v>0</v>
      </c>
      <c r="AP849" s="3">
        <v>0</v>
      </c>
      <c r="AQ849" s="3">
        <v>0</v>
      </c>
      <c r="AR849" s="3">
        <v>0</v>
      </c>
      <c r="AS849" s="3">
        <v>0</v>
      </c>
      <c r="AT849" s="3">
        <v>0</v>
      </c>
      <c r="AU849" s="3">
        <v>0</v>
      </c>
      <c r="AV849" s="3">
        <v>0</v>
      </c>
      <c r="AW849" s="3">
        <v>0</v>
      </c>
      <c r="AX849" s="3">
        <v>0</v>
      </c>
      <c r="AY849" s="3">
        <v>0</v>
      </c>
      <c r="AZ849" s="3">
        <v>0</v>
      </c>
      <c r="BA849" s="3">
        <v>0</v>
      </c>
      <c r="BB849" s="3">
        <v>0</v>
      </c>
      <c r="BC849" s="3">
        <v>0</v>
      </c>
      <c r="BD849" s="3">
        <v>0</v>
      </c>
      <c r="BE849" s="3">
        <v>0</v>
      </c>
      <c r="BF849" s="3">
        <v>0</v>
      </c>
      <c r="BG849" s="3">
        <v>0</v>
      </c>
      <c r="BH849" s="3">
        <v>0</v>
      </c>
      <c r="BI849" s="3">
        <v>0</v>
      </c>
      <c r="BJ849" s="3">
        <v>0</v>
      </c>
      <c r="BK849" s="3">
        <v>0</v>
      </c>
      <c r="BL849" s="3">
        <v>0</v>
      </c>
      <c r="BM849" s="3">
        <v>0</v>
      </c>
      <c r="BN849" s="3">
        <v>0</v>
      </c>
    </row>
    <row r="850" spans="1:66" x14ac:dyDescent="0.25">
      <c r="A850" s="3" t="s">
        <v>1631</v>
      </c>
      <c r="B850" s="3" t="s">
        <v>19</v>
      </c>
      <c r="C850" s="3" t="s">
        <v>456</v>
      </c>
      <c r="D850" s="3">
        <v>0</v>
      </c>
      <c r="E850" s="3">
        <v>0</v>
      </c>
      <c r="F850" s="3">
        <v>0</v>
      </c>
      <c r="G850" s="3">
        <v>0</v>
      </c>
      <c r="H850" s="3">
        <v>0</v>
      </c>
      <c r="I850" s="3">
        <v>0</v>
      </c>
      <c r="J850" s="3">
        <v>0</v>
      </c>
      <c r="K850" s="3">
        <v>0</v>
      </c>
      <c r="L850" s="3">
        <v>0</v>
      </c>
      <c r="M850" s="3">
        <v>0</v>
      </c>
      <c r="N850" s="3">
        <v>0</v>
      </c>
      <c r="O850" s="3">
        <v>0</v>
      </c>
      <c r="P850" s="3">
        <v>0</v>
      </c>
      <c r="Q850" s="3">
        <v>0</v>
      </c>
      <c r="R850" s="3">
        <v>0</v>
      </c>
      <c r="S850" s="3">
        <v>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3">
        <v>0</v>
      </c>
      <c r="AS850" s="3">
        <v>0</v>
      </c>
      <c r="AT850" s="3">
        <v>0</v>
      </c>
      <c r="AU850" s="3">
        <v>0</v>
      </c>
      <c r="AV850" s="3">
        <v>0</v>
      </c>
      <c r="AW850" s="3">
        <v>0</v>
      </c>
      <c r="AX850" s="3">
        <v>0</v>
      </c>
      <c r="AY850" s="3">
        <v>0</v>
      </c>
      <c r="AZ850" s="3">
        <v>0</v>
      </c>
      <c r="BA850" s="3">
        <v>0</v>
      </c>
      <c r="BB850" s="3">
        <v>0</v>
      </c>
      <c r="BC850" s="3">
        <v>0</v>
      </c>
      <c r="BD850" s="3">
        <v>0</v>
      </c>
      <c r="BE850" s="3">
        <v>0</v>
      </c>
      <c r="BF850" s="3">
        <v>0</v>
      </c>
      <c r="BG850" s="3">
        <v>0</v>
      </c>
      <c r="BH850" s="3">
        <v>0</v>
      </c>
      <c r="BI850" s="3">
        <v>0</v>
      </c>
      <c r="BJ850" s="3">
        <v>0</v>
      </c>
      <c r="BK850" s="3">
        <v>0</v>
      </c>
      <c r="BL850" s="3">
        <v>0</v>
      </c>
      <c r="BM850" s="3">
        <v>0</v>
      </c>
      <c r="BN850" s="3">
        <v>0</v>
      </c>
    </row>
    <row r="851" spans="1:66" x14ac:dyDescent="0.25">
      <c r="A851" s="3" t="s">
        <v>1631</v>
      </c>
      <c r="B851" s="3" t="s">
        <v>19</v>
      </c>
      <c r="C851" s="3" t="s">
        <v>684</v>
      </c>
      <c r="D851" s="3">
        <v>0</v>
      </c>
      <c r="E851" s="3">
        <v>0</v>
      </c>
      <c r="F851" s="3">
        <v>0</v>
      </c>
      <c r="G851" s="3">
        <v>0</v>
      </c>
      <c r="H851" s="3">
        <v>0</v>
      </c>
      <c r="I851" s="3">
        <v>0</v>
      </c>
      <c r="J851" s="3">
        <v>0</v>
      </c>
      <c r="K851" s="3">
        <v>0</v>
      </c>
      <c r="L851" s="3">
        <v>0</v>
      </c>
      <c r="M851" s="3">
        <v>0</v>
      </c>
      <c r="N851" s="3">
        <v>0</v>
      </c>
      <c r="O851" s="3">
        <v>0</v>
      </c>
      <c r="P851" s="3">
        <v>0</v>
      </c>
      <c r="Q851" s="3">
        <v>0</v>
      </c>
      <c r="R851" s="3">
        <v>0</v>
      </c>
      <c r="S851" s="3">
        <v>0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3">
        <v>0</v>
      </c>
      <c r="AS851" s="3">
        <v>0</v>
      </c>
      <c r="AT851" s="3">
        <v>0</v>
      </c>
      <c r="AU851" s="3">
        <v>0</v>
      </c>
      <c r="AV851" s="3">
        <v>0</v>
      </c>
      <c r="AW851" s="3">
        <v>0</v>
      </c>
      <c r="AX851" s="3">
        <v>0</v>
      </c>
      <c r="AY851" s="3">
        <v>0</v>
      </c>
      <c r="AZ851" s="3">
        <v>0</v>
      </c>
      <c r="BA851" s="3">
        <v>0</v>
      </c>
      <c r="BB851" s="3">
        <v>0</v>
      </c>
      <c r="BC851" s="3">
        <v>0</v>
      </c>
      <c r="BD851" s="3">
        <v>0</v>
      </c>
      <c r="BE851" s="3">
        <v>0</v>
      </c>
      <c r="BF851" s="3">
        <v>0</v>
      </c>
      <c r="BG851" s="3">
        <v>0</v>
      </c>
      <c r="BH851" s="3">
        <v>0</v>
      </c>
      <c r="BI851" s="3">
        <v>0</v>
      </c>
      <c r="BJ851" s="3">
        <v>0</v>
      </c>
      <c r="BK851" s="3">
        <v>0</v>
      </c>
      <c r="BL851" s="3">
        <v>0</v>
      </c>
      <c r="BM851" s="3">
        <v>0</v>
      </c>
      <c r="BN851" s="3">
        <v>0</v>
      </c>
    </row>
    <row r="852" spans="1:66" x14ac:dyDescent="0.25">
      <c r="A852" s="3" t="s">
        <v>1631</v>
      </c>
      <c r="B852" s="3" t="s">
        <v>19</v>
      </c>
      <c r="C852" s="3" t="s">
        <v>1352</v>
      </c>
      <c r="D852" s="3">
        <v>1650</v>
      </c>
      <c r="E852" s="3">
        <v>1339</v>
      </c>
      <c r="F852" s="3">
        <v>1766</v>
      </c>
      <c r="G852" s="3">
        <v>1902</v>
      </c>
      <c r="H852" s="3">
        <v>1740</v>
      </c>
      <c r="I852" s="3">
        <v>1717</v>
      </c>
      <c r="J852" s="3">
        <v>1472</v>
      </c>
      <c r="K852" s="3">
        <v>1351</v>
      </c>
      <c r="L852" s="3">
        <v>1490</v>
      </c>
      <c r="M852" s="3">
        <v>1657</v>
      </c>
      <c r="N852" s="3">
        <v>1709</v>
      </c>
      <c r="O852" s="3">
        <v>1633</v>
      </c>
      <c r="P852" s="3">
        <v>1671</v>
      </c>
      <c r="Q852" s="3">
        <v>1624</v>
      </c>
      <c r="R852" s="3">
        <v>1437</v>
      </c>
      <c r="S852" s="3">
        <v>1522</v>
      </c>
      <c r="T852" s="3">
        <v>1285</v>
      </c>
      <c r="U852" s="3">
        <v>1971</v>
      </c>
      <c r="V852" s="3">
        <v>1802</v>
      </c>
      <c r="W852" s="3">
        <v>1424</v>
      </c>
      <c r="X852" s="3">
        <v>2105</v>
      </c>
      <c r="Y852" s="3">
        <v>1637</v>
      </c>
      <c r="Z852" s="3">
        <v>1595</v>
      </c>
      <c r="AA852" s="3">
        <v>1677</v>
      </c>
      <c r="AB852" s="3">
        <v>1531</v>
      </c>
      <c r="AC852" s="3">
        <v>1687</v>
      </c>
      <c r="AD852" s="3">
        <v>1839</v>
      </c>
      <c r="AE852" s="3">
        <v>1819</v>
      </c>
      <c r="AF852" s="3">
        <v>1674</v>
      </c>
      <c r="AG852" s="3">
        <v>1386</v>
      </c>
      <c r="AH852" s="3">
        <v>1734</v>
      </c>
      <c r="AI852" s="3">
        <v>1797</v>
      </c>
      <c r="AJ852" s="3">
        <v>1329</v>
      </c>
      <c r="AK852" s="3">
        <v>1695</v>
      </c>
      <c r="AL852" s="3">
        <v>1518</v>
      </c>
      <c r="AM852" s="3">
        <v>1659</v>
      </c>
      <c r="AN852" s="3">
        <v>1577</v>
      </c>
      <c r="AO852" s="3">
        <v>1539</v>
      </c>
      <c r="AP852" s="3">
        <v>2217</v>
      </c>
      <c r="AQ852" s="3">
        <v>1791</v>
      </c>
      <c r="AR852" s="3">
        <v>1880</v>
      </c>
      <c r="AS852" s="3">
        <v>1780</v>
      </c>
      <c r="AT852" s="3">
        <v>1749</v>
      </c>
      <c r="AU852" s="3">
        <v>1608</v>
      </c>
      <c r="AV852" s="3">
        <v>1587</v>
      </c>
      <c r="AW852" s="3">
        <v>1902</v>
      </c>
      <c r="AX852" s="3">
        <v>1827</v>
      </c>
      <c r="AY852" s="3">
        <v>1901</v>
      </c>
      <c r="AZ852" s="3">
        <v>1587</v>
      </c>
      <c r="BA852" s="3">
        <v>1492</v>
      </c>
      <c r="BB852" s="3">
        <v>2167</v>
      </c>
      <c r="BC852" s="3">
        <v>2029</v>
      </c>
      <c r="BD852" s="3">
        <v>2139</v>
      </c>
      <c r="BE852" s="3">
        <v>1622</v>
      </c>
      <c r="BF852" s="3">
        <v>1511</v>
      </c>
      <c r="BG852" s="3">
        <v>1856</v>
      </c>
      <c r="BH852" s="3">
        <v>1991</v>
      </c>
      <c r="BI852" s="3">
        <v>1670</v>
      </c>
      <c r="BJ852" s="3">
        <v>2037</v>
      </c>
      <c r="BK852" s="3">
        <v>1866</v>
      </c>
      <c r="BL852" s="3">
        <v>1604</v>
      </c>
      <c r="BM852" s="3">
        <v>1784</v>
      </c>
      <c r="BN852" s="3">
        <v>1937</v>
      </c>
    </row>
    <row r="853" spans="1:66" x14ac:dyDescent="0.25">
      <c r="A853" s="3" t="s">
        <v>1631</v>
      </c>
      <c r="B853" s="3" t="s">
        <v>19</v>
      </c>
      <c r="C853" s="3" t="s">
        <v>1350</v>
      </c>
      <c r="D853" s="3">
        <v>4050</v>
      </c>
      <c r="E853" s="3">
        <v>3656</v>
      </c>
      <c r="F853" s="3">
        <v>3666</v>
      </c>
      <c r="G853" s="3">
        <v>3721</v>
      </c>
      <c r="H853" s="3">
        <v>3463</v>
      </c>
      <c r="I853" s="3">
        <v>3336</v>
      </c>
      <c r="J853" s="3">
        <v>3762</v>
      </c>
      <c r="K853" s="3">
        <v>3381</v>
      </c>
      <c r="L853" s="3">
        <v>3947</v>
      </c>
      <c r="M853" s="3">
        <v>3810</v>
      </c>
      <c r="N853" s="3">
        <v>3791</v>
      </c>
      <c r="O853" s="3">
        <v>3439</v>
      </c>
      <c r="P853" s="3">
        <v>3650</v>
      </c>
      <c r="Q853" s="3">
        <v>3407</v>
      </c>
      <c r="R853" s="3">
        <v>3317</v>
      </c>
      <c r="S853" s="3">
        <v>3543</v>
      </c>
      <c r="T853" s="3">
        <v>3734</v>
      </c>
      <c r="U853" s="3">
        <v>3690</v>
      </c>
      <c r="V853" s="3">
        <v>4185</v>
      </c>
      <c r="W853" s="3">
        <v>4143</v>
      </c>
      <c r="X853" s="3">
        <v>3855</v>
      </c>
      <c r="Y853" s="3">
        <v>3546</v>
      </c>
      <c r="Z853" s="3">
        <v>3604</v>
      </c>
      <c r="AA853" s="3">
        <v>4085</v>
      </c>
      <c r="AB853" s="3">
        <v>3524</v>
      </c>
      <c r="AC853" s="3">
        <v>3768</v>
      </c>
      <c r="AD853" s="3">
        <v>3296</v>
      </c>
      <c r="AE853" s="3">
        <v>3432</v>
      </c>
      <c r="AF853" s="3">
        <v>3757</v>
      </c>
      <c r="AG853" s="3">
        <v>3753</v>
      </c>
      <c r="AH853" s="3">
        <v>3066</v>
      </c>
      <c r="AI853" s="3">
        <v>3308</v>
      </c>
      <c r="AJ853" s="3">
        <v>3369</v>
      </c>
      <c r="AK853" s="3">
        <v>3962</v>
      </c>
      <c r="AL853" s="3">
        <v>3372</v>
      </c>
      <c r="AM853" s="3">
        <v>3503</v>
      </c>
      <c r="AN853" s="3">
        <v>3770</v>
      </c>
      <c r="AO853" s="3">
        <v>3670</v>
      </c>
      <c r="AP853" s="3">
        <v>3083</v>
      </c>
      <c r="AQ853" s="3">
        <v>3002</v>
      </c>
      <c r="AR853" s="3">
        <v>3565</v>
      </c>
      <c r="AS853" s="3">
        <v>3322</v>
      </c>
      <c r="AT853" s="3">
        <v>3546</v>
      </c>
      <c r="AU853" s="3">
        <v>3493</v>
      </c>
      <c r="AV853" s="3">
        <v>3199</v>
      </c>
      <c r="AW853" s="3">
        <v>3180</v>
      </c>
      <c r="AX853" s="3">
        <v>3051</v>
      </c>
      <c r="AY853" s="3">
        <v>3226</v>
      </c>
      <c r="AZ853" s="3">
        <v>3654</v>
      </c>
      <c r="BA853" s="3">
        <v>3552</v>
      </c>
      <c r="BB853" s="3">
        <v>3724</v>
      </c>
      <c r="BC853" s="3">
        <v>3369</v>
      </c>
      <c r="BD853" s="3">
        <v>2751</v>
      </c>
      <c r="BE853" s="3">
        <v>3747</v>
      </c>
      <c r="BF853" s="3">
        <v>3974</v>
      </c>
      <c r="BG853" s="3">
        <v>3326</v>
      </c>
      <c r="BH853" s="3">
        <v>2990</v>
      </c>
      <c r="BI853" s="3">
        <v>2761</v>
      </c>
      <c r="BJ853" s="3">
        <v>3623</v>
      </c>
      <c r="BK853" s="3">
        <v>3454</v>
      </c>
      <c r="BL853" s="3">
        <v>3190</v>
      </c>
      <c r="BM853" s="3">
        <v>3254</v>
      </c>
      <c r="BN853" s="3">
        <v>3508</v>
      </c>
    </row>
    <row r="854" spans="1:66" x14ac:dyDescent="0.25">
      <c r="A854" s="3" t="s">
        <v>1631</v>
      </c>
      <c r="B854" s="3" t="s">
        <v>21</v>
      </c>
      <c r="C854" s="3" t="s">
        <v>177</v>
      </c>
      <c r="D854" s="3">
        <v>0</v>
      </c>
      <c r="E854" s="3">
        <v>0</v>
      </c>
      <c r="F854" s="3">
        <v>0</v>
      </c>
      <c r="G854" s="3">
        <v>0</v>
      </c>
      <c r="H854" s="3">
        <v>0</v>
      </c>
      <c r="I854" s="3">
        <v>0</v>
      </c>
      <c r="J854" s="3">
        <v>0</v>
      </c>
      <c r="K854" s="3">
        <v>0</v>
      </c>
      <c r="L854" s="3">
        <v>0</v>
      </c>
      <c r="M854" s="3">
        <v>0</v>
      </c>
      <c r="N854" s="3">
        <v>0</v>
      </c>
      <c r="O854" s="3">
        <v>0</v>
      </c>
      <c r="P854" s="3">
        <v>0</v>
      </c>
      <c r="Q854" s="3">
        <v>0</v>
      </c>
      <c r="R854" s="3">
        <v>0</v>
      </c>
      <c r="S854" s="3">
        <v>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1</v>
      </c>
      <c r="Z854" s="3">
        <v>2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3">
        <v>0</v>
      </c>
      <c r="AX854" s="3">
        <v>0</v>
      </c>
      <c r="AY854" s="3">
        <v>0</v>
      </c>
      <c r="AZ854" s="3">
        <v>0</v>
      </c>
      <c r="BA854" s="3">
        <v>0</v>
      </c>
      <c r="BB854" s="3">
        <v>0</v>
      </c>
      <c r="BC854" s="3">
        <v>0</v>
      </c>
      <c r="BD854" s="3">
        <v>0</v>
      </c>
      <c r="BE854" s="3">
        <v>0</v>
      </c>
      <c r="BF854" s="3">
        <v>0</v>
      </c>
      <c r="BG854" s="3">
        <v>0</v>
      </c>
      <c r="BH854" s="3">
        <v>0</v>
      </c>
      <c r="BI854" s="3">
        <v>0</v>
      </c>
      <c r="BJ854" s="3">
        <v>0</v>
      </c>
      <c r="BK854" s="3">
        <v>0</v>
      </c>
      <c r="BL854" s="3">
        <v>0</v>
      </c>
      <c r="BM854" s="3">
        <v>0</v>
      </c>
      <c r="BN854" s="3">
        <v>0</v>
      </c>
    </row>
    <row r="855" spans="1:66" x14ac:dyDescent="0.25">
      <c r="A855" s="3" t="s">
        <v>1631</v>
      </c>
      <c r="B855" s="3" t="s">
        <v>21</v>
      </c>
      <c r="C855" s="3" t="s">
        <v>175</v>
      </c>
      <c r="D855" s="3">
        <v>5726</v>
      </c>
      <c r="E855" s="3">
        <v>6275</v>
      </c>
      <c r="F855" s="3">
        <v>5741</v>
      </c>
      <c r="G855" s="3">
        <v>8194</v>
      </c>
      <c r="H855" s="3">
        <v>7749</v>
      </c>
      <c r="I855" s="3">
        <v>7369</v>
      </c>
      <c r="J855" s="3">
        <v>12551</v>
      </c>
      <c r="K855" s="3">
        <v>13391</v>
      </c>
      <c r="L855" s="3">
        <v>15229</v>
      </c>
      <c r="M855" s="3">
        <v>18103</v>
      </c>
      <c r="N855" s="3">
        <v>24414</v>
      </c>
      <c r="O855" s="3">
        <v>19444</v>
      </c>
      <c r="P855" s="3">
        <v>23661</v>
      </c>
      <c r="Q855" s="3">
        <v>22666</v>
      </c>
      <c r="R855" s="3">
        <v>26101</v>
      </c>
      <c r="S855" s="3">
        <v>15467</v>
      </c>
      <c r="T855" s="3">
        <v>13486</v>
      </c>
      <c r="U855" s="3">
        <v>14402</v>
      </c>
      <c r="V855" s="3">
        <v>17829</v>
      </c>
      <c r="W855" s="3">
        <v>19633</v>
      </c>
      <c r="X855" s="3">
        <v>13677</v>
      </c>
      <c r="Y855" s="3">
        <v>10863</v>
      </c>
      <c r="Z855" s="3">
        <v>10099</v>
      </c>
      <c r="AA855" s="3">
        <v>10929</v>
      </c>
      <c r="AB855" s="3">
        <v>16489</v>
      </c>
      <c r="AC855" s="3">
        <v>17009</v>
      </c>
      <c r="AD855" s="3">
        <v>16791</v>
      </c>
      <c r="AE855" s="3">
        <v>16535</v>
      </c>
      <c r="AF855" s="3">
        <v>17806</v>
      </c>
      <c r="AG855" s="3">
        <v>15832</v>
      </c>
      <c r="AH855" s="3">
        <v>15705</v>
      </c>
      <c r="AI855" s="3">
        <v>14472</v>
      </c>
      <c r="AJ855" s="3">
        <v>19801</v>
      </c>
      <c r="AK855" s="3">
        <v>15447</v>
      </c>
      <c r="AL855" s="3">
        <v>17083</v>
      </c>
      <c r="AM855" s="3">
        <v>20823</v>
      </c>
      <c r="AN855" s="3">
        <v>16324</v>
      </c>
      <c r="AO855" s="3">
        <v>17945</v>
      </c>
      <c r="AP855" s="3">
        <v>26355</v>
      </c>
      <c r="AQ855" s="3">
        <v>25312</v>
      </c>
      <c r="AR855" s="3">
        <v>22752</v>
      </c>
      <c r="AS855" s="3">
        <v>17039</v>
      </c>
      <c r="AT855" s="3">
        <v>23431</v>
      </c>
      <c r="AU855" s="3">
        <v>23017</v>
      </c>
      <c r="AV855" s="3">
        <v>31934</v>
      </c>
      <c r="AW855" s="3">
        <v>30780</v>
      </c>
      <c r="AX855" s="3">
        <v>27373</v>
      </c>
      <c r="AY855" s="3">
        <v>27034</v>
      </c>
      <c r="AZ855" s="3">
        <v>23059</v>
      </c>
      <c r="BA855" s="3">
        <v>19000</v>
      </c>
      <c r="BB855" s="3">
        <v>20002</v>
      </c>
      <c r="BC855" s="3">
        <v>20563</v>
      </c>
      <c r="BD855" s="3">
        <v>18436</v>
      </c>
      <c r="BE855" s="3">
        <v>16386</v>
      </c>
      <c r="BF855" s="3">
        <v>16284</v>
      </c>
      <c r="BG855" s="3">
        <v>17082</v>
      </c>
      <c r="BH855" s="3">
        <v>18776</v>
      </c>
      <c r="BI855" s="3">
        <v>16588</v>
      </c>
      <c r="BJ855" s="3">
        <v>17373</v>
      </c>
      <c r="BK855" s="3">
        <v>19342</v>
      </c>
      <c r="BL855" s="3">
        <v>17975</v>
      </c>
      <c r="BM855" s="3">
        <v>20278</v>
      </c>
      <c r="BN855" s="3">
        <v>20080</v>
      </c>
    </row>
    <row r="856" spans="1:66" x14ac:dyDescent="0.25">
      <c r="A856" s="3" t="s">
        <v>1631</v>
      </c>
      <c r="B856" s="3" t="s">
        <v>21</v>
      </c>
      <c r="C856" s="3" t="s">
        <v>173</v>
      </c>
      <c r="D856" s="3">
        <v>5726</v>
      </c>
      <c r="E856" s="3">
        <v>6275</v>
      </c>
      <c r="F856" s="3">
        <v>5741</v>
      </c>
      <c r="G856" s="3">
        <v>8194</v>
      </c>
      <c r="H856" s="3">
        <v>7749</v>
      </c>
      <c r="I856" s="3">
        <v>7369</v>
      </c>
      <c r="J856" s="3">
        <v>12551</v>
      </c>
      <c r="K856" s="3">
        <v>13391</v>
      </c>
      <c r="L856" s="3">
        <v>15229</v>
      </c>
      <c r="M856" s="3">
        <v>18103</v>
      </c>
      <c r="N856" s="3">
        <v>24414</v>
      </c>
      <c r="O856" s="3">
        <v>19444</v>
      </c>
      <c r="P856" s="3">
        <v>23661</v>
      </c>
      <c r="Q856" s="3">
        <v>22666</v>
      </c>
      <c r="R856" s="3">
        <v>26101</v>
      </c>
      <c r="S856" s="3">
        <v>15467</v>
      </c>
      <c r="T856" s="3">
        <v>13486</v>
      </c>
      <c r="U856" s="3">
        <v>14402</v>
      </c>
      <c r="V856" s="3">
        <v>17829</v>
      </c>
      <c r="W856" s="3">
        <v>19633</v>
      </c>
      <c r="X856" s="3">
        <v>13677</v>
      </c>
      <c r="Y856" s="3">
        <v>10863</v>
      </c>
      <c r="Z856" s="3">
        <v>10099</v>
      </c>
      <c r="AA856" s="3">
        <v>10929</v>
      </c>
      <c r="AB856" s="3">
        <v>16489</v>
      </c>
      <c r="AC856" s="3">
        <v>17009</v>
      </c>
      <c r="AD856" s="3">
        <v>16791</v>
      </c>
      <c r="AE856" s="3">
        <v>16535</v>
      </c>
      <c r="AF856" s="3">
        <v>17806</v>
      </c>
      <c r="AG856" s="3">
        <v>15832</v>
      </c>
      <c r="AH856" s="3">
        <v>15705</v>
      </c>
      <c r="AI856" s="3">
        <v>14472</v>
      </c>
      <c r="AJ856" s="3">
        <v>19801</v>
      </c>
      <c r="AK856" s="3">
        <v>15447</v>
      </c>
      <c r="AL856" s="3">
        <v>17083</v>
      </c>
      <c r="AM856" s="3">
        <v>20823</v>
      </c>
      <c r="AN856" s="3">
        <v>16324</v>
      </c>
      <c r="AO856" s="3">
        <v>17945</v>
      </c>
      <c r="AP856" s="3">
        <v>26355</v>
      </c>
      <c r="AQ856" s="3">
        <v>25312</v>
      </c>
      <c r="AR856" s="3">
        <v>22752</v>
      </c>
      <c r="AS856" s="3">
        <v>17039</v>
      </c>
      <c r="AT856" s="3">
        <v>23431</v>
      </c>
      <c r="AU856" s="3">
        <v>23017</v>
      </c>
      <c r="AV856" s="3">
        <v>31934</v>
      </c>
      <c r="AW856" s="3">
        <v>30780</v>
      </c>
      <c r="AX856" s="3">
        <v>27373</v>
      </c>
      <c r="AY856" s="3">
        <v>27034</v>
      </c>
      <c r="AZ856" s="3">
        <v>23059</v>
      </c>
      <c r="BA856" s="3">
        <v>19000</v>
      </c>
      <c r="BB856" s="3">
        <v>20002</v>
      </c>
      <c r="BC856" s="3">
        <v>20563</v>
      </c>
      <c r="BD856" s="3">
        <v>18436</v>
      </c>
      <c r="BE856" s="3">
        <v>16386</v>
      </c>
      <c r="BF856" s="3">
        <v>16284</v>
      </c>
      <c r="BG856" s="3">
        <v>17082</v>
      </c>
      <c r="BH856" s="3">
        <v>18776</v>
      </c>
      <c r="BI856" s="3">
        <v>16588</v>
      </c>
      <c r="BJ856" s="3">
        <v>17373</v>
      </c>
      <c r="BK856" s="3">
        <v>19342</v>
      </c>
      <c r="BL856" s="3">
        <v>17975</v>
      </c>
      <c r="BM856" s="3">
        <v>20278</v>
      </c>
      <c r="BN856" s="3">
        <v>20080</v>
      </c>
    </row>
    <row r="857" spans="1:66" x14ac:dyDescent="0.25">
      <c r="A857" s="3" t="s">
        <v>1631</v>
      </c>
      <c r="B857" s="3" t="s">
        <v>21</v>
      </c>
      <c r="C857" s="3" t="s">
        <v>387</v>
      </c>
      <c r="D857" s="3">
        <v>5726</v>
      </c>
      <c r="E857" s="3">
        <v>6275</v>
      </c>
      <c r="F857" s="3">
        <v>5741</v>
      </c>
      <c r="G857" s="3">
        <v>8194</v>
      </c>
      <c r="H857" s="3">
        <v>7749</v>
      </c>
      <c r="I857" s="3">
        <v>7369</v>
      </c>
      <c r="J857" s="3">
        <v>12551</v>
      </c>
      <c r="K857" s="3">
        <v>13391</v>
      </c>
      <c r="L857" s="3">
        <v>15229</v>
      </c>
      <c r="M857" s="3">
        <v>18103</v>
      </c>
      <c r="N857" s="3">
        <v>24414</v>
      </c>
      <c r="O857" s="3">
        <v>19444</v>
      </c>
      <c r="P857" s="3">
        <v>23661</v>
      </c>
      <c r="Q857" s="3">
        <v>22666</v>
      </c>
      <c r="R857" s="3">
        <v>26101</v>
      </c>
      <c r="S857" s="3">
        <v>15467</v>
      </c>
      <c r="T857" s="3">
        <v>13486</v>
      </c>
      <c r="U857" s="3">
        <v>14402</v>
      </c>
      <c r="V857" s="3">
        <v>17829</v>
      </c>
      <c r="W857" s="3">
        <v>19633</v>
      </c>
      <c r="X857" s="3">
        <v>13677</v>
      </c>
      <c r="Y857" s="3">
        <v>10863</v>
      </c>
      <c r="Z857" s="3">
        <v>10099</v>
      </c>
      <c r="AA857" s="3">
        <v>10929</v>
      </c>
      <c r="AB857" s="3">
        <v>16489</v>
      </c>
      <c r="AC857" s="3">
        <v>17009</v>
      </c>
      <c r="AD857" s="3">
        <v>16791</v>
      </c>
      <c r="AE857" s="3">
        <v>16535</v>
      </c>
      <c r="AF857" s="3">
        <v>17806</v>
      </c>
      <c r="AG857" s="3">
        <v>15832</v>
      </c>
      <c r="AH857" s="3">
        <v>15705</v>
      </c>
      <c r="AI857" s="3">
        <v>14472</v>
      </c>
      <c r="AJ857" s="3">
        <v>19801</v>
      </c>
      <c r="AK857" s="3">
        <v>15447</v>
      </c>
      <c r="AL857" s="3">
        <v>17083</v>
      </c>
      <c r="AM857" s="3">
        <v>20823</v>
      </c>
      <c r="AN857" s="3">
        <v>16324</v>
      </c>
      <c r="AO857" s="3">
        <v>17945</v>
      </c>
      <c r="AP857" s="3">
        <v>26355</v>
      </c>
      <c r="AQ857" s="3">
        <v>25312</v>
      </c>
      <c r="AR857" s="3">
        <v>22752</v>
      </c>
      <c r="AS857" s="3">
        <v>17039</v>
      </c>
      <c r="AT857" s="3">
        <v>23431</v>
      </c>
      <c r="AU857" s="3">
        <v>23017</v>
      </c>
      <c r="AV857" s="3">
        <v>31934</v>
      </c>
      <c r="AW857" s="3">
        <v>30780</v>
      </c>
      <c r="AX857" s="3">
        <v>27373</v>
      </c>
      <c r="AY857" s="3">
        <v>27034</v>
      </c>
      <c r="AZ857" s="3">
        <v>23059</v>
      </c>
      <c r="BA857" s="3">
        <v>19000</v>
      </c>
      <c r="BB857" s="3">
        <v>20002</v>
      </c>
      <c r="BC857" s="3">
        <v>20563</v>
      </c>
      <c r="BD857" s="3">
        <v>18436</v>
      </c>
      <c r="BE857" s="3">
        <v>16386</v>
      </c>
      <c r="BF857" s="3">
        <v>16284</v>
      </c>
      <c r="BG857" s="3">
        <v>17082</v>
      </c>
      <c r="BH857" s="3">
        <v>18776</v>
      </c>
      <c r="BI857" s="3">
        <v>16588</v>
      </c>
      <c r="BJ857" s="3">
        <v>17373</v>
      </c>
      <c r="BK857" s="3">
        <v>19342</v>
      </c>
      <c r="BL857" s="3">
        <v>17975</v>
      </c>
      <c r="BM857" s="3">
        <v>20278</v>
      </c>
      <c r="BN857" s="3">
        <v>20080</v>
      </c>
    </row>
    <row r="858" spans="1:66" x14ac:dyDescent="0.25">
      <c r="A858" s="3" t="s">
        <v>1631</v>
      </c>
      <c r="B858" s="3" t="s">
        <v>21</v>
      </c>
      <c r="C858" s="3" t="s">
        <v>171</v>
      </c>
      <c r="D858" s="3">
        <v>3531</v>
      </c>
      <c r="E858" s="3">
        <v>2324</v>
      </c>
      <c r="F858" s="3">
        <v>3777</v>
      </c>
      <c r="G858" s="3">
        <v>3399</v>
      </c>
      <c r="H858" s="3">
        <v>3006</v>
      </c>
      <c r="I858" s="3">
        <v>2411</v>
      </c>
      <c r="J858" s="3">
        <v>2635</v>
      </c>
      <c r="K858" s="3">
        <v>2721</v>
      </c>
      <c r="L858" s="3">
        <v>2403</v>
      </c>
      <c r="M858" s="3">
        <v>2168</v>
      </c>
      <c r="N858" s="3">
        <v>2158</v>
      </c>
      <c r="O858" s="3">
        <v>2113</v>
      </c>
      <c r="P858" s="3">
        <v>2071</v>
      </c>
      <c r="Q858" s="3">
        <v>1814</v>
      </c>
      <c r="R858" s="3">
        <v>2047</v>
      </c>
      <c r="S858" s="3">
        <v>1807</v>
      </c>
      <c r="T858" s="3">
        <v>1701</v>
      </c>
      <c r="U858" s="3">
        <v>1891</v>
      </c>
      <c r="V858" s="3">
        <v>1724</v>
      </c>
      <c r="W858" s="3">
        <v>1864</v>
      </c>
      <c r="X858" s="3">
        <v>1416</v>
      </c>
      <c r="Y858" s="3">
        <v>1136</v>
      </c>
      <c r="Z858" s="3">
        <v>791</v>
      </c>
      <c r="AA858" s="3">
        <v>788</v>
      </c>
      <c r="AB858" s="3">
        <v>958</v>
      </c>
      <c r="AC858" s="3">
        <v>929</v>
      </c>
      <c r="AD858" s="3">
        <v>1139</v>
      </c>
      <c r="AE858" s="3">
        <v>1047</v>
      </c>
      <c r="AF858" s="3">
        <v>938</v>
      </c>
      <c r="AG858" s="3">
        <v>1061</v>
      </c>
      <c r="AH858" s="3">
        <v>979</v>
      </c>
      <c r="AI858" s="3">
        <v>950</v>
      </c>
      <c r="AJ858" s="3">
        <v>798</v>
      </c>
      <c r="AK858" s="3">
        <v>646</v>
      </c>
      <c r="AL858" s="3">
        <v>717</v>
      </c>
      <c r="AM858" s="3">
        <v>703</v>
      </c>
      <c r="AN858" s="3">
        <v>780</v>
      </c>
      <c r="AO858" s="3">
        <v>761</v>
      </c>
      <c r="AP858" s="3">
        <v>965</v>
      </c>
      <c r="AQ858" s="3">
        <v>792</v>
      </c>
      <c r="AR858" s="3">
        <v>1028</v>
      </c>
      <c r="AS858" s="3">
        <v>966</v>
      </c>
      <c r="AT858" s="3">
        <v>925</v>
      </c>
      <c r="AU858" s="3">
        <v>1177</v>
      </c>
      <c r="AV858" s="3">
        <v>827</v>
      </c>
      <c r="AW858" s="3">
        <v>947</v>
      </c>
      <c r="AX858" s="3">
        <v>893</v>
      </c>
      <c r="AY858" s="3">
        <v>732</v>
      </c>
      <c r="AZ858" s="3">
        <v>789</v>
      </c>
      <c r="BA858" s="3">
        <v>640</v>
      </c>
      <c r="BB858" s="3">
        <v>940</v>
      </c>
      <c r="BC858" s="3">
        <v>1034</v>
      </c>
      <c r="BD858" s="3">
        <v>842</v>
      </c>
      <c r="BE858" s="3">
        <v>701</v>
      </c>
      <c r="BF858" s="3">
        <v>1036</v>
      </c>
      <c r="BG858" s="3">
        <v>842</v>
      </c>
      <c r="BH858" s="3">
        <v>755</v>
      </c>
      <c r="BI858" s="3">
        <v>841</v>
      </c>
      <c r="BJ858" s="3">
        <v>964</v>
      </c>
      <c r="BK858" s="3">
        <v>1042</v>
      </c>
      <c r="BL858" s="3">
        <v>923</v>
      </c>
      <c r="BM858" s="3">
        <v>847</v>
      </c>
      <c r="BN858" s="3">
        <v>876</v>
      </c>
    </row>
    <row r="859" spans="1:66" x14ac:dyDescent="0.25">
      <c r="A859" s="3" t="s">
        <v>1631</v>
      </c>
      <c r="B859" s="3" t="s">
        <v>21</v>
      </c>
      <c r="C859" s="3" t="s">
        <v>169</v>
      </c>
      <c r="D859" s="3">
        <v>3531</v>
      </c>
      <c r="E859" s="3">
        <v>2324</v>
      </c>
      <c r="F859" s="3">
        <v>3777</v>
      </c>
      <c r="G859" s="3">
        <v>3399</v>
      </c>
      <c r="H859" s="3">
        <v>3006</v>
      </c>
      <c r="I859" s="3">
        <v>2411</v>
      </c>
      <c r="J859" s="3">
        <v>2635</v>
      </c>
      <c r="K859" s="3">
        <v>2721</v>
      </c>
      <c r="L859" s="3">
        <v>2403</v>
      </c>
      <c r="M859" s="3">
        <v>2168</v>
      </c>
      <c r="N859" s="3">
        <v>2158</v>
      </c>
      <c r="O859" s="3">
        <v>2113</v>
      </c>
      <c r="P859" s="3">
        <v>2071</v>
      </c>
      <c r="Q859" s="3">
        <v>1814</v>
      </c>
      <c r="R859" s="3">
        <v>2047</v>
      </c>
      <c r="S859" s="3">
        <v>1807</v>
      </c>
      <c r="T859" s="3">
        <v>1701</v>
      </c>
      <c r="U859" s="3">
        <v>1891</v>
      </c>
      <c r="V859" s="3">
        <v>1724</v>
      </c>
      <c r="W859" s="3">
        <v>1864</v>
      </c>
      <c r="X859" s="3">
        <v>1416</v>
      </c>
      <c r="Y859" s="3">
        <v>1136</v>
      </c>
      <c r="Z859" s="3">
        <v>791</v>
      </c>
      <c r="AA859" s="3">
        <v>788</v>
      </c>
      <c r="AB859" s="3">
        <v>958</v>
      </c>
      <c r="AC859" s="3">
        <v>929</v>
      </c>
      <c r="AD859" s="3">
        <v>1139</v>
      </c>
      <c r="AE859" s="3">
        <v>1047</v>
      </c>
      <c r="AF859" s="3">
        <v>938</v>
      </c>
      <c r="AG859" s="3">
        <v>1061</v>
      </c>
      <c r="AH859" s="3">
        <v>979</v>
      </c>
      <c r="AI859" s="3">
        <v>950</v>
      </c>
      <c r="AJ859" s="3">
        <v>798</v>
      </c>
      <c r="AK859" s="3">
        <v>646</v>
      </c>
      <c r="AL859" s="3">
        <v>717</v>
      </c>
      <c r="AM859" s="3">
        <v>703</v>
      </c>
      <c r="AN859" s="3">
        <v>780</v>
      </c>
      <c r="AO859" s="3">
        <v>761</v>
      </c>
      <c r="AP859" s="3">
        <v>965</v>
      </c>
      <c r="AQ859" s="3">
        <v>792</v>
      </c>
      <c r="AR859" s="3">
        <v>1028</v>
      </c>
      <c r="AS859" s="3">
        <v>966</v>
      </c>
      <c r="AT859" s="3">
        <v>925</v>
      </c>
      <c r="AU859" s="3">
        <v>1177</v>
      </c>
      <c r="AV859" s="3">
        <v>827</v>
      </c>
      <c r="AW859" s="3">
        <v>947</v>
      </c>
      <c r="AX859" s="3">
        <v>893</v>
      </c>
      <c r="AY859" s="3">
        <v>732</v>
      </c>
      <c r="AZ859" s="3">
        <v>789</v>
      </c>
      <c r="BA859" s="3">
        <v>640</v>
      </c>
      <c r="BB859" s="3">
        <v>940</v>
      </c>
      <c r="BC859" s="3">
        <v>1034</v>
      </c>
      <c r="BD859" s="3">
        <v>842</v>
      </c>
      <c r="BE859" s="3">
        <v>701</v>
      </c>
      <c r="BF859" s="3">
        <v>1036</v>
      </c>
      <c r="BG859" s="3">
        <v>842</v>
      </c>
      <c r="BH859" s="3">
        <v>755</v>
      </c>
      <c r="BI859" s="3">
        <v>841</v>
      </c>
      <c r="BJ859" s="3">
        <v>964</v>
      </c>
      <c r="BK859" s="3">
        <v>1042</v>
      </c>
      <c r="BL859" s="3">
        <v>923</v>
      </c>
      <c r="BM859" s="3">
        <v>847</v>
      </c>
      <c r="BN859" s="3">
        <v>876</v>
      </c>
    </row>
    <row r="860" spans="1:66" x14ac:dyDescent="0.25">
      <c r="A860" s="3" t="s">
        <v>1631</v>
      </c>
      <c r="B860" s="3" t="s">
        <v>21</v>
      </c>
      <c r="C860" s="3" t="s">
        <v>162</v>
      </c>
      <c r="D860" s="3">
        <v>3531</v>
      </c>
      <c r="E860" s="3">
        <v>2324</v>
      </c>
      <c r="F860" s="3">
        <v>3777</v>
      </c>
      <c r="G860" s="3">
        <v>3399</v>
      </c>
      <c r="H860" s="3">
        <v>3006</v>
      </c>
      <c r="I860" s="3">
        <v>2411</v>
      </c>
      <c r="J860" s="3">
        <v>2635</v>
      </c>
      <c r="K860" s="3">
        <v>2721</v>
      </c>
      <c r="L860" s="3">
        <v>2403</v>
      </c>
      <c r="M860" s="3">
        <v>2168</v>
      </c>
      <c r="N860" s="3">
        <v>2158</v>
      </c>
      <c r="O860" s="3">
        <v>2113</v>
      </c>
      <c r="P860" s="3">
        <v>2071</v>
      </c>
      <c r="Q860" s="3">
        <v>1814</v>
      </c>
      <c r="R860" s="3">
        <v>2047</v>
      </c>
      <c r="S860" s="3">
        <v>1807</v>
      </c>
      <c r="T860" s="3">
        <v>1701</v>
      </c>
      <c r="U860" s="3">
        <v>1891</v>
      </c>
      <c r="V860" s="3">
        <v>1724</v>
      </c>
      <c r="W860" s="3">
        <v>1864</v>
      </c>
      <c r="X860" s="3">
        <v>1416</v>
      </c>
      <c r="Y860" s="3">
        <v>1136</v>
      </c>
      <c r="Z860" s="3">
        <v>791</v>
      </c>
      <c r="AA860" s="3">
        <v>788</v>
      </c>
      <c r="AB860" s="3">
        <v>958</v>
      </c>
      <c r="AC860" s="3">
        <v>929</v>
      </c>
      <c r="AD860" s="3">
        <v>1139</v>
      </c>
      <c r="AE860" s="3">
        <v>1047</v>
      </c>
      <c r="AF860" s="3">
        <v>938</v>
      </c>
      <c r="AG860" s="3">
        <v>1061</v>
      </c>
      <c r="AH860" s="3">
        <v>979</v>
      </c>
      <c r="AI860" s="3">
        <v>950</v>
      </c>
      <c r="AJ860" s="3">
        <v>798</v>
      </c>
      <c r="AK860" s="3">
        <v>646</v>
      </c>
      <c r="AL860" s="3">
        <v>717</v>
      </c>
      <c r="AM860" s="3">
        <v>703</v>
      </c>
      <c r="AN860" s="3">
        <v>780</v>
      </c>
      <c r="AO860" s="3">
        <v>761</v>
      </c>
      <c r="AP860" s="3">
        <v>965</v>
      </c>
      <c r="AQ860" s="3">
        <v>792</v>
      </c>
      <c r="AR860" s="3">
        <v>1028</v>
      </c>
      <c r="AS860" s="3">
        <v>966</v>
      </c>
      <c r="AT860" s="3">
        <v>925</v>
      </c>
      <c r="AU860" s="3">
        <v>1177</v>
      </c>
      <c r="AV860" s="3">
        <v>827</v>
      </c>
      <c r="AW860" s="3">
        <v>947</v>
      </c>
      <c r="AX860" s="3">
        <v>893</v>
      </c>
      <c r="AY860" s="3">
        <v>732</v>
      </c>
      <c r="AZ860" s="3">
        <v>789</v>
      </c>
      <c r="BA860" s="3">
        <v>640</v>
      </c>
      <c r="BB860" s="3">
        <v>940</v>
      </c>
      <c r="BC860" s="3">
        <v>1034</v>
      </c>
      <c r="BD860" s="3">
        <v>842</v>
      </c>
      <c r="BE860" s="3">
        <v>701</v>
      </c>
      <c r="BF860" s="3">
        <v>1036</v>
      </c>
      <c r="BG860" s="3">
        <v>842</v>
      </c>
      <c r="BH860" s="3">
        <v>755</v>
      </c>
      <c r="BI860" s="3">
        <v>841</v>
      </c>
      <c r="BJ860" s="3">
        <v>964</v>
      </c>
      <c r="BK860" s="3">
        <v>1042</v>
      </c>
      <c r="BL860" s="3">
        <v>923</v>
      </c>
      <c r="BM860" s="3">
        <v>847</v>
      </c>
      <c r="BN860" s="3">
        <v>876</v>
      </c>
    </row>
    <row r="861" spans="1:66" x14ac:dyDescent="0.25">
      <c r="A861" s="3" t="s">
        <v>1631</v>
      </c>
      <c r="B861" s="3" t="s">
        <v>21</v>
      </c>
      <c r="C861" s="3" t="s">
        <v>1353</v>
      </c>
      <c r="D861" s="3">
        <v>0</v>
      </c>
      <c r="E861" s="3">
        <v>0</v>
      </c>
      <c r="F861" s="3">
        <v>0</v>
      </c>
      <c r="G861" s="3">
        <v>0</v>
      </c>
      <c r="H861" s="3">
        <v>0</v>
      </c>
      <c r="I861" s="3">
        <v>0</v>
      </c>
      <c r="J861" s="3">
        <v>0</v>
      </c>
      <c r="K861" s="3">
        <v>0</v>
      </c>
      <c r="L861" s="3">
        <v>0</v>
      </c>
      <c r="M861" s="3">
        <v>0</v>
      </c>
      <c r="N861" s="3">
        <v>0</v>
      </c>
      <c r="O861" s="3">
        <v>0</v>
      </c>
      <c r="P861" s="3">
        <v>0</v>
      </c>
      <c r="Q861" s="3">
        <v>0</v>
      </c>
      <c r="R861" s="3">
        <v>0</v>
      </c>
      <c r="S861" s="3">
        <v>0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0</v>
      </c>
      <c r="AN861" s="3">
        <v>0</v>
      </c>
      <c r="AO861" s="3">
        <v>0</v>
      </c>
      <c r="AP861" s="3">
        <v>0</v>
      </c>
      <c r="AQ861" s="3">
        <v>0</v>
      </c>
      <c r="AR861" s="3">
        <v>0</v>
      </c>
      <c r="AS861" s="3">
        <v>0</v>
      </c>
      <c r="AT861" s="3">
        <v>0</v>
      </c>
      <c r="AU861" s="3">
        <v>0</v>
      </c>
      <c r="AV861" s="3">
        <v>0</v>
      </c>
      <c r="AW861" s="3">
        <v>0</v>
      </c>
      <c r="AX861" s="3">
        <v>0</v>
      </c>
      <c r="AY861" s="3">
        <v>0</v>
      </c>
      <c r="AZ861" s="3">
        <v>0</v>
      </c>
      <c r="BA861" s="3">
        <v>0</v>
      </c>
      <c r="BB861" s="3">
        <v>0</v>
      </c>
      <c r="BC861" s="3">
        <v>0</v>
      </c>
      <c r="BD861" s="3">
        <v>0</v>
      </c>
      <c r="BE861" s="3">
        <v>0</v>
      </c>
      <c r="BF861" s="3">
        <v>0</v>
      </c>
      <c r="BG861" s="3">
        <v>0</v>
      </c>
      <c r="BH861" s="3">
        <v>0</v>
      </c>
      <c r="BI861" s="3">
        <v>0</v>
      </c>
      <c r="BJ861" s="3">
        <v>0</v>
      </c>
      <c r="BK861" s="3">
        <v>0</v>
      </c>
      <c r="BL861" s="3">
        <v>0</v>
      </c>
      <c r="BM861" s="3">
        <v>0</v>
      </c>
      <c r="BN861" s="3">
        <v>0</v>
      </c>
    </row>
    <row r="862" spans="1:66" x14ac:dyDescent="0.25">
      <c r="A862" s="3" t="s">
        <v>1631</v>
      </c>
      <c r="B862" s="3" t="s">
        <v>21</v>
      </c>
      <c r="C862" s="3" t="s">
        <v>1356</v>
      </c>
      <c r="D862" s="3">
        <v>0</v>
      </c>
      <c r="E862" s="3">
        <v>0</v>
      </c>
      <c r="F862" s="3">
        <v>0</v>
      </c>
      <c r="G862" s="3">
        <v>0</v>
      </c>
      <c r="H862" s="3">
        <v>0</v>
      </c>
      <c r="I862" s="3">
        <v>0</v>
      </c>
      <c r="J862" s="3">
        <v>0</v>
      </c>
      <c r="K862" s="3">
        <v>0</v>
      </c>
      <c r="L862" s="3">
        <v>0</v>
      </c>
      <c r="M862" s="3">
        <v>0</v>
      </c>
      <c r="N862" s="3">
        <v>0</v>
      </c>
      <c r="O862" s="3">
        <v>0</v>
      </c>
      <c r="P862" s="3">
        <v>0</v>
      </c>
      <c r="Q862" s="3">
        <v>0</v>
      </c>
      <c r="R862" s="3">
        <v>0</v>
      </c>
      <c r="S862" s="3">
        <v>0</v>
      </c>
      <c r="T862" s="3">
        <v>0</v>
      </c>
      <c r="U862" s="3">
        <v>0</v>
      </c>
      <c r="V862" s="3">
        <v>0</v>
      </c>
      <c r="W862" s="3">
        <v>0</v>
      </c>
      <c r="X862" s="3">
        <v>0</v>
      </c>
      <c r="Y862" s="3">
        <v>0</v>
      </c>
      <c r="Z862" s="3">
        <v>0</v>
      </c>
      <c r="AA862" s="3">
        <v>0</v>
      </c>
      <c r="AB862" s="3">
        <v>0</v>
      </c>
      <c r="AC862" s="3">
        <v>0</v>
      </c>
      <c r="AD862" s="3">
        <v>0</v>
      </c>
      <c r="AE862" s="3">
        <v>0</v>
      </c>
      <c r="AF862" s="3">
        <v>0</v>
      </c>
      <c r="AG862" s="3">
        <v>0</v>
      </c>
      <c r="AH862" s="3">
        <v>0</v>
      </c>
      <c r="AI862" s="3">
        <v>0</v>
      </c>
      <c r="AJ862" s="3">
        <v>0</v>
      </c>
      <c r="AK862" s="3">
        <v>0</v>
      </c>
      <c r="AL862" s="3">
        <v>0</v>
      </c>
      <c r="AM862" s="3">
        <v>0</v>
      </c>
      <c r="AN862" s="3">
        <v>0</v>
      </c>
      <c r="AO862" s="3">
        <v>0</v>
      </c>
      <c r="AP862" s="3">
        <v>0</v>
      </c>
      <c r="AQ862" s="3">
        <v>0</v>
      </c>
      <c r="AR862" s="3">
        <v>0</v>
      </c>
      <c r="AS862" s="3">
        <v>0</v>
      </c>
      <c r="AT862" s="3">
        <v>0</v>
      </c>
      <c r="AU862" s="3">
        <v>0</v>
      </c>
      <c r="AV862" s="3">
        <v>0</v>
      </c>
      <c r="AW862" s="3">
        <v>0</v>
      </c>
      <c r="AX862" s="3">
        <v>0</v>
      </c>
      <c r="AY862" s="3">
        <v>0</v>
      </c>
      <c r="AZ862" s="3">
        <v>0</v>
      </c>
      <c r="BA862" s="3">
        <v>0</v>
      </c>
      <c r="BB862" s="3">
        <v>0</v>
      </c>
      <c r="BC862" s="3">
        <v>0</v>
      </c>
      <c r="BD862" s="3">
        <v>0</v>
      </c>
      <c r="BE862" s="3">
        <v>0</v>
      </c>
      <c r="BF862" s="3">
        <v>0</v>
      </c>
      <c r="BG862" s="3">
        <v>0</v>
      </c>
      <c r="BH862" s="3">
        <v>0</v>
      </c>
      <c r="BI862" s="3">
        <v>0</v>
      </c>
      <c r="BJ862" s="3">
        <v>0</v>
      </c>
      <c r="BK862" s="3">
        <v>0</v>
      </c>
      <c r="BL862" s="3">
        <v>0</v>
      </c>
      <c r="BM862" s="3">
        <v>0</v>
      </c>
      <c r="BN862" s="3">
        <v>0</v>
      </c>
    </row>
    <row r="863" spans="1:66" x14ac:dyDescent="0.25">
      <c r="A863" s="3" t="s">
        <v>1631</v>
      </c>
      <c r="B863" s="3" t="s">
        <v>21</v>
      </c>
      <c r="C863" s="3" t="s">
        <v>1315</v>
      </c>
      <c r="D863" s="3">
        <v>0</v>
      </c>
      <c r="E863" s="3">
        <v>0</v>
      </c>
      <c r="F863" s="3">
        <v>0</v>
      </c>
      <c r="G863" s="3">
        <v>0</v>
      </c>
      <c r="H863" s="3">
        <v>0</v>
      </c>
      <c r="I863" s="3">
        <v>0</v>
      </c>
      <c r="J863" s="3">
        <v>0</v>
      </c>
      <c r="K863" s="3">
        <v>0</v>
      </c>
      <c r="L863" s="3">
        <v>0</v>
      </c>
      <c r="M863" s="3">
        <v>0</v>
      </c>
      <c r="N863" s="3">
        <v>0</v>
      </c>
      <c r="O863" s="3">
        <v>0</v>
      </c>
      <c r="P863" s="3">
        <v>0</v>
      </c>
      <c r="Q863" s="3">
        <v>0</v>
      </c>
      <c r="R863" s="3">
        <v>0</v>
      </c>
      <c r="S863" s="3">
        <v>0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</v>
      </c>
      <c r="AN863" s="3">
        <v>0</v>
      </c>
      <c r="AO863" s="3">
        <v>0</v>
      </c>
      <c r="AP863" s="3">
        <v>0</v>
      </c>
      <c r="AQ863" s="3">
        <v>0</v>
      </c>
      <c r="AR863" s="3">
        <v>0</v>
      </c>
      <c r="AS863" s="3">
        <v>13</v>
      </c>
      <c r="AT863" s="3">
        <v>21</v>
      </c>
      <c r="AU863" s="3">
        <v>17</v>
      </c>
      <c r="AV863" s="3">
        <v>34</v>
      </c>
      <c r="AW863" s="3">
        <v>114</v>
      </c>
      <c r="AX863" s="3">
        <v>328</v>
      </c>
      <c r="AY863" s="3">
        <v>444</v>
      </c>
      <c r="AZ863" s="3">
        <v>381</v>
      </c>
      <c r="BA863" s="3">
        <v>404</v>
      </c>
      <c r="BB863" s="3">
        <v>327</v>
      </c>
      <c r="BC863" s="3">
        <v>1113</v>
      </c>
      <c r="BD863" s="3">
        <v>65</v>
      </c>
      <c r="BE863" s="3">
        <v>602</v>
      </c>
      <c r="BF863" s="3">
        <v>1792</v>
      </c>
      <c r="BG863" s="3">
        <v>75</v>
      </c>
      <c r="BH863" s="3">
        <v>2623</v>
      </c>
      <c r="BI863" s="3">
        <v>2224</v>
      </c>
      <c r="BJ863" s="3">
        <v>2224</v>
      </c>
      <c r="BK863" s="3">
        <v>2224</v>
      </c>
      <c r="BL863" s="3">
        <v>2224</v>
      </c>
      <c r="BM863" s="3">
        <v>2224</v>
      </c>
      <c r="BN863" s="3">
        <v>2224</v>
      </c>
    </row>
    <row r="864" spans="1:66" x14ac:dyDescent="0.25">
      <c r="A864" s="3" t="s">
        <v>1631</v>
      </c>
      <c r="B864" s="3" t="s">
        <v>21</v>
      </c>
      <c r="C864" s="3" t="s">
        <v>1317</v>
      </c>
      <c r="D864" s="3">
        <v>0</v>
      </c>
      <c r="E864" s="3">
        <v>0</v>
      </c>
      <c r="F864" s="3">
        <v>0</v>
      </c>
      <c r="G864" s="3">
        <v>0</v>
      </c>
      <c r="H864" s="3">
        <v>0</v>
      </c>
      <c r="I864" s="3">
        <v>0</v>
      </c>
      <c r="J864" s="3">
        <v>0</v>
      </c>
      <c r="K864" s="3">
        <v>0</v>
      </c>
      <c r="L864" s="3">
        <v>0</v>
      </c>
      <c r="M864" s="3">
        <v>0</v>
      </c>
      <c r="N864" s="3">
        <v>0</v>
      </c>
      <c r="O864" s="3">
        <v>0</v>
      </c>
      <c r="P864" s="3">
        <v>0</v>
      </c>
      <c r="Q864" s="3">
        <v>0</v>
      </c>
      <c r="R864" s="3">
        <v>0</v>
      </c>
      <c r="S864" s="3">
        <v>0</v>
      </c>
      <c r="T864" s="3">
        <v>0</v>
      </c>
      <c r="U864" s="3">
        <v>0</v>
      </c>
      <c r="V864" s="3">
        <v>0</v>
      </c>
      <c r="W864" s="3">
        <v>0</v>
      </c>
      <c r="X864" s="3">
        <v>0</v>
      </c>
      <c r="Y864" s="3">
        <v>0</v>
      </c>
      <c r="Z864" s="3">
        <v>0</v>
      </c>
      <c r="AA864" s="3">
        <v>0</v>
      </c>
      <c r="AB864" s="3">
        <v>0</v>
      </c>
      <c r="AC864" s="3">
        <v>0</v>
      </c>
      <c r="AD864" s="3">
        <v>0</v>
      </c>
      <c r="AE864" s="3">
        <v>0</v>
      </c>
      <c r="AF864" s="3">
        <v>0</v>
      </c>
      <c r="AG864" s="3">
        <v>0</v>
      </c>
      <c r="AH864" s="3">
        <v>0</v>
      </c>
      <c r="AI864" s="3">
        <v>0</v>
      </c>
      <c r="AJ864" s="3">
        <v>0</v>
      </c>
      <c r="AK864" s="3">
        <v>0</v>
      </c>
      <c r="AL864" s="3">
        <v>0</v>
      </c>
      <c r="AM864" s="3">
        <v>0</v>
      </c>
      <c r="AN864" s="3">
        <v>0</v>
      </c>
      <c r="AO864" s="3">
        <v>0</v>
      </c>
      <c r="AP864" s="3">
        <v>0</v>
      </c>
      <c r="AQ864" s="3">
        <v>0</v>
      </c>
      <c r="AR864" s="3">
        <v>0</v>
      </c>
      <c r="AS864" s="3">
        <v>0</v>
      </c>
      <c r="AT864" s="3">
        <v>0</v>
      </c>
      <c r="AU864" s="3">
        <v>0</v>
      </c>
      <c r="AV864" s="3">
        <v>0</v>
      </c>
      <c r="AW864" s="3">
        <v>0</v>
      </c>
      <c r="AX864" s="3">
        <v>0</v>
      </c>
      <c r="AY864" s="3">
        <v>1</v>
      </c>
      <c r="AZ864" s="3">
        <v>6</v>
      </c>
      <c r="BA864" s="3">
        <v>3</v>
      </c>
      <c r="BB864" s="3">
        <v>0</v>
      </c>
      <c r="BC864" s="3">
        <v>0</v>
      </c>
      <c r="BD864" s="3">
        <v>0</v>
      </c>
      <c r="BE864" s="3">
        <v>2</v>
      </c>
      <c r="BF864" s="3">
        <v>2</v>
      </c>
      <c r="BG864" s="3">
        <v>0</v>
      </c>
      <c r="BH864" s="3">
        <v>1</v>
      </c>
      <c r="BI864" s="3">
        <v>0</v>
      </c>
      <c r="BJ864" s="3">
        <v>0</v>
      </c>
      <c r="BK864" s="3">
        <v>0</v>
      </c>
      <c r="BL864" s="3">
        <v>0</v>
      </c>
      <c r="BM864" s="3">
        <v>0</v>
      </c>
      <c r="BN864" s="3">
        <v>0</v>
      </c>
    </row>
    <row r="865" spans="1:66" x14ac:dyDescent="0.25">
      <c r="A865" s="3" t="s">
        <v>1631</v>
      </c>
      <c r="B865" s="3" t="s">
        <v>21</v>
      </c>
      <c r="C865" s="3" t="s">
        <v>1318</v>
      </c>
      <c r="D865" s="3">
        <v>0</v>
      </c>
      <c r="E865" s="3">
        <v>0</v>
      </c>
      <c r="F865" s="3">
        <v>0</v>
      </c>
      <c r="G865" s="3">
        <v>0</v>
      </c>
      <c r="H865" s="3">
        <v>0</v>
      </c>
      <c r="I865" s="3">
        <v>0</v>
      </c>
      <c r="J865" s="3">
        <v>0</v>
      </c>
      <c r="K865" s="3">
        <v>0</v>
      </c>
      <c r="L865" s="3">
        <v>0</v>
      </c>
      <c r="M865" s="3">
        <v>0</v>
      </c>
      <c r="N865" s="3">
        <v>0</v>
      </c>
      <c r="O865" s="3">
        <v>0</v>
      </c>
      <c r="P865" s="3">
        <v>0</v>
      </c>
      <c r="Q865" s="3">
        <v>0</v>
      </c>
      <c r="R865" s="3">
        <v>0</v>
      </c>
      <c r="S865" s="3">
        <v>0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3">
        <v>0</v>
      </c>
      <c r="AS865" s="3">
        <v>13</v>
      </c>
      <c r="AT865" s="3">
        <v>21</v>
      </c>
      <c r="AU865" s="3">
        <v>17</v>
      </c>
      <c r="AV865" s="3">
        <v>34</v>
      </c>
      <c r="AW865" s="3">
        <v>114</v>
      </c>
      <c r="AX865" s="3">
        <v>328</v>
      </c>
      <c r="AY865" s="3">
        <v>444</v>
      </c>
      <c r="AZ865" s="3">
        <v>381</v>
      </c>
      <c r="BA865" s="3">
        <v>404</v>
      </c>
      <c r="BB865" s="3">
        <v>327</v>
      </c>
      <c r="BC865" s="3">
        <v>1113</v>
      </c>
      <c r="BD865" s="3">
        <v>65</v>
      </c>
      <c r="BE865" s="3">
        <v>602</v>
      </c>
      <c r="BF865" s="3">
        <v>1792</v>
      </c>
      <c r="BG865" s="3">
        <v>75</v>
      </c>
      <c r="BH865" s="3">
        <v>2623</v>
      </c>
      <c r="BI865" s="3">
        <v>2224</v>
      </c>
      <c r="BJ865" s="3">
        <v>2224</v>
      </c>
      <c r="BK865" s="3">
        <v>2224</v>
      </c>
      <c r="BL865" s="3">
        <v>2224</v>
      </c>
      <c r="BM865" s="3">
        <v>2224</v>
      </c>
      <c r="BN865" s="3">
        <v>2224</v>
      </c>
    </row>
    <row r="866" spans="1:66" x14ac:dyDescent="0.25">
      <c r="A866" s="3" t="s">
        <v>1631</v>
      </c>
      <c r="B866" s="3" t="s">
        <v>21</v>
      </c>
      <c r="C866" s="3" t="s">
        <v>1320</v>
      </c>
      <c r="D866" s="3">
        <v>0</v>
      </c>
      <c r="E866" s="3">
        <v>0</v>
      </c>
      <c r="F866" s="3">
        <v>0</v>
      </c>
      <c r="G866" s="3">
        <v>0</v>
      </c>
      <c r="H866" s="3">
        <v>0</v>
      </c>
      <c r="I866" s="3">
        <v>0</v>
      </c>
      <c r="J866" s="3">
        <v>0</v>
      </c>
      <c r="K866" s="3">
        <v>0</v>
      </c>
      <c r="L866" s="3">
        <v>0</v>
      </c>
      <c r="M866" s="3">
        <v>0</v>
      </c>
      <c r="N866" s="3">
        <v>0</v>
      </c>
      <c r="O866" s="3">
        <v>0</v>
      </c>
      <c r="P866" s="3">
        <v>0</v>
      </c>
      <c r="Q866" s="3">
        <v>0</v>
      </c>
      <c r="R866" s="3">
        <v>0</v>
      </c>
      <c r="S866" s="3">
        <v>0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3">
        <v>0</v>
      </c>
      <c r="AS866" s="3">
        <v>0</v>
      </c>
      <c r="AT866" s="3">
        <v>0</v>
      </c>
      <c r="AU866" s="3">
        <v>0</v>
      </c>
      <c r="AV866" s="3">
        <v>0</v>
      </c>
      <c r="AW866" s="3">
        <v>0</v>
      </c>
      <c r="AX866" s="3">
        <v>0</v>
      </c>
      <c r="AY866" s="3">
        <v>1563</v>
      </c>
      <c r="AZ866" s="3">
        <v>3018</v>
      </c>
      <c r="BA866" s="3">
        <v>3026</v>
      </c>
      <c r="BB866" s="3">
        <v>2697</v>
      </c>
      <c r="BC866" s="3">
        <v>2600</v>
      </c>
      <c r="BD866" s="3">
        <v>1818</v>
      </c>
      <c r="BE866" s="3">
        <v>2</v>
      </c>
      <c r="BF866" s="3">
        <v>2372</v>
      </c>
      <c r="BG866" s="3">
        <v>2582</v>
      </c>
      <c r="BH866" s="3">
        <v>2404</v>
      </c>
      <c r="BI866" s="3">
        <v>2569</v>
      </c>
      <c r="BJ866" s="3">
        <v>2632</v>
      </c>
      <c r="BK866" s="3">
        <v>1176</v>
      </c>
      <c r="BL866" s="3">
        <v>0</v>
      </c>
      <c r="BM866" s="3">
        <v>0</v>
      </c>
      <c r="BN866" s="3">
        <v>0</v>
      </c>
    </row>
    <row r="867" spans="1:66" x14ac:dyDescent="0.25">
      <c r="A867" s="3" t="s">
        <v>1631</v>
      </c>
      <c r="B867" s="3" t="s">
        <v>21</v>
      </c>
      <c r="C867" s="3" t="s">
        <v>1329</v>
      </c>
      <c r="D867" s="3">
        <v>0</v>
      </c>
      <c r="E867" s="3">
        <v>0</v>
      </c>
      <c r="F867" s="3">
        <v>0</v>
      </c>
      <c r="G867" s="3">
        <v>0</v>
      </c>
      <c r="H867" s="3">
        <v>0</v>
      </c>
      <c r="I867" s="3">
        <v>0</v>
      </c>
      <c r="J867" s="3">
        <v>0</v>
      </c>
      <c r="K867" s="3">
        <v>0</v>
      </c>
      <c r="L867" s="3">
        <v>0</v>
      </c>
      <c r="M867" s="3">
        <v>0</v>
      </c>
      <c r="N867" s="3">
        <v>0</v>
      </c>
      <c r="O867" s="3">
        <v>0</v>
      </c>
      <c r="P867" s="3">
        <v>0</v>
      </c>
      <c r="Q867" s="3">
        <v>0</v>
      </c>
      <c r="R867" s="3">
        <v>0</v>
      </c>
      <c r="S867" s="3">
        <v>0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18</v>
      </c>
      <c r="Z867" s="3">
        <v>42</v>
      </c>
      <c r="AA867" s="3">
        <v>6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276</v>
      </c>
      <c r="AL867" s="3">
        <v>723</v>
      </c>
      <c r="AM867" s="3">
        <v>2272</v>
      </c>
      <c r="AN867" s="3">
        <v>1916</v>
      </c>
      <c r="AO867" s="3">
        <v>1904</v>
      </c>
      <c r="AP867" s="3">
        <v>1468</v>
      </c>
      <c r="AQ867" s="3">
        <v>1269</v>
      </c>
      <c r="AR867" s="3">
        <v>1452</v>
      </c>
      <c r="AS867" s="3">
        <v>2022</v>
      </c>
      <c r="AT867" s="3">
        <v>1166</v>
      </c>
      <c r="AU867" s="3">
        <v>1122</v>
      </c>
      <c r="AV867" s="3">
        <v>1097</v>
      </c>
      <c r="AW867" s="3">
        <v>13952</v>
      </c>
      <c r="AX867" s="3">
        <v>14974</v>
      </c>
      <c r="AY867" s="3">
        <v>18325</v>
      </c>
      <c r="AZ867" s="3">
        <v>23137</v>
      </c>
      <c r="BA867" s="3">
        <v>23146</v>
      </c>
      <c r="BB867" s="3">
        <v>22866</v>
      </c>
      <c r="BC867" s="3">
        <v>23685</v>
      </c>
      <c r="BD867" s="3">
        <v>21287</v>
      </c>
      <c r="BE867" s="3">
        <v>20834</v>
      </c>
      <c r="BF867" s="3">
        <v>25737</v>
      </c>
      <c r="BG867" s="3">
        <v>26738</v>
      </c>
      <c r="BH867" s="3">
        <v>29763</v>
      </c>
      <c r="BI867" s="3">
        <v>29900</v>
      </c>
      <c r="BJ867" s="3">
        <v>30312</v>
      </c>
      <c r="BK867" s="3">
        <v>29497</v>
      </c>
      <c r="BL867" s="3">
        <v>25678</v>
      </c>
      <c r="BM867" s="3">
        <v>28140</v>
      </c>
      <c r="BN867" s="3">
        <v>28196</v>
      </c>
    </row>
    <row r="868" spans="1:66" x14ac:dyDescent="0.25">
      <c r="A868" s="3" t="s">
        <v>1631</v>
      </c>
      <c r="B868" s="3" t="s">
        <v>21</v>
      </c>
      <c r="C868" s="3" t="s">
        <v>1522</v>
      </c>
      <c r="AZ868" s="3">
        <v>50</v>
      </c>
      <c r="BA868" s="3">
        <v>56.9</v>
      </c>
      <c r="BB868" s="3">
        <v>63.9</v>
      </c>
      <c r="BC868" s="3">
        <v>65.599999999999994</v>
      </c>
      <c r="BD868" s="3">
        <v>77.599999999999994</v>
      </c>
      <c r="BE868" s="3">
        <v>52.1</v>
      </c>
      <c r="BF868" s="3">
        <v>76</v>
      </c>
      <c r="BG868" s="3">
        <v>78.900000000000006</v>
      </c>
      <c r="BH868" s="3">
        <v>79.7</v>
      </c>
      <c r="BI868" s="3">
        <v>64.099999999999994</v>
      </c>
      <c r="BJ868" s="3">
        <v>81.7</v>
      </c>
      <c r="BK868" s="3">
        <v>85.8</v>
      </c>
      <c r="BL868" s="3">
        <v>91</v>
      </c>
      <c r="BM868" s="3">
        <v>86</v>
      </c>
      <c r="BN868" s="3">
        <v>83.6</v>
      </c>
    </row>
    <row r="869" spans="1:66" x14ac:dyDescent="0.25">
      <c r="A869" s="3" t="s">
        <v>1631</v>
      </c>
      <c r="B869" s="3" t="s">
        <v>21</v>
      </c>
      <c r="C869" s="3" t="s">
        <v>582</v>
      </c>
      <c r="D869" s="3">
        <v>4013</v>
      </c>
      <c r="E869" s="3">
        <v>3837</v>
      </c>
      <c r="F869" s="3">
        <v>3672</v>
      </c>
      <c r="G869" s="3">
        <v>4028</v>
      </c>
      <c r="H869" s="3">
        <v>4089</v>
      </c>
      <c r="I869" s="3">
        <v>3695</v>
      </c>
      <c r="J869" s="3">
        <v>3679</v>
      </c>
      <c r="K869" s="3">
        <v>4180</v>
      </c>
      <c r="L869" s="3">
        <v>4147</v>
      </c>
      <c r="M869" s="3">
        <v>4389</v>
      </c>
      <c r="N869" s="3">
        <v>4339</v>
      </c>
      <c r="O869" s="3">
        <v>4526</v>
      </c>
      <c r="P869" s="3">
        <v>4782</v>
      </c>
      <c r="Q869" s="3">
        <v>4574</v>
      </c>
      <c r="R869" s="3">
        <v>4783</v>
      </c>
      <c r="S869" s="3">
        <v>5414</v>
      </c>
      <c r="T869" s="3">
        <v>5816</v>
      </c>
      <c r="U869" s="3">
        <v>6838</v>
      </c>
      <c r="V869" s="3">
        <v>7129</v>
      </c>
      <c r="W869" s="3">
        <v>8291</v>
      </c>
      <c r="X869" s="3">
        <v>17835</v>
      </c>
      <c r="Y869" s="3">
        <v>21469</v>
      </c>
      <c r="Z869" s="3">
        <v>21635</v>
      </c>
      <c r="AA869" s="3">
        <v>23644</v>
      </c>
      <c r="AB869" s="3">
        <v>25139</v>
      </c>
      <c r="AC869" s="3">
        <v>25558</v>
      </c>
      <c r="AD869" s="3">
        <v>24043</v>
      </c>
      <c r="AE869" s="3">
        <v>17521</v>
      </c>
      <c r="AF869" s="3">
        <v>18365</v>
      </c>
      <c r="AG869" s="3">
        <v>15620</v>
      </c>
      <c r="AH869" s="3">
        <v>13741</v>
      </c>
      <c r="AI869" s="3">
        <v>14585</v>
      </c>
      <c r="AJ869" s="3">
        <v>15095</v>
      </c>
      <c r="AK869" s="3">
        <v>13871</v>
      </c>
      <c r="AL869" s="3">
        <v>14181</v>
      </c>
      <c r="AM869" s="3">
        <v>16652</v>
      </c>
      <c r="AN869" s="3">
        <v>14706</v>
      </c>
      <c r="AO869" s="3">
        <v>16421</v>
      </c>
      <c r="AP869" s="3">
        <v>12302</v>
      </c>
      <c r="AQ869" s="3">
        <v>12492</v>
      </c>
      <c r="AR869" s="3">
        <v>13376</v>
      </c>
      <c r="AS869" s="3">
        <v>10389</v>
      </c>
      <c r="AT869" s="3">
        <v>9319</v>
      </c>
      <c r="AU869" s="3">
        <v>9573</v>
      </c>
      <c r="AV869" s="3">
        <v>9704</v>
      </c>
      <c r="AW869" s="3">
        <v>25335</v>
      </c>
      <c r="AX869" s="3">
        <v>25421</v>
      </c>
      <c r="AY869" s="3">
        <v>29420</v>
      </c>
      <c r="AZ869" s="3">
        <v>36719</v>
      </c>
      <c r="BA869" s="3">
        <v>29481</v>
      </c>
      <c r="BB869" s="3">
        <v>30114</v>
      </c>
      <c r="BC869" s="3">
        <v>29754</v>
      </c>
      <c r="BD869" s="3">
        <v>27209</v>
      </c>
      <c r="BE869" s="3">
        <v>27187</v>
      </c>
      <c r="BF869" s="3">
        <v>33300</v>
      </c>
      <c r="BG869" s="3">
        <v>35324</v>
      </c>
      <c r="BH869" s="3">
        <v>37641</v>
      </c>
      <c r="BI869" s="3">
        <v>37887</v>
      </c>
      <c r="BJ869" s="3">
        <v>40027</v>
      </c>
      <c r="BK869" s="3">
        <v>40777</v>
      </c>
      <c r="BL869" s="3">
        <v>34315</v>
      </c>
      <c r="BM869" s="3">
        <v>36314</v>
      </c>
      <c r="BN869" s="3">
        <v>37579</v>
      </c>
    </row>
    <row r="870" spans="1:66" x14ac:dyDescent="0.25">
      <c r="A870" s="3" t="s">
        <v>1631</v>
      </c>
      <c r="B870" s="3" t="s">
        <v>21</v>
      </c>
      <c r="C870" s="3" t="s">
        <v>766</v>
      </c>
      <c r="BB870" s="3">
        <v>0</v>
      </c>
      <c r="BC870" s="3">
        <v>0</v>
      </c>
      <c r="BD870" s="3">
        <v>0</v>
      </c>
      <c r="BE870" s="3">
        <v>0</v>
      </c>
      <c r="BF870" s="3">
        <v>0</v>
      </c>
      <c r="BG870" s="3">
        <v>0</v>
      </c>
      <c r="BH870" s="3">
        <v>0</v>
      </c>
      <c r="BI870" s="3">
        <v>0</v>
      </c>
      <c r="BJ870" s="3">
        <v>0</v>
      </c>
      <c r="BK870" s="3">
        <v>0</v>
      </c>
      <c r="BL870" s="3">
        <v>0</v>
      </c>
      <c r="BM870" s="3">
        <v>0</v>
      </c>
      <c r="BN870" s="3">
        <v>0</v>
      </c>
    </row>
    <row r="871" spans="1:66" x14ac:dyDescent="0.25">
      <c r="A871" s="3" t="s">
        <v>1631</v>
      </c>
      <c r="B871" s="3" t="s">
        <v>21</v>
      </c>
      <c r="C871" s="3" t="s">
        <v>768</v>
      </c>
      <c r="BB871" s="3">
        <v>0</v>
      </c>
      <c r="BC871" s="3">
        <v>0</v>
      </c>
      <c r="BD871" s="3">
        <v>0</v>
      </c>
      <c r="BE871" s="3">
        <v>0</v>
      </c>
      <c r="BF871" s="3">
        <v>0</v>
      </c>
      <c r="BG871" s="3">
        <v>0</v>
      </c>
      <c r="BH871" s="3">
        <v>0</v>
      </c>
      <c r="BI871" s="3">
        <v>0</v>
      </c>
      <c r="BJ871" s="3">
        <v>0</v>
      </c>
      <c r="BK871" s="3">
        <v>0</v>
      </c>
      <c r="BL871" s="3">
        <v>0</v>
      </c>
      <c r="BM871" s="3">
        <v>0</v>
      </c>
      <c r="BN871" s="3">
        <v>0</v>
      </c>
    </row>
    <row r="872" spans="1:66" x14ac:dyDescent="0.25">
      <c r="A872" s="3" t="s">
        <v>1631</v>
      </c>
      <c r="B872" s="3" t="s">
        <v>21</v>
      </c>
      <c r="C872" s="3" t="s">
        <v>1524</v>
      </c>
      <c r="BE872" s="3">
        <v>0</v>
      </c>
      <c r="BF872" s="3">
        <v>0</v>
      </c>
      <c r="BG872" s="3">
        <v>0</v>
      </c>
      <c r="BH872" s="3">
        <v>0</v>
      </c>
      <c r="BI872" s="3">
        <v>1</v>
      </c>
      <c r="BJ872" s="3">
        <v>7.1</v>
      </c>
      <c r="BK872" s="3">
        <v>6.4</v>
      </c>
      <c r="BL872" s="3">
        <v>8.1</v>
      </c>
      <c r="BM872" s="3">
        <v>6.6</v>
      </c>
      <c r="BN872" s="3">
        <v>6.6</v>
      </c>
    </row>
    <row r="873" spans="1:66" x14ac:dyDescent="0.25">
      <c r="A873" s="3" t="s">
        <v>1631</v>
      </c>
      <c r="B873" s="3" t="s">
        <v>21</v>
      </c>
      <c r="C873" s="3" t="s">
        <v>1374</v>
      </c>
      <c r="AZ873" s="3">
        <v>0</v>
      </c>
      <c r="BA873" s="3">
        <v>0</v>
      </c>
      <c r="BB873" s="3">
        <v>0</v>
      </c>
      <c r="BC873" s="3">
        <v>0</v>
      </c>
      <c r="BD873" s="3">
        <v>0</v>
      </c>
      <c r="BE873" s="3">
        <v>0</v>
      </c>
      <c r="BF873" s="3">
        <v>0</v>
      </c>
      <c r="BG873" s="3">
        <v>0</v>
      </c>
      <c r="BH873" s="3">
        <v>0</v>
      </c>
      <c r="BI873" s="3">
        <v>20</v>
      </c>
      <c r="BJ873" s="3">
        <v>32</v>
      </c>
      <c r="BK873" s="3">
        <v>42</v>
      </c>
      <c r="BL873" s="3">
        <v>42</v>
      </c>
      <c r="BM873" s="3">
        <v>97</v>
      </c>
      <c r="BN873" s="3">
        <v>97</v>
      </c>
    </row>
    <row r="874" spans="1:66" x14ac:dyDescent="0.25">
      <c r="A874" s="3" t="s">
        <v>1631</v>
      </c>
      <c r="B874" s="3" t="s">
        <v>21</v>
      </c>
      <c r="C874" s="3" t="s">
        <v>1553</v>
      </c>
      <c r="BH874" s="3">
        <v>4.5999999999999996</v>
      </c>
      <c r="BI874" s="3">
        <v>6.7</v>
      </c>
      <c r="BJ874" s="3">
        <v>12.6</v>
      </c>
      <c r="BK874" s="3">
        <v>18.8</v>
      </c>
      <c r="BL874" s="3">
        <v>27.5</v>
      </c>
      <c r="BM874" s="3">
        <v>39.799999999999997</v>
      </c>
      <c r="BN874" s="3">
        <v>57</v>
      </c>
    </row>
    <row r="875" spans="1:66" x14ac:dyDescent="0.25">
      <c r="A875" s="3" t="s">
        <v>1631</v>
      </c>
      <c r="B875" s="3" t="s">
        <v>21</v>
      </c>
      <c r="C875" s="3" t="s">
        <v>1618</v>
      </c>
      <c r="BJ875" s="3">
        <v>21</v>
      </c>
      <c r="BK875" s="3">
        <v>33</v>
      </c>
      <c r="BL875" s="3">
        <v>52</v>
      </c>
      <c r="BM875" s="3">
        <v>67</v>
      </c>
      <c r="BN875" s="3">
        <v>103</v>
      </c>
    </row>
    <row r="876" spans="1:66" x14ac:dyDescent="0.25">
      <c r="A876" s="3" t="s">
        <v>1631</v>
      </c>
      <c r="B876" s="3" t="s">
        <v>21</v>
      </c>
      <c r="C876" s="3" t="s">
        <v>770</v>
      </c>
      <c r="BB876" s="3">
        <v>0</v>
      </c>
      <c r="BC876" s="3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</row>
    <row r="877" spans="1:66" x14ac:dyDescent="0.25">
      <c r="A877" s="3" t="s">
        <v>1631</v>
      </c>
      <c r="B877" s="3" t="s">
        <v>21</v>
      </c>
      <c r="C877" s="3" t="s">
        <v>772</v>
      </c>
      <c r="BB877" s="3">
        <v>0</v>
      </c>
      <c r="BC877" s="3">
        <v>0</v>
      </c>
      <c r="BD877" s="3">
        <v>0</v>
      </c>
      <c r="BE877" s="3">
        <v>0</v>
      </c>
      <c r="BF877" s="3">
        <v>0</v>
      </c>
      <c r="BG877" s="3">
        <v>0</v>
      </c>
      <c r="BH877" s="3">
        <v>0</v>
      </c>
      <c r="BI877" s="3">
        <v>0</v>
      </c>
      <c r="BJ877" s="3">
        <v>0</v>
      </c>
      <c r="BK877" s="3">
        <v>0</v>
      </c>
      <c r="BL877" s="3">
        <v>0</v>
      </c>
      <c r="BM877" s="3">
        <v>0</v>
      </c>
      <c r="BN877" s="3">
        <v>0</v>
      </c>
    </row>
    <row r="878" spans="1:66" x14ac:dyDescent="0.25">
      <c r="A878" s="3" t="s">
        <v>1631</v>
      </c>
      <c r="B878" s="3" t="s">
        <v>21</v>
      </c>
      <c r="C878" s="3" t="s">
        <v>157</v>
      </c>
      <c r="D878" s="3">
        <v>4</v>
      </c>
      <c r="E878" s="3">
        <v>1</v>
      </c>
      <c r="F878" s="3">
        <v>1</v>
      </c>
      <c r="G878" s="3">
        <v>1</v>
      </c>
      <c r="H878" s="3">
        <v>0</v>
      </c>
      <c r="I878" s="3">
        <v>0</v>
      </c>
      <c r="J878" s="3">
        <v>0</v>
      </c>
      <c r="K878" s="3">
        <v>0</v>
      </c>
      <c r="L878" s="3">
        <v>0</v>
      </c>
      <c r="M878" s="3">
        <v>0</v>
      </c>
      <c r="N878" s="3">
        <v>0</v>
      </c>
      <c r="O878" s="3">
        <v>0</v>
      </c>
      <c r="P878" s="3">
        <v>0</v>
      </c>
      <c r="Q878" s="3">
        <v>0</v>
      </c>
      <c r="R878" s="3">
        <v>0</v>
      </c>
      <c r="S878" s="3">
        <v>0</v>
      </c>
      <c r="T878" s="3">
        <v>1</v>
      </c>
      <c r="U878" s="3">
        <v>1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  <c r="AK878" s="3">
        <v>0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3">
        <v>0</v>
      </c>
      <c r="AS878" s="3">
        <v>0</v>
      </c>
      <c r="AT878" s="3">
        <v>0</v>
      </c>
      <c r="AU878" s="3">
        <v>0</v>
      </c>
      <c r="AV878" s="3">
        <v>0</v>
      </c>
      <c r="AW878" s="3">
        <v>0</v>
      </c>
      <c r="AX878" s="3">
        <v>0</v>
      </c>
      <c r="AY878" s="3">
        <v>0</v>
      </c>
      <c r="AZ878" s="3">
        <v>0</v>
      </c>
      <c r="BA878" s="3">
        <v>0</v>
      </c>
      <c r="BB878" s="3">
        <v>0</v>
      </c>
      <c r="BC878" s="3">
        <v>0</v>
      </c>
      <c r="BD878" s="3">
        <v>0</v>
      </c>
      <c r="BE878" s="3">
        <v>0</v>
      </c>
      <c r="BF878" s="3">
        <v>0</v>
      </c>
      <c r="BG878" s="3">
        <v>0</v>
      </c>
      <c r="BH878" s="3">
        <v>0</v>
      </c>
      <c r="BI878" s="3">
        <v>0</v>
      </c>
      <c r="BJ878" s="3">
        <v>0</v>
      </c>
      <c r="BK878" s="3">
        <v>0</v>
      </c>
      <c r="BL878" s="3">
        <v>0</v>
      </c>
      <c r="BM878" s="3">
        <v>0</v>
      </c>
      <c r="BN878" s="3">
        <v>0</v>
      </c>
    </row>
    <row r="879" spans="1:66" x14ac:dyDescent="0.25">
      <c r="A879" s="3" t="s">
        <v>1631</v>
      </c>
      <c r="B879" s="3" t="s">
        <v>21</v>
      </c>
      <c r="C879" s="3" t="s">
        <v>1526</v>
      </c>
      <c r="AZ879" s="3">
        <v>86</v>
      </c>
      <c r="BA879" s="3">
        <v>78.2</v>
      </c>
      <c r="BB879" s="3">
        <v>80.5</v>
      </c>
      <c r="BC879" s="3">
        <v>80.3</v>
      </c>
      <c r="BD879" s="3">
        <v>75.2</v>
      </c>
      <c r="BE879" s="3">
        <v>81</v>
      </c>
      <c r="BF879" s="3">
        <v>79.5</v>
      </c>
      <c r="BG879" s="3">
        <v>68.5</v>
      </c>
      <c r="BH879" s="3">
        <v>60.3</v>
      </c>
      <c r="BI879" s="3">
        <v>62.5</v>
      </c>
      <c r="BJ879" s="3">
        <v>63.2</v>
      </c>
      <c r="BK879" s="3">
        <v>51.6</v>
      </c>
      <c r="BL879" s="3">
        <v>48.4</v>
      </c>
      <c r="BM879" s="3">
        <v>57</v>
      </c>
      <c r="BN879" s="3">
        <v>52.9</v>
      </c>
    </row>
    <row r="880" spans="1:66" x14ac:dyDescent="0.25">
      <c r="A880" s="3" t="s">
        <v>1631</v>
      </c>
      <c r="B880" s="3" t="s">
        <v>21</v>
      </c>
      <c r="C880" s="3" t="s">
        <v>154</v>
      </c>
      <c r="D880" s="3">
        <v>0</v>
      </c>
      <c r="E880" s="3">
        <v>0</v>
      </c>
      <c r="F880" s="3">
        <v>0</v>
      </c>
      <c r="G880" s="3">
        <v>0</v>
      </c>
      <c r="H880" s="3">
        <v>0</v>
      </c>
      <c r="I880" s="3">
        <v>0</v>
      </c>
      <c r="J880" s="3">
        <v>0</v>
      </c>
      <c r="K880" s="3">
        <v>0</v>
      </c>
      <c r="L880" s="3">
        <v>0</v>
      </c>
      <c r="M880" s="3">
        <v>0</v>
      </c>
      <c r="N880" s="3">
        <v>0</v>
      </c>
      <c r="O880" s="3">
        <v>0</v>
      </c>
      <c r="P880" s="3">
        <v>0</v>
      </c>
      <c r="Q880" s="3">
        <v>0</v>
      </c>
      <c r="R880" s="3">
        <v>0</v>
      </c>
      <c r="S880" s="3">
        <v>0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17</v>
      </c>
      <c r="AA880" s="3">
        <v>0</v>
      </c>
      <c r="AB880" s="3">
        <v>16</v>
      </c>
      <c r="AC880" s="3">
        <v>15</v>
      </c>
      <c r="AD880" s="3">
        <v>0</v>
      </c>
      <c r="AE880" s="3">
        <v>2</v>
      </c>
      <c r="AF880" s="3">
        <v>2</v>
      </c>
      <c r="AG880" s="3">
        <v>0</v>
      </c>
      <c r="AH880" s="3">
        <v>2</v>
      </c>
      <c r="AI880" s="3">
        <v>5</v>
      </c>
      <c r="AJ880" s="3">
        <v>65</v>
      </c>
      <c r="AK880" s="3">
        <v>17</v>
      </c>
      <c r="AL880" s="3">
        <v>2</v>
      </c>
      <c r="AM880" s="3">
        <v>96</v>
      </c>
      <c r="AN880" s="3">
        <v>3</v>
      </c>
      <c r="AO880" s="3">
        <v>3</v>
      </c>
      <c r="AP880" s="3">
        <v>7</v>
      </c>
      <c r="AQ880" s="3">
        <v>1</v>
      </c>
      <c r="AR880" s="3">
        <v>1</v>
      </c>
      <c r="AS880" s="3">
        <v>11</v>
      </c>
      <c r="AT880" s="3">
        <v>13</v>
      </c>
      <c r="AU880" s="3">
        <v>13</v>
      </c>
      <c r="AV880" s="3">
        <v>16</v>
      </c>
      <c r="AW880" s="3">
        <v>24</v>
      </c>
      <c r="AX880" s="3">
        <v>14</v>
      </c>
      <c r="AY880" s="3">
        <v>13</v>
      </c>
      <c r="AZ880" s="3">
        <v>0</v>
      </c>
      <c r="BA880" s="3">
        <v>0</v>
      </c>
      <c r="BB880" s="3">
        <v>0</v>
      </c>
      <c r="BC880" s="3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</row>
    <row r="881" spans="1:66" x14ac:dyDescent="0.25">
      <c r="A881" s="3" t="s">
        <v>1631</v>
      </c>
      <c r="B881" s="3" t="s">
        <v>21</v>
      </c>
      <c r="C881" s="3" t="s">
        <v>152</v>
      </c>
      <c r="D881" s="3">
        <v>0</v>
      </c>
      <c r="E881" s="3">
        <v>0</v>
      </c>
      <c r="F881" s="3">
        <v>6065</v>
      </c>
      <c r="G881" s="3">
        <v>8272</v>
      </c>
      <c r="H881" s="3">
        <v>8990</v>
      </c>
      <c r="I881" s="3">
        <v>6938</v>
      </c>
      <c r="J881" s="3">
        <v>7326</v>
      </c>
      <c r="K881" s="3">
        <v>7162</v>
      </c>
      <c r="L881" s="3">
        <v>8115</v>
      </c>
      <c r="M881" s="3">
        <v>8338</v>
      </c>
      <c r="N881" s="3">
        <v>8514</v>
      </c>
      <c r="O881" s="3">
        <v>8683</v>
      </c>
      <c r="P881" s="3">
        <v>7245</v>
      </c>
      <c r="Q881" s="3">
        <v>9692</v>
      </c>
      <c r="R881" s="3">
        <v>48136</v>
      </c>
      <c r="S881" s="3">
        <v>89817</v>
      </c>
      <c r="T881" s="3">
        <v>132654</v>
      </c>
      <c r="U881" s="3">
        <v>162773</v>
      </c>
      <c r="V881" s="3">
        <v>150820</v>
      </c>
      <c r="W881" s="3">
        <v>208242</v>
      </c>
      <c r="X881" s="3">
        <v>231894</v>
      </c>
      <c r="Y881" s="3">
        <v>294720</v>
      </c>
      <c r="Z881" s="3">
        <v>305418</v>
      </c>
      <c r="AA881" s="3">
        <v>265103</v>
      </c>
      <c r="AB881" s="3">
        <v>288209</v>
      </c>
      <c r="AC881" s="3">
        <v>303200</v>
      </c>
      <c r="AD881" s="3">
        <v>249613</v>
      </c>
      <c r="AE881" s="3">
        <v>269585</v>
      </c>
      <c r="AF881" s="3">
        <v>296748</v>
      </c>
      <c r="AG881" s="3">
        <v>338881</v>
      </c>
      <c r="AH881" s="3">
        <v>330161</v>
      </c>
      <c r="AI881" s="3">
        <v>333518</v>
      </c>
      <c r="AJ881" s="3">
        <v>356833</v>
      </c>
      <c r="AK881" s="3">
        <v>376336</v>
      </c>
      <c r="AL881" s="3">
        <v>387732</v>
      </c>
      <c r="AM881" s="3">
        <v>329673</v>
      </c>
      <c r="AN881" s="3">
        <v>329469</v>
      </c>
      <c r="AO881" s="3">
        <v>356152</v>
      </c>
      <c r="AP881" s="3">
        <v>373335</v>
      </c>
      <c r="AQ881" s="3">
        <v>390094</v>
      </c>
      <c r="AR881" s="3">
        <v>416851</v>
      </c>
      <c r="AS881" s="3">
        <v>409293</v>
      </c>
      <c r="AT881" s="3">
        <v>392476</v>
      </c>
      <c r="AU881" s="3">
        <v>391273</v>
      </c>
      <c r="AV881" s="3">
        <v>409201</v>
      </c>
      <c r="AW881" s="3">
        <v>412493</v>
      </c>
      <c r="AX881" s="3">
        <v>415655</v>
      </c>
      <c r="AY881" s="3">
        <v>423202</v>
      </c>
      <c r="AZ881" s="3">
        <v>445798</v>
      </c>
      <c r="BA881" s="3">
        <v>404530</v>
      </c>
      <c r="BB881" s="3">
        <v>447137</v>
      </c>
      <c r="BC881" s="3">
        <v>449888</v>
      </c>
      <c r="BD881" s="3">
        <v>411861</v>
      </c>
      <c r="BE881" s="3">
        <v>450547</v>
      </c>
      <c r="BF881" s="3">
        <v>442660</v>
      </c>
      <c r="BG881" s="3">
        <v>380388</v>
      </c>
      <c r="BH881" s="3">
        <v>319810</v>
      </c>
      <c r="BI881" s="3">
        <v>329229</v>
      </c>
      <c r="BJ881" s="3">
        <v>324958</v>
      </c>
      <c r="BK881" s="3">
        <v>251170</v>
      </c>
      <c r="BL881" s="3">
        <v>150312</v>
      </c>
      <c r="BM881" s="3">
        <v>153948</v>
      </c>
      <c r="BN881" s="3">
        <v>148020</v>
      </c>
    </row>
    <row r="882" spans="1:66" x14ac:dyDescent="0.25">
      <c r="A882" s="3" t="s">
        <v>1631</v>
      </c>
      <c r="B882" s="3" t="s">
        <v>21</v>
      </c>
      <c r="C882" s="3" t="s">
        <v>1377</v>
      </c>
      <c r="AZ882" s="3">
        <v>5818</v>
      </c>
      <c r="BA882" s="3">
        <v>6227</v>
      </c>
      <c r="BB882" s="3">
        <v>6233</v>
      </c>
      <c r="BC882" s="3">
        <v>6225</v>
      </c>
      <c r="BD882" s="3">
        <v>6157</v>
      </c>
      <c r="BE882" s="3">
        <v>6157</v>
      </c>
      <c r="BF882" s="3">
        <v>6170</v>
      </c>
      <c r="BG882" s="3">
        <v>5910</v>
      </c>
      <c r="BH882" s="3">
        <v>5754</v>
      </c>
      <c r="BI882" s="3">
        <v>5754</v>
      </c>
      <c r="BJ882" s="3">
        <v>5579</v>
      </c>
      <c r="BK882" s="3">
        <v>3329</v>
      </c>
      <c r="BL882" s="3">
        <v>2943</v>
      </c>
      <c r="BM882" s="3">
        <v>2943</v>
      </c>
      <c r="BN882" s="3">
        <v>2943</v>
      </c>
    </row>
    <row r="883" spans="1:66" x14ac:dyDescent="0.25">
      <c r="A883" s="3" t="s">
        <v>1631</v>
      </c>
      <c r="B883" s="3" t="s">
        <v>21</v>
      </c>
      <c r="C883" s="3" t="s">
        <v>148</v>
      </c>
      <c r="D883" s="3">
        <v>206</v>
      </c>
      <c r="E883" s="3">
        <v>210</v>
      </c>
      <c r="F883" s="3">
        <v>225</v>
      </c>
      <c r="G883" s="3">
        <v>160</v>
      </c>
      <c r="H883" s="3">
        <v>113</v>
      </c>
      <c r="I883" s="3">
        <v>92</v>
      </c>
      <c r="J883" s="3">
        <v>47</v>
      </c>
      <c r="K883" s="3">
        <v>22</v>
      </c>
      <c r="L883" s="3">
        <v>22</v>
      </c>
      <c r="M883" s="3">
        <v>44</v>
      </c>
      <c r="N883" s="3">
        <v>109</v>
      </c>
      <c r="O883" s="3">
        <v>193</v>
      </c>
      <c r="P883" s="3">
        <v>278</v>
      </c>
      <c r="Q883" s="3">
        <v>235</v>
      </c>
      <c r="R883" s="3">
        <v>222</v>
      </c>
      <c r="S883" s="3">
        <v>2632</v>
      </c>
      <c r="T883" s="3">
        <v>7305</v>
      </c>
      <c r="U883" s="3">
        <v>17073</v>
      </c>
      <c r="V883" s="3">
        <v>9159</v>
      </c>
      <c r="W883" s="3">
        <v>37988</v>
      </c>
      <c r="X883" s="3">
        <v>13100</v>
      </c>
      <c r="Y883" s="3">
        <v>24718</v>
      </c>
      <c r="Z883" s="3">
        <v>30807</v>
      </c>
      <c r="AA883" s="3">
        <v>30339</v>
      </c>
      <c r="AB883" s="3">
        <v>36634</v>
      </c>
      <c r="AC883" s="3">
        <v>38793</v>
      </c>
      <c r="AD883" s="3">
        <v>46275</v>
      </c>
      <c r="AE883" s="3">
        <v>13295</v>
      </c>
      <c r="AF883" s="3">
        <v>12290</v>
      </c>
      <c r="AG883" s="3">
        <v>14263</v>
      </c>
      <c r="AH883" s="3">
        <v>13251</v>
      </c>
      <c r="AI883" s="3">
        <v>13737</v>
      </c>
      <c r="AJ883" s="3">
        <v>12831</v>
      </c>
      <c r="AK883" s="3">
        <v>13482</v>
      </c>
      <c r="AL883" s="3">
        <v>14656</v>
      </c>
      <c r="AM883" s="3">
        <v>13106</v>
      </c>
      <c r="AN883" s="3">
        <v>13367</v>
      </c>
      <c r="AO883" s="3">
        <v>13716</v>
      </c>
      <c r="AP883" s="3">
        <v>13427</v>
      </c>
      <c r="AQ883" s="3">
        <v>13167</v>
      </c>
      <c r="AR883" s="3">
        <v>15958</v>
      </c>
      <c r="AS883" s="3">
        <v>14718</v>
      </c>
      <c r="AT883" s="3">
        <v>13988</v>
      </c>
      <c r="AU883" s="3">
        <v>15249</v>
      </c>
      <c r="AV883" s="3">
        <v>16194</v>
      </c>
      <c r="AW883" s="3">
        <v>15926</v>
      </c>
      <c r="AX883" s="3">
        <v>16315</v>
      </c>
      <c r="AY883" s="3">
        <v>15308</v>
      </c>
      <c r="AZ883" s="3">
        <v>12929</v>
      </c>
      <c r="BA883" s="3">
        <v>8730</v>
      </c>
      <c r="BB883" s="3">
        <v>10772</v>
      </c>
      <c r="BC883" s="3">
        <v>10021</v>
      </c>
      <c r="BD883" s="3">
        <v>8709</v>
      </c>
      <c r="BE883" s="3">
        <v>4318</v>
      </c>
      <c r="BF883" s="3">
        <v>5189</v>
      </c>
      <c r="BG883" s="3">
        <v>5434</v>
      </c>
      <c r="BH883" s="3">
        <v>4068</v>
      </c>
      <c r="BI883" s="3">
        <v>5283</v>
      </c>
      <c r="BJ883" s="3">
        <v>6534</v>
      </c>
      <c r="BK883" s="3">
        <v>6557</v>
      </c>
      <c r="BL883" s="3">
        <v>6508</v>
      </c>
      <c r="BM883" s="3">
        <v>6351</v>
      </c>
      <c r="BN883" s="3">
        <v>5987</v>
      </c>
    </row>
    <row r="884" spans="1:66" x14ac:dyDescent="0.25">
      <c r="A884" s="3" t="s">
        <v>1631</v>
      </c>
      <c r="B884" s="3" t="s">
        <v>21</v>
      </c>
      <c r="C884" s="3" t="s">
        <v>146</v>
      </c>
      <c r="D884" s="3">
        <v>0</v>
      </c>
      <c r="E884" s="3">
        <v>0</v>
      </c>
      <c r="F884" s="3">
        <v>0</v>
      </c>
      <c r="G884" s="3">
        <v>0</v>
      </c>
      <c r="H884" s="3">
        <v>0</v>
      </c>
      <c r="I884" s="3">
        <v>0</v>
      </c>
      <c r="J884" s="3">
        <v>0</v>
      </c>
      <c r="K884" s="3">
        <v>0</v>
      </c>
      <c r="L884" s="3">
        <v>0</v>
      </c>
      <c r="M884" s="3">
        <v>0</v>
      </c>
      <c r="N884" s="3">
        <v>0</v>
      </c>
      <c r="O884" s="3">
        <v>0</v>
      </c>
      <c r="P884" s="3">
        <v>0</v>
      </c>
      <c r="Q884" s="3">
        <v>0</v>
      </c>
      <c r="R884" s="3">
        <v>0</v>
      </c>
      <c r="S884" s="3">
        <v>0</v>
      </c>
      <c r="T884" s="3">
        <v>0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3">
        <v>0</v>
      </c>
      <c r="AS884" s="3">
        <v>0</v>
      </c>
      <c r="AT884" s="3">
        <v>0</v>
      </c>
      <c r="AU884" s="3">
        <v>0</v>
      </c>
      <c r="AV884" s="3">
        <v>0</v>
      </c>
      <c r="AW884" s="3">
        <v>0</v>
      </c>
      <c r="AX884" s="3">
        <v>0</v>
      </c>
      <c r="AY884" s="3">
        <v>0</v>
      </c>
      <c r="AZ884" s="3">
        <v>0</v>
      </c>
      <c r="BA884" s="3">
        <v>0</v>
      </c>
      <c r="BB884" s="3">
        <v>0</v>
      </c>
      <c r="BC884" s="3">
        <v>0</v>
      </c>
      <c r="BD884" s="3">
        <v>0</v>
      </c>
      <c r="BE884" s="3">
        <v>0</v>
      </c>
      <c r="BF884" s="3">
        <v>0</v>
      </c>
      <c r="BG884" s="3">
        <v>0</v>
      </c>
      <c r="BH884" s="3">
        <v>0</v>
      </c>
      <c r="BI884" s="3">
        <v>0</v>
      </c>
      <c r="BJ884" s="3">
        <v>0</v>
      </c>
      <c r="BK884" s="3">
        <v>0</v>
      </c>
      <c r="BL884" s="3">
        <v>0</v>
      </c>
      <c r="BM884" s="3">
        <v>0</v>
      </c>
      <c r="BN884" s="3">
        <v>0</v>
      </c>
    </row>
    <row r="885" spans="1:66" x14ac:dyDescent="0.25">
      <c r="A885" s="3" t="s">
        <v>1631</v>
      </c>
      <c r="B885" s="3" t="s">
        <v>21</v>
      </c>
      <c r="C885" s="3" t="s">
        <v>143</v>
      </c>
      <c r="D885" s="3">
        <v>206</v>
      </c>
      <c r="E885" s="3">
        <v>210</v>
      </c>
      <c r="F885" s="3">
        <v>225</v>
      </c>
      <c r="G885" s="3">
        <v>160</v>
      </c>
      <c r="H885" s="3">
        <v>113</v>
      </c>
      <c r="I885" s="3">
        <v>92</v>
      </c>
      <c r="J885" s="3">
        <v>47</v>
      </c>
      <c r="K885" s="3">
        <v>22</v>
      </c>
      <c r="L885" s="3">
        <v>22</v>
      </c>
      <c r="M885" s="3">
        <v>44</v>
      </c>
      <c r="N885" s="3">
        <v>109</v>
      </c>
      <c r="O885" s="3">
        <v>193</v>
      </c>
      <c r="P885" s="3">
        <v>278</v>
      </c>
      <c r="Q885" s="3">
        <v>235</v>
      </c>
      <c r="R885" s="3">
        <v>222</v>
      </c>
      <c r="S885" s="3">
        <v>2632</v>
      </c>
      <c r="T885" s="3">
        <v>7305</v>
      </c>
      <c r="U885" s="3">
        <v>17073</v>
      </c>
      <c r="V885" s="3">
        <v>9159</v>
      </c>
      <c r="W885" s="3">
        <v>37988</v>
      </c>
      <c r="X885" s="3">
        <v>13100</v>
      </c>
      <c r="Y885" s="3">
        <v>24718</v>
      </c>
      <c r="Z885" s="3">
        <v>30807</v>
      </c>
      <c r="AA885" s="3">
        <v>30339</v>
      </c>
      <c r="AB885" s="3">
        <v>36634</v>
      </c>
      <c r="AC885" s="3">
        <v>38793</v>
      </c>
      <c r="AD885" s="3">
        <v>46275</v>
      </c>
      <c r="AE885" s="3">
        <v>13295</v>
      </c>
      <c r="AF885" s="3">
        <v>12290</v>
      </c>
      <c r="AG885" s="3">
        <v>14263</v>
      </c>
      <c r="AH885" s="3">
        <v>13251</v>
      </c>
      <c r="AI885" s="3">
        <v>13737</v>
      </c>
      <c r="AJ885" s="3">
        <v>12831</v>
      </c>
      <c r="AK885" s="3">
        <v>13482</v>
      </c>
      <c r="AL885" s="3">
        <v>14656</v>
      </c>
      <c r="AM885" s="3">
        <v>13106</v>
      </c>
      <c r="AN885" s="3">
        <v>13367</v>
      </c>
      <c r="AO885" s="3">
        <v>13716</v>
      </c>
      <c r="AP885" s="3">
        <v>13427</v>
      </c>
      <c r="AQ885" s="3">
        <v>13167</v>
      </c>
      <c r="AR885" s="3">
        <v>15958</v>
      </c>
      <c r="AS885" s="3">
        <v>14718</v>
      </c>
      <c r="AT885" s="3">
        <v>13988</v>
      </c>
      <c r="AU885" s="3">
        <v>15249</v>
      </c>
      <c r="AV885" s="3">
        <v>16194</v>
      </c>
      <c r="AW885" s="3">
        <v>15926</v>
      </c>
      <c r="AX885" s="3">
        <v>16315</v>
      </c>
      <c r="AY885" s="3">
        <v>15308</v>
      </c>
      <c r="AZ885" s="3">
        <v>12929</v>
      </c>
      <c r="BA885" s="3">
        <v>8730</v>
      </c>
      <c r="BB885" s="3">
        <v>10772</v>
      </c>
      <c r="BC885" s="3">
        <v>10021</v>
      </c>
      <c r="BD885" s="3">
        <v>8709</v>
      </c>
      <c r="BE885" s="3">
        <v>4318</v>
      </c>
      <c r="BF885" s="3">
        <v>5189</v>
      </c>
      <c r="BG885" s="3">
        <v>5434</v>
      </c>
      <c r="BH885" s="3">
        <v>4068</v>
      </c>
      <c r="BI885" s="3">
        <v>5283</v>
      </c>
      <c r="BJ885" s="3">
        <v>6534</v>
      </c>
      <c r="BK885" s="3">
        <v>6557</v>
      </c>
      <c r="BL885" s="3">
        <v>6508</v>
      </c>
      <c r="BM885" s="3">
        <v>6351</v>
      </c>
      <c r="BN885" s="3">
        <v>5987</v>
      </c>
    </row>
    <row r="886" spans="1:66" x14ac:dyDescent="0.25">
      <c r="A886" s="3" t="s">
        <v>1631</v>
      </c>
      <c r="B886" s="3" t="s">
        <v>21</v>
      </c>
      <c r="C886" s="3" t="s">
        <v>127</v>
      </c>
      <c r="D886" s="3">
        <v>0</v>
      </c>
      <c r="E886" s="3">
        <v>0</v>
      </c>
      <c r="F886" s="3">
        <v>0</v>
      </c>
      <c r="G886" s="3">
        <v>0</v>
      </c>
      <c r="H886" s="3">
        <v>0</v>
      </c>
      <c r="I886" s="3">
        <v>0</v>
      </c>
      <c r="J886" s="3">
        <v>0</v>
      </c>
      <c r="K886" s="3">
        <v>0</v>
      </c>
      <c r="L886" s="3">
        <v>0</v>
      </c>
      <c r="M886" s="3">
        <v>0</v>
      </c>
      <c r="N886" s="3">
        <v>0</v>
      </c>
      <c r="O886" s="3">
        <v>0</v>
      </c>
      <c r="P886" s="3">
        <v>0</v>
      </c>
      <c r="Q886" s="3">
        <v>0</v>
      </c>
      <c r="R886" s="3">
        <v>0</v>
      </c>
      <c r="S886" s="3">
        <v>0</v>
      </c>
      <c r="T886" s="3">
        <v>0</v>
      </c>
      <c r="U886" s="3">
        <v>0</v>
      </c>
      <c r="V886" s="3">
        <v>0</v>
      </c>
      <c r="W886" s="3">
        <v>0</v>
      </c>
      <c r="X886" s="3">
        <v>0</v>
      </c>
      <c r="Y886" s="3">
        <v>0</v>
      </c>
      <c r="Z886" s="3">
        <v>3</v>
      </c>
      <c r="AA886" s="3">
        <v>0</v>
      </c>
      <c r="AB886" s="3">
        <v>4</v>
      </c>
      <c r="AC886" s="3">
        <v>4</v>
      </c>
      <c r="AD886" s="3">
        <v>0</v>
      </c>
      <c r="AE886" s="3">
        <v>0</v>
      </c>
      <c r="AF886" s="3">
        <v>1</v>
      </c>
      <c r="AG886" s="3">
        <v>0</v>
      </c>
      <c r="AH886" s="3">
        <v>0</v>
      </c>
      <c r="AI886" s="3">
        <v>1</v>
      </c>
      <c r="AJ886" s="3">
        <v>14</v>
      </c>
      <c r="AK886" s="3">
        <v>4</v>
      </c>
      <c r="AL886" s="3">
        <v>0</v>
      </c>
      <c r="AM886" s="3">
        <v>14</v>
      </c>
      <c r="AN886" s="3">
        <v>0</v>
      </c>
      <c r="AO886" s="3">
        <v>0</v>
      </c>
      <c r="AP886" s="3">
        <v>1</v>
      </c>
      <c r="AQ886" s="3">
        <v>0</v>
      </c>
      <c r="AR886" s="3">
        <v>0</v>
      </c>
      <c r="AS886" s="3">
        <v>1</v>
      </c>
      <c r="AT886" s="3">
        <v>2</v>
      </c>
      <c r="AU886" s="3">
        <v>2</v>
      </c>
      <c r="AV886" s="3">
        <v>2</v>
      </c>
      <c r="AW886" s="3">
        <v>2</v>
      </c>
      <c r="AX886" s="3">
        <v>1</v>
      </c>
      <c r="AY886" s="3">
        <v>1</v>
      </c>
      <c r="AZ886" s="3">
        <v>0</v>
      </c>
      <c r="BA886" s="3">
        <v>0</v>
      </c>
      <c r="BB886" s="3">
        <v>0</v>
      </c>
      <c r="BC886" s="3">
        <v>0</v>
      </c>
      <c r="BD886" s="3">
        <v>0</v>
      </c>
      <c r="BE886" s="3">
        <v>0</v>
      </c>
      <c r="BF886" s="3">
        <v>0</v>
      </c>
      <c r="BG886" s="3">
        <v>0</v>
      </c>
      <c r="BH886" s="3">
        <v>0</v>
      </c>
      <c r="BI886" s="3">
        <v>0</v>
      </c>
      <c r="BJ886" s="3">
        <v>0</v>
      </c>
      <c r="BK886" s="3">
        <v>0</v>
      </c>
      <c r="BL886" s="3">
        <v>0</v>
      </c>
      <c r="BM886" s="3">
        <v>0</v>
      </c>
      <c r="BN886" s="3">
        <v>0</v>
      </c>
    </row>
    <row r="887" spans="1:66" x14ac:dyDescent="0.25">
      <c r="A887" s="3" t="s">
        <v>1631</v>
      </c>
      <c r="B887" s="3" t="s">
        <v>21</v>
      </c>
      <c r="C887" s="3" t="s">
        <v>125</v>
      </c>
      <c r="D887" s="3">
        <v>210</v>
      </c>
      <c r="E887" s="3">
        <v>211</v>
      </c>
      <c r="F887" s="3">
        <v>6291</v>
      </c>
      <c r="G887" s="3">
        <v>8432</v>
      </c>
      <c r="H887" s="3">
        <v>9103</v>
      </c>
      <c r="I887" s="3">
        <v>7030</v>
      </c>
      <c r="J887" s="3">
        <v>7373</v>
      </c>
      <c r="K887" s="3">
        <v>7184</v>
      </c>
      <c r="L887" s="3">
        <v>8137</v>
      </c>
      <c r="M887" s="3">
        <v>8381</v>
      </c>
      <c r="N887" s="3">
        <v>8623</v>
      </c>
      <c r="O887" s="3">
        <v>8876</v>
      </c>
      <c r="P887" s="3">
        <v>7523</v>
      </c>
      <c r="Q887" s="3">
        <v>9927</v>
      </c>
      <c r="R887" s="3">
        <v>48359</v>
      </c>
      <c r="S887" s="3">
        <v>92449</v>
      </c>
      <c r="T887" s="3">
        <v>139960</v>
      </c>
      <c r="U887" s="3">
        <v>179847</v>
      </c>
      <c r="V887" s="3">
        <v>159980</v>
      </c>
      <c r="W887" s="3">
        <v>246230</v>
      </c>
      <c r="X887" s="3">
        <v>244994</v>
      </c>
      <c r="Y887" s="3">
        <v>319438</v>
      </c>
      <c r="Z887" s="3">
        <v>336245</v>
      </c>
      <c r="AA887" s="3">
        <v>295442</v>
      </c>
      <c r="AB887" s="3">
        <v>324862</v>
      </c>
      <c r="AC887" s="3">
        <v>342013</v>
      </c>
      <c r="AD887" s="3">
        <v>295888</v>
      </c>
      <c r="AE887" s="3">
        <v>282882</v>
      </c>
      <c r="AF887" s="3">
        <v>309041</v>
      </c>
      <c r="AG887" s="3">
        <v>353144</v>
      </c>
      <c r="AH887" s="3">
        <v>343415</v>
      </c>
      <c r="AI887" s="3">
        <v>347261</v>
      </c>
      <c r="AJ887" s="3">
        <v>369743</v>
      </c>
      <c r="AK887" s="3">
        <v>389839</v>
      </c>
      <c r="AL887" s="3">
        <v>402390</v>
      </c>
      <c r="AM887" s="3">
        <v>342889</v>
      </c>
      <c r="AN887" s="3">
        <v>342839</v>
      </c>
      <c r="AO887" s="3">
        <v>369872</v>
      </c>
      <c r="AP887" s="3">
        <v>386770</v>
      </c>
      <c r="AQ887" s="3">
        <v>403262</v>
      </c>
      <c r="AR887" s="3">
        <v>432810</v>
      </c>
      <c r="AS887" s="3">
        <v>424023</v>
      </c>
      <c r="AT887" s="3">
        <v>406479</v>
      </c>
      <c r="AU887" s="3">
        <v>406537</v>
      </c>
      <c r="AV887" s="3">
        <v>425413</v>
      </c>
      <c r="AW887" s="3">
        <v>428445</v>
      </c>
      <c r="AX887" s="3">
        <v>431985</v>
      </c>
      <c r="AY887" s="3">
        <v>438524</v>
      </c>
      <c r="AZ887" s="3">
        <v>458727</v>
      </c>
      <c r="BA887" s="3">
        <v>413260</v>
      </c>
      <c r="BB887" s="3">
        <v>457909</v>
      </c>
      <c r="BC887" s="3">
        <v>459909</v>
      </c>
      <c r="BD887" s="3">
        <v>420570</v>
      </c>
      <c r="BE887" s="3">
        <v>454865</v>
      </c>
      <c r="BF887" s="3">
        <v>447849</v>
      </c>
      <c r="BG887" s="3">
        <v>385822</v>
      </c>
      <c r="BH887" s="3">
        <v>323878</v>
      </c>
      <c r="BI887" s="3">
        <v>334512</v>
      </c>
      <c r="BJ887" s="3">
        <v>331492</v>
      </c>
      <c r="BK887" s="3">
        <v>257727</v>
      </c>
      <c r="BL887" s="3">
        <v>156821</v>
      </c>
      <c r="BM887" s="3">
        <v>160299</v>
      </c>
      <c r="BN887" s="3">
        <v>154007</v>
      </c>
    </row>
    <row r="888" spans="1:66" x14ac:dyDescent="0.25">
      <c r="A888" s="3" t="s">
        <v>1631</v>
      </c>
      <c r="B888" s="3" t="s">
        <v>21</v>
      </c>
      <c r="C888" s="3" t="s">
        <v>391</v>
      </c>
      <c r="D888" s="3">
        <v>210</v>
      </c>
      <c r="E888" s="3">
        <v>211</v>
      </c>
      <c r="F888" s="3">
        <v>226</v>
      </c>
      <c r="G888" s="3">
        <v>160</v>
      </c>
      <c r="H888" s="3">
        <v>113</v>
      </c>
      <c r="I888" s="3">
        <v>93</v>
      </c>
      <c r="J888" s="3">
        <v>47</v>
      </c>
      <c r="K888" s="3">
        <v>22</v>
      </c>
      <c r="L888" s="3">
        <v>22</v>
      </c>
      <c r="M888" s="3">
        <v>44</v>
      </c>
      <c r="N888" s="3">
        <v>109</v>
      </c>
      <c r="O888" s="3">
        <v>193</v>
      </c>
      <c r="P888" s="3">
        <v>278</v>
      </c>
      <c r="Q888" s="3">
        <v>235</v>
      </c>
      <c r="R888" s="3">
        <v>223</v>
      </c>
      <c r="S888" s="3">
        <v>2632</v>
      </c>
      <c r="T888" s="3">
        <v>7305</v>
      </c>
      <c r="U888" s="3">
        <v>17074</v>
      </c>
      <c r="V888" s="3">
        <v>9159</v>
      </c>
      <c r="W888" s="3">
        <v>37988</v>
      </c>
      <c r="X888" s="3">
        <v>13100</v>
      </c>
      <c r="Y888" s="3">
        <v>24718</v>
      </c>
      <c r="Z888" s="3">
        <v>30827</v>
      </c>
      <c r="AA888" s="3">
        <v>30339</v>
      </c>
      <c r="AB888" s="3">
        <v>36654</v>
      </c>
      <c r="AC888" s="3">
        <v>38813</v>
      </c>
      <c r="AD888" s="3">
        <v>46275</v>
      </c>
      <c r="AE888" s="3">
        <v>13297</v>
      </c>
      <c r="AF888" s="3">
        <v>12293</v>
      </c>
      <c r="AG888" s="3">
        <v>14263</v>
      </c>
      <c r="AH888" s="3">
        <v>13254</v>
      </c>
      <c r="AI888" s="3">
        <v>13743</v>
      </c>
      <c r="AJ888" s="3">
        <v>12910</v>
      </c>
      <c r="AK888" s="3">
        <v>13503</v>
      </c>
      <c r="AL888" s="3">
        <v>14658</v>
      </c>
      <c r="AM888" s="3">
        <v>13216</v>
      </c>
      <c r="AN888" s="3">
        <v>13370</v>
      </c>
      <c r="AO888" s="3">
        <v>13720</v>
      </c>
      <c r="AP888" s="3">
        <v>13435</v>
      </c>
      <c r="AQ888" s="3">
        <v>13168</v>
      </c>
      <c r="AR888" s="3">
        <v>15959</v>
      </c>
      <c r="AS888" s="3">
        <v>14730</v>
      </c>
      <c r="AT888" s="3">
        <v>14003</v>
      </c>
      <c r="AU888" s="3">
        <v>15264</v>
      </c>
      <c r="AV888" s="3">
        <v>16212</v>
      </c>
      <c r="AW888" s="3">
        <v>15951</v>
      </c>
      <c r="AX888" s="3">
        <v>16330</v>
      </c>
      <c r="AY888" s="3">
        <v>15322</v>
      </c>
      <c r="AZ888" s="3">
        <v>12929</v>
      </c>
      <c r="BA888" s="3">
        <v>8730</v>
      </c>
      <c r="BB888" s="3">
        <v>10772</v>
      </c>
      <c r="BC888" s="3">
        <v>10021</v>
      </c>
      <c r="BD888" s="3">
        <v>8709</v>
      </c>
      <c r="BE888" s="3">
        <v>4318</v>
      </c>
      <c r="BF888" s="3">
        <v>5189</v>
      </c>
      <c r="BG888" s="3">
        <v>5434</v>
      </c>
      <c r="BH888" s="3">
        <v>4068</v>
      </c>
      <c r="BI888" s="3">
        <v>5283</v>
      </c>
      <c r="BJ888" s="3">
        <v>6534</v>
      </c>
      <c r="BK888" s="3">
        <v>6557</v>
      </c>
      <c r="BL888" s="3">
        <v>6508</v>
      </c>
      <c r="BM888" s="3">
        <v>6351</v>
      </c>
      <c r="BN888" s="3">
        <v>5987</v>
      </c>
    </row>
    <row r="889" spans="1:66" x14ac:dyDescent="0.25">
      <c r="A889" s="3" t="s">
        <v>1631</v>
      </c>
      <c r="B889" s="3" t="s">
        <v>21</v>
      </c>
      <c r="C889" s="3" t="s">
        <v>213</v>
      </c>
      <c r="D889" s="3">
        <v>0</v>
      </c>
      <c r="E889" s="3">
        <v>0</v>
      </c>
      <c r="F889" s="3">
        <v>0</v>
      </c>
      <c r="G889" s="3">
        <v>0</v>
      </c>
      <c r="H889" s="3">
        <v>0</v>
      </c>
      <c r="I889" s="3">
        <v>0</v>
      </c>
      <c r="J889" s="3">
        <v>0</v>
      </c>
      <c r="K889" s="3">
        <v>0</v>
      </c>
      <c r="L889" s="3">
        <v>0</v>
      </c>
      <c r="M889" s="3">
        <v>0</v>
      </c>
      <c r="N889" s="3">
        <v>0</v>
      </c>
      <c r="O889" s="3">
        <v>0</v>
      </c>
      <c r="P889" s="3">
        <v>0</v>
      </c>
      <c r="Q889" s="3">
        <v>0</v>
      </c>
      <c r="R889" s="3">
        <v>0</v>
      </c>
      <c r="S889" s="3">
        <v>0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0</v>
      </c>
      <c r="AB889" s="3">
        <v>0</v>
      </c>
      <c r="AC889" s="3">
        <v>0</v>
      </c>
      <c r="AD889" s="3">
        <v>0</v>
      </c>
      <c r="AE889" s="3">
        <v>0</v>
      </c>
      <c r="AF889" s="3">
        <v>0</v>
      </c>
      <c r="AG889" s="3">
        <v>0</v>
      </c>
      <c r="AH889" s="3">
        <v>0</v>
      </c>
      <c r="AI889" s="3">
        <v>0</v>
      </c>
      <c r="AJ889" s="3">
        <v>0</v>
      </c>
      <c r="AK889" s="3">
        <v>0</v>
      </c>
      <c r="AL889" s="3">
        <v>0</v>
      </c>
      <c r="AM889" s="3">
        <v>0</v>
      </c>
      <c r="AN889" s="3">
        <v>0</v>
      </c>
      <c r="AO889" s="3">
        <v>0</v>
      </c>
      <c r="AP889" s="3">
        <v>0</v>
      </c>
      <c r="AQ889" s="3">
        <v>0</v>
      </c>
      <c r="AR889" s="3">
        <v>0</v>
      </c>
      <c r="AS889" s="3">
        <v>0</v>
      </c>
      <c r="AT889" s="3">
        <v>0</v>
      </c>
      <c r="AU889" s="3">
        <v>0</v>
      </c>
      <c r="AV889" s="3">
        <v>0</v>
      </c>
      <c r="AW889" s="3">
        <v>0</v>
      </c>
      <c r="AX889" s="3">
        <v>0</v>
      </c>
      <c r="AY889" s="3">
        <v>0</v>
      </c>
      <c r="AZ889" s="3">
        <v>0</v>
      </c>
      <c r="BA889" s="3">
        <v>0</v>
      </c>
      <c r="BB889" s="3">
        <v>0</v>
      </c>
      <c r="BC889" s="3">
        <v>0</v>
      </c>
      <c r="BD889" s="3">
        <v>0</v>
      </c>
      <c r="BE889" s="3">
        <v>0</v>
      </c>
      <c r="BF889" s="3">
        <v>0</v>
      </c>
      <c r="BG889" s="3">
        <v>0</v>
      </c>
      <c r="BH889" s="3">
        <v>0</v>
      </c>
      <c r="BI889" s="3">
        <v>0</v>
      </c>
      <c r="BJ889" s="3">
        <v>0</v>
      </c>
      <c r="BK889" s="3">
        <v>0</v>
      </c>
      <c r="BL889" s="3">
        <v>0</v>
      </c>
      <c r="BM889" s="3">
        <v>0</v>
      </c>
      <c r="BN889" s="3">
        <v>0</v>
      </c>
    </row>
    <row r="890" spans="1:66" x14ac:dyDescent="0.25">
      <c r="A890" s="3" t="s">
        <v>1631</v>
      </c>
      <c r="B890" s="3" t="s">
        <v>21</v>
      </c>
      <c r="C890" s="3" t="s">
        <v>1528</v>
      </c>
      <c r="AZ890" s="3">
        <v>43.3</v>
      </c>
      <c r="BA890" s="3">
        <v>38.299999999999997</v>
      </c>
      <c r="BB890" s="3">
        <v>32.9</v>
      </c>
      <c r="BC890" s="3">
        <v>25.4</v>
      </c>
      <c r="BD890" s="3">
        <v>32.5</v>
      </c>
      <c r="BE890" s="3">
        <v>33.299999999999997</v>
      </c>
      <c r="BF890" s="3">
        <v>29.8</v>
      </c>
      <c r="BG890" s="3">
        <v>37.200000000000003</v>
      </c>
      <c r="BH890" s="3">
        <v>36.1</v>
      </c>
      <c r="BI890" s="3">
        <v>31</v>
      </c>
      <c r="BJ890" s="3">
        <v>38.1</v>
      </c>
      <c r="BK890" s="3">
        <v>47</v>
      </c>
      <c r="BL890" s="3">
        <v>51.5</v>
      </c>
      <c r="BM890" s="3">
        <v>50.5</v>
      </c>
      <c r="BN890" s="3">
        <v>46</v>
      </c>
    </row>
    <row r="891" spans="1:66" x14ac:dyDescent="0.25">
      <c r="A891" s="3" t="s">
        <v>1631</v>
      </c>
      <c r="B891" s="3" t="s">
        <v>21</v>
      </c>
      <c r="C891" s="3" t="s">
        <v>121</v>
      </c>
      <c r="D891" s="3">
        <v>8178</v>
      </c>
      <c r="E891" s="3">
        <v>9824</v>
      </c>
      <c r="F891" s="3">
        <v>10050</v>
      </c>
      <c r="G891" s="3">
        <v>13497</v>
      </c>
      <c r="H891" s="3">
        <v>14656</v>
      </c>
      <c r="I891" s="3">
        <v>10429</v>
      </c>
      <c r="J891" s="3">
        <v>10947</v>
      </c>
      <c r="K891" s="3">
        <v>10356</v>
      </c>
      <c r="L891" s="3">
        <v>17594</v>
      </c>
      <c r="M891" s="3">
        <v>17442</v>
      </c>
      <c r="N891" s="3">
        <v>18594</v>
      </c>
      <c r="O891" s="3">
        <v>18427</v>
      </c>
      <c r="P891" s="3">
        <v>26134</v>
      </c>
      <c r="Q891" s="3">
        <v>32884</v>
      </c>
      <c r="R891" s="3">
        <v>29560</v>
      </c>
      <c r="S891" s="3">
        <v>27704</v>
      </c>
      <c r="T891" s="3">
        <v>29376</v>
      </c>
      <c r="U891" s="3">
        <v>35063</v>
      </c>
      <c r="V891" s="3">
        <v>37918</v>
      </c>
      <c r="W891" s="3">
        <v>39520</v>
      </c>
      <c r="X891" s="3">
        <v>37745</v>
      </c>
      <c r="Y891" s="3">
        <v>38673</v>
      </c>
      <c r="Z891" s="3">
        <v>33825</v>
      </c>
      <c r="AA891" s="3">
        <v>36593</v>
      </c>
      <c r="AB891" s="3">
        <v>38209</v>
      </c>
      <c r="AC891" s="3">
        <v>44412</v>
      </c>
      <c r="AD891" s="3">
        <v>44946</v>
      </c>
      <c r="AE891" s="3">
        <v>42967</v>
      </c>
      <c r="AF891" s="3">
        <v>45233</v>
      </c>
      <c r="AG891" s="3">
        <v>43636</v>
      </c>
      <c r="AH891" s="3">
        <v>46230</v>
      </c>
      <c r="AI891" s="3">
        <v>42088</v>
      </c>
      <c r="AJ891" s="3">
        <v>48422</v>
      </c>
      <c r="AK891" s="3">
        <v>65756</v>
      </c>
      <c r="AL891" s="3">
        <v>61830</v>
      </c>
      <c r="AM891" s="3">
        <v>64416</v>
      </c>
      <c r="AN891" s="3">
        <v>73439</v>
      </c>
      <c r="AO891" s="3">
        <v>75132</v>
      </c>
      <c r="AP891" s="3">
        <v>80331</v>
      </c>
      <c r="AQ891" s="3">
        <v>87212</v>
      </c>
      <c r="AR891" s="3">
        <v>84223</v>
      </c>
      <c r="AS891" s="3">
        <v>93368</v>
      </c>
      <c r="AT891" s="3">
        <v>88663</v>
      </c>
      <c r="AU891" s="3">
        <v>100509</v>
      </c>
      <c r="AV891" s="3">
        <v>110159</v>
      </c>
      <c r="AW891" s="3">
        <v>119013</v>
      </c>
      <c r="AX891" s="3">
        <v>125945</v>
      </c>
      <c r="AY891" s="3">
        <v>123215</v>
      </c>
      <c r="AZ891" s="3">
        <v>107936</v>
      </c>
      <c r="BA891" s="3">
        <v>106231</v>
      </c>
      <c r="BB891" s="3">
        <v>107630</v>
      </c>
      <c r="BC891" s="3">
        <v>110575</v>
      </c>
      <c r="BD891" s="3">
        <v>105909</v>
      </c>
      <c r="BE891" s="3">
        <v>106405</v>
      </c>
      <c r="BF891" s="3">
        <v>106337</v>
      </c>
      <c r="BG891" s="3">
        <v>109443</v>
      </c>
      <c r="BH891" s="3">
        <v>112704</v>
      </c>
      <c r="BI891" s="3">
        <v>113087</v>
      </c>
      <c r="BJ891" s="3">
        <v>119914</v>
      </c>
      <c r="BK891" s="3">
        <v>126670</v>
      </c>
      <c r="BL891" s="3">
        <v>127131</v>
      </c>
      <c r="BM891" s="3">
        <v>135526</v>
      </c>
      <c r="BN891" s="3">
        <v>136614</v>
      </c>
    </row>
    <row r="892" spans="1:66" x14ac:dyDescent="0.25">
      <c r="A892" s="3" t="s">
        <v>1631</v>
      </c>
      <c r="B892" s="3" t="s">
        <v>21</v>
      </c>
      <c r="C892" s="3" t="s">
        <v>14</v>
      </c>
      <c r="D892" s="3">
        <v>618</v>
      </c>
      <c r="E892" s="3">
        <v>600</v>
      </c>
      <c r="F892" s="3">
        <v>620</v>
      </c>
      <c r="G892" s="3">
        <v>569</v>
      </c>
      <c r="H892" s="3">
        <v>674</v>
      </c>
      <c r="I892" s="3">
        <v>765</v>
      </c>
      <c r="J892" s="3">
        <v>877</v>
      </c>
      <c r="K892" s="3">
        <v>814</v>
      </c>
      <c r="L892" s="3">
        <v>1283</v>
      </c>
      <c r="M892" s="3">
        <v>1408</v>
      </c>
      <c r="N892" s="3">
        <v>1281</v>
      </c>
      <c r="O892" s="3">
        <v>1450</v>
      </c>
      <c r="P892" s="3">
        <v>2239</v>
      </c>
      <c r="Q892" s="3">
        <v>2914</v>
      </c>
      <c r="R892" s="3">
        <v>2816</v>
      </c>
      <c r="S892" s="3">
        <v>2823</v>
      </c>
      <c r="T892" s="3">
        <v>2792</v>
      </c>
      <c r="U892" s="3">
        <v>3689</v>
      </c>
      <c r="V892" s="3">
        <v>4188</v>
      </c>
      <c r="W892" s="3">
        <v>2652</v>
      </c>
      <c r="X892" s="3">
        <v>1633</v>
      </c>
      <c r="Y892" s="3">
        <v>349</v>
      </c>
      <c r="Z892" s="3">
        <v>134</v>
      </c>
      <c r="AA892" s="3">
        <v>1255</v>
      </c>
      <c r="AB892" s="3">
        <v>1472</v>
      </c>
      <c r="AC892" s="3">
        <v>2696</v>
      </c>
      <c r="AD892" s="3">
        <v>2252</v>
      </c>
      <c r="AE892" s="3">
        <v>2616</v>
      </c>
      <c r="AF892" s="3">
        <v>2632</v>
      </c>
      <c r="AG892" s="3">
        <v>2206</v>
      </c>
      <c r="AH892" s="3">
        <v>2655</v>
      </c>
      <c r="AI892" s="3">
        <v>1757</v>
      </c>
      <c r="AJ892" s="3">
        <v>1499</v>
      </c>
      <c r="AK892" s="3">
        <v>1447</v>
      </c>
      <c r="AL892" s="3">
        <v>2277</v>
      </c>
      <c r="AM892" s="3">
        <v>2062</v>
      </c>
      <c r="AN892" s="3">
        <v>3443</v>
      </c>
      <c r="AO892" s="3">
        <v>3810</v>
      </c>
      <c r="AP892" s="3">
        <v>6527</v>
      </c>
      <c r="AQ892" s="3">
        <v>5499</v>
      </c>
      <c r="AR892" s="3">
        <v>5047</v>
      </c>
      <c r="AS892" s="3">
        <v>4456</v>
      </c>
      <c r="AT892" s="3">
        <v>4841</v>
      </c>
      <c r="AU892" s="3">
        <v>2857</v>
      </c>
      <c r="AV892" s="3">
        <v>2014</v>
      </c>
      <c r="AW892" s="3">
        <v>2751</v>
      </c>
      <c r="AX892" s="3">
        <v>2661</v>
      </c>
      <c r="AY892" s="3">
        <v>3705</v>
      </c>
      <c r="AZ892" s="3">
        <v>7086</v>
      </c>
      <c r="BA892" s="3">
        <v>5016</v>
      </c>
      <c r="BB892" s="3">
        <v>6928</v>
      </c>
      <c r="BC892" s="3">
        <v>6727</v>
      </c>
      <c r="BD892" s="3">
        <v>6606</v>
      </c>
      <c r="BE892" s="3">
        <v>5861</v>
      </c>
      <c r="BF892" s="3">
        <v>5910</v>
      </c>
      <c r="BG892" s="3">
        <v>6277</v>
      </c>
      <c r="BH892" s="3">
        <v>5001</v>
      </c>
      <c r="BI892" s="3">
        <v>5026</v>
      </c>
      <c r="BJ892" s="3">
        <v>4533</v>
      </c>
      <c r="BK892" s="3">
        <v>3941</v>
      </c>
      <c r="BL892" s="3">
        <v>3411</v>
      </c>
      <c r="BM892" s="3">
        <v>5358</v>
      </c>
      <c r="BN892" s="3">
        <v>5983</v>
      </c>
    </row>
    <row r="893" spans="1:66" x14ac:dyDescent="0.25">
      <c r="A893" s="3" t="s">
        <v>1631</v>
      </c>
      <c r="B893" s="3" t="s">
        <v>21</v>
      </c>
      <c r="C893" s="3" t="s">
        <v>675</v>
      </c>
      <c r="D893" s="3">
        <v>15</v>
      </c>
      <c r="E893" s="3">
        <v>10</v>
      </c>
      <c r="F893" s="3">
        <v>35</v>
      </c>
      <c r="G893" s="3">
        <v>31</v>
      </c>
      <c r="H893" s="3">
        <v>39</v>
      </c>
      <c r="I893" s="3">
        <v>16</v>
      </c>
      <c r="J893" s="3">
        <v>5</v>
      </c>
      <c r="K893" s="3">
        <v>6</v>
      </c>
      <c r="L893" s="3">
        <v>17</v>
      </c>
      <c r="M893" s="3">
        <v>16</v>
      </c>
      <c r="N893" s="3">
        <v>7</v>
      </c>
      <c r="O893" s="3">
        <v>37</v>
      </c>
      <c r="P893" s="3">
        <v>-598</v>
      </c>
      <c r="Q893" s="3">
        <v>2005</v>
      </c>
      <c r="R893" s="3">
        <v>3122</v>
      </c>
      <c r="S893" s="3">
        <v>9163</v>
      </c>
      <c r="T893" s="3">
        <v>6413</v>
      </c>
      <c r="U893" s="3">
        <v>7018</v>
      </c>
      <c r="V893" s="3">
        <v>6953</v>
      </c>
      <c r="W893" s="3">
        <v>3494</v>
      </c>
      <c r="X893" s="3">
        <v>2543</v>
      </c>
      <c r="Y893" s="3">
        <v>1726</v>
      </c>
      <c r="Z893" s="3">
        <v>1489</v>
      </c>
      <c r="AA893" s="3">
        <v>1268</v>
      </c>
      <c r="AB893" s="3">
        <v>1051</v>
      </c>
      <c r="AC893" s="3">
        <v>1231</v>
      </c>
      <c r="AD893" s="3">
        <v>1398</v>
      </c>
      <c r="AE893" s="3">
        <v>1909</v>
      </c>
      <c r="AF893" s="3">
        <v>1145</v>
      </c>
      <c r="AG893" s="3">
        <v>1249</v>
      </c>
      <c r="AH893" s="3">
        <v>1168</v>
      </c>
      <c r="AI893" s="3">
        <v>844</v>
      </c>
      <c r="AJ893" s="3">
        <v>717</v>
      </c>
      <c r="AK893" s="3">
        <v>551</v>
      </c>
      <c r="AL893" s="3">
        <v>398</v>
      </c>
      <c r="AM893" s="3">
        <v>621</v>
      </c>
      <c r="AN893" s="3">
        <v>586</v>
      </c>
      <c r="AO893" s="3">
        <v>641</v>
      </c>
      <c r="AP893" s="3">
        <v>679</v>
      </c>
      <c r="AQ893" s="3">
        <v>438</v>
      </c>
      <c r="AR893" s="3">
        <v>2075</v>
      </c>
      <c r="AS893" s="3">
        <v>2531</v>
      </c>
      <c r="AT893" s="3">
        <v>583</v>
      </c>
      <c r="AU893" s="3">
        <v>556</v>
      </c>
      <c r="AV893" s="3">
        <v>484</v>
      </c>
      <c r="AW893" s="3">
        <v>453</v>
      </c>
      <c r="AX893" s="3">
        <v>762</v>
      </c>
      <c r="AY893" s="3">
        <v>490</v>
      </c>
      <c r="AZ893" s="3">
        <v>512</v>
      </c>
      <c r="BA893" s="3">
        <v>599</v>
      </c>
      <c r="BB893" s="3">
        <v>678</v>
      </c>
      <c r="BC893" s="3">
        <v>556</v>
      </c>
      <c r="BD893" s="3">
        <v>437</v>
      </c>
      <c r="BE893" s="3">
        <v>465</v>
      </c>
      <c r="BF893" s="3">
        <v>624</v>
      </c>
      <c r="BG893" s="3">
        <v>532</v>
      </c>
      <c r="BH893" s="3">
        <v>562</v>
      </c>
      <c r="BI893" s="3">
        <v>615</v>
      </c>
      <c r="BJ893" s="3">
        <v>546</v>
      </c>
      <c r="BK893" s="3">
        <v>717</v>
      </c>
      <c r="BL893" s="3">
        <v>454</v>
      </c>
      <c r="BM893" s="3">
        <v>493</v>
      </c>
      <c r="BN893" s="3">
        <v>359</v>
      </c>
    </row>
    <row r="894" spans="1:66" x14ac:dyDescent="0.25">
      <c r="A894" s="3" t="s">
        <v>1631</v>
      </c>
      <c r="B894" s="3" t="s">
        <v>21</v>
      </c>
      <c r="C894" s="3" t="s">
        <v>12</v>
      </c>
      <c r="D894" s="3">
        <v>7149</v>
      </c>
      <c r="E894" s="3">
        <v>7422</v>
      </c>
      <c r="F894" s="3">
        <v>6601</v>
      </c>
      <c r="G894" s="3">
        <v>6159</v>
      </c>
      <c r="H894" s="3">
        <v>4851</v>
      </c>
      <c r="I894" s="3">
        <v>9001</v>
      </c>
      <c r="J894" s="3">
        <v>10794</v>
      </c>
      <c r="K894" s="3">
        <v>9927</v>
      </c>
      <c r="L894" s="3">
        <v>7302</v>
      </c>
      <c r="M894" s="3">
        <v>7903</v>
      </c>
      <c r="N894" s="3">
        <v>8079</v>
      </c>
      <c r="O894" s="3">
        <v>9962</v>
      </c>
      <c r="P894" s="3">
        <v>15359</v>
      </c>
      <c r="Q894" s="3">
        <v>20864</v>
      </c>
      <c r="R894" s="3">
        <v>18775</v>
      </c>
      <c r="S894" s="3">
        <v>18134</v>
      </c>
      <c r="T894" s="3">
        <v>19040</v>
      </c>
      <c r="U894" s="3">
        <v>26453</v>
      </c>
      <c r="V894" s="3">
        <v>32857</v>
      </c>
      <c r="W894" s="3">
        <v>22889</v>
      </c>
      <c r="X894" s="3">
        <v>20798</v>
      </c>
      <c r="Y894" s="3">
        <v>17439</v>
      </c>
      <c r="Z894" s="3">
        <v>12661</v>
      </c>
      <c r="AA894" s="3">
        <v>12937</v>
      </c>
      <c r="AB894" s="3">
        <v>15167</v>
      </c>
      <c r="AC894" s="3">
        <v>10478</v>
      </c>
      <c r="AD894" s="3">
        <v>16447</v>
      </c>
      <c r="AE894" s="3">
        <v>12041</v>
      </c>
      <c r="AF894" s="3">
        <v>11006</v>
      </c>
      <c r="AG894" s="3">
        <v>18141</v>
      </c>
      <c r="AH894" s="3">
        <v>16126</v>
      </c>
      <c r="AI894" s="3">
        <v>15172</v>
      </c>
      <c r="AJ894" s="3">
        <v>15949</v>
      </c>
      <c r="AK894" s="3">
        <v>14749</v>
      </c>
      <c r="AL894" s="3">
        <v>16070</v>
      </c>
      <c r="AM894" s="3">
        <v>20892</v>
      </c>
      <c r="AN894" s="3">
        <v>23665</v>
      </c>
      <c r="AO894" s="3">
        <v>24615</v>
      </c>
      <c r="AP894" s="3">
        <v>21065</v>
      </c>
      <c r="AQ894" s="3">
        <v>24191</v>
      </c>
      <c r="AR894" s="3">
        <v>24566</v>
      </c>
      <c r="AS894" s="3">
        <v>25242</v>
      </c>
      <c r="AT894" s="3">
        <v>21822</v>
      </c>
      <c r="AU894" s="3">
        <v>17730</v>
      </c>
      <c r="AV894" s="3">
        <v>18275</v>
      </c>
      <c r="AW894" s="3">
        <v>28628</v>
      </c>
      <c r="AX894" s="3">
        <v>26359</v>
      </c>
      <c r="AY894" s="3">
        <v>24870</v>
      </c>
      <c r="AZ894" s="3">
        <v>34931</v>
      </c>
      <c r="BA894" s="3">
        <v>26620</v>
      </c>
      <c r="BB894" s="3">
        <v>28868</v>
      </c>
      <c r="BC894" s="3">
        <v>32953</v>
      </c>
      <c r="BD894" s="3">
        <v>32660</v>
      </c>
      <c r="BE894" s="3">
        <v>33027</v>
      </c>
      <c r="BF894" s="3">
        <v>29975</v>
      </c>
      <c r="BG894" s="3">
        <v>25462</v>
      </c>
      <c r="BH894" s="3">
        <v>30543</v>
      </c>
      <c r="BI894" s="3">
        <v>33141</v>
      </c>
      <c r="BJ894" s="3">
        <v>27827</v>
      </c>
      <c r="BK894" s="3">
        <v>29944</v>
      </c>
      <c r="BL894" s="3">
        <v>30394</v>
      </c>
      <c r="BM894" s="3">
        <v>29160</v>
      </c>
      <c r="BN894" s="3">
        <v>29477</v>
      </c>
    </row>
    <row r="895" spans="1:66" x14ac:dyDescent="0.25">
      <c r="A895" s="3" t="s">
        <v>1631</v>
      </c>
      <c r="B895" s="3" t="s">
        <v>21</v>
      </c>
      <c r="C895" s="3" t="s">
        <v>10</v>
      </c>
      <c r="D895" s="3">
        <v>276</v>
      </c>
      <c r="E895" s="3">
        <v>268</v>
      </c>
      <c r="F895" s="3">
        <v>277</v>
      </c>
      <c r="G895" s="3">
        <v>254</v>
      </c>
      <c r="H895" s="3">
        <v>301</v>
      </c>
      <c r="I895" s="3">
        <v>341</v>
      </c>
      <c r="J895" s="3">
        <v>391</v>
      </c>
      <c r="K895" s="3">
        <v>364</v>
      </c>
      <c r="L895" s="3">
        <v>573</v>
      </c>
      <c r="M895" s="3">
        <v>629</v>
      </c>
      <c r="N895" s="3">
        <v>572</v>
      </c>
      <c r="O895" s="3">
        <v>648</v>
      </c>
      <c r="P895" s="3">
        <v>1000</v>
      </c>
      <c r="Q895" s="3">
        <v>1301</v>
      </c>
      <c r="R895" s="3">
        <v>1257</v>
      </c>
      <c r="S895" s="3">
        <v>1260</v>
      </c>
      <c r="T895" s="3">
        <v>1246</v>
      </c>
      <c r="U895" s="3">
        <v>1647</v>
      </c>
      <c r="V895" s="3">
        <v>1870</v>
      </c>
      <c r="W895" s="3">
        <v>1184</v>
      </c>
      <c r="X895" s="3">
        <v>12</v>
      </c>
      <c r="Y895" s="3">
        <v>6</v>
      </c>
      <c r="Z895" s="3">
        <v>0</v>
      </c>
      <c r="AA895" s="3">
        <v>3</v>
      </c>
      <c r="AB895" s="3">
        <v>4</v>
      </c>
      <c r="AC895" s="3">
        <v>68</v>
      </c>
      <c r="AD895" s="3">
        <v>63</v>
      </c>
      <c r="AE895" s="3">
        <v>96</v>
      </c>
      <c r="AF895" s="3">
        <v>34</v>
      </c>
      <c r="AG895" s="3">
        <v>40</v>
      </c>
      <c r="AH895" s="3">
        <v>55</v>
      </c>
      <c r="AI895" s="3">
        <v>29</v>
      </c>
      <c r="AJ895" s="3">
        <v>35</v>
      </c>
      <c r="AK895" s="3">
        <v>46</v>
      </c>
      <c r="AL895" s="3">
        <v>32</v>
      </c>
      <c r="AM895" s="3">
        <v>34</v>
      </c>
      <c r="AN895" s="3">
        <v>56</v>
      </c>
      <c r="AO895" s="3">
        <v>42</v>
      </c>
      <c r="AP895" s="3">
        <v>26</v>
      </c>
      <c r="AQ895" s="3">
        <v>21</v>
      </c>
      <c r="AR895" s="3">
        <v>23</v>
      </c>
      <c r="AS895" s="3">
        <v>38</v>
      </c>
      <c r="AT895" s="3">
        <v>55</v>
      </c>
      <c r="AU895" s="3">
        <v>55</v>
      </c>
      <c r="AV895" s="3">
        <v>29</v>
      </c>
      <c r="AW895" s="3">
        <v>19</v>
      </c>
      <c r="AX895" s="3">
        <v>20</v>
      </c>
      <c r="AY895" s="3">
        <v>13</v>
      </c>
      <c r="AZ895" s="3">
        <v>12</v>
      </c>
      <c r="BA895" s="3">
        <v>19</v>
      </c>
      <c r="BB895" s="3">
        <v>16</v>
      </c>
      <c r="BC895" s="3">
        <v>18</v>
      </c>
      <c r="BD895" s="3">
        <v>22</v>
      </c>
      <c r="BE895" s="3">
        <v>12</v>
      </c>
      <c r="BF895" s="3">
        <v>12</v>
      </c>
      <c r="BG895" s="3">
        <v>6</v>
      </c>
      <c r="BH895" s="3">
        <v>6</v>
      </c>
      <c r="BI895" s="3">
        <v>7</v>
      </c>
      <c r="BJ895" s="3">
        <v>5</v>
      </c>
      <c r="BK895" s="3">
        <v>2</v>
      </c>
      <c r="BL895" s="3">
        <v>24</v>
      </c>
      <c r="BM895" s="3">
        <v>10</v>
      </c>
      <c r="BN895" s="3">
        <v>11</v>
      </c>
    </row>
    <row r="896" spans="1:66" x14ac:dyDescent="0.25">
      <c r="A896" s="3" t="s">
        <v>1631</v>
      </c>
      <c r="B896" s="3" t="s">
        <v>21</v>
      </c>
      <c r="C896" s="3" t="s">
        <v>8</v>
      </c>
      <c r="D896" s="3">
        <v>16236</v>
      </c>
      <c r="E896" s="3">
        <v>18123</v>
      </c>
      <c r="F896" s="3">
        <v>17582</v>
      </c>
      <c r="G896" s="3">
        <v>20509</v>
      </c>
      <c r="H896" s="3">
        <v>20522</v>
      </c>
      <c r="I896" s="3">
        <v>20553</v>
      </c>
      <c r="J896" s="3">
        <v>23014</v>
      </c>
      <c r="K896" s="3">
        <v>21466</v>
      </c>
      <c r="L896" s="3">
        <v>26770</v>
      </c>
      <c r="M896" s="3">
        <v>27399</v>
      </c>
      <c r="N896" s="3">
        <v>28534</v>
      </c>
      <c r="O896" s="3">
        <v>30524</v>
      </c>
      <c r="P896" s="3">
        <v>44134</v>
      </c>
      <c r="Q896" s="3">
        <v>59967</v>
      </c>
      <c r="R896" s="3">
        <v>55530</v>
      </c>
      <c r="S896" s="3">
        <v>59084</v>
      </c>
      <c r="T896" s="3">
        <v>58868</v>
      </c>
      <c r="U896" s="3">
        <v>73870</v>
      </c>
      <c r="V896" s="3">
        <v>83787</v>
      </c>
      <c r="W896" s="3">
        <v>69739</v>
      </c>
      <c r="X896" s="3">
        <v>62730</v>
      </c>
      <c r="Y896" s="3">
        <v>58193</v>
      </c>
      <c r="Z896" s="3">
        <v>48109</v>
      </c>
      <c r="AA896" s="3">
        <v>52057</v>
      </c>
      <c r="AB896" s="3">
        <v>55902</v>
      </c>
      <c r="AC896" s="3">
        <v>58886</v>
      </c>
      <c r="AD896" s="3">
        <v>65105</v>
      </c>
      <c r="AE896" s="3">
        <v>59630</v>
      </c>
      <c r="AF896" s="3">
        <v>60051</v>
      </c>
      <c r="AG896" s="3">
        <v>65271</v>
      </c>
      <c r="AH896" s="3">
        <v>66234</v>
      </c>
      <c r="AI896" s="3">
        <v>59891</v>
      </c>
      <c r="AJ896" s="3">
        <v>66623</v>
      </c>
      <c r="AK896" s="3">
        <v>82550</v>
      </c>
      <c r="AL896" s="3">
        <v>80606</v>
      </c>
      <c r="AM896" s="3">
        <v>88025</v>
      </c>
      <c r="AN896" s="3">
        <v>101190</v>
      </c>
      <c r="AO896" s="3">
        <v>104240</v>
      </c>
      <c r="AP896" s="3">
        <v>108627</v>
      </c>
      <c r="AQ896" s="3">
        <v>117361</v>
      </c>
      <c r="AR896" s="3">
        <v>115935</v>
      </c>
      <c r="AS896" s="3">
        <v>125635</v>
      </c>
      <c r="AT896" s="3">
        <v>115963</v>
      </c>
      <c r="AU896" s="3">
        <v>121706</v>
      </c>
      <c r="AV896" s="3">
        <v>130960</v>
      </c>
      <c r="AW896" s="3">
        <v>150863</v>
      </c>
      <c r="AX896" s="3">
        <v>155747</v>
      </c>
      <c r="AY896" s="3">
        <v>152293</v>
      </c>
      <c r="AZ896" s="3">
        <v>150478</v>
      </c>
      <c r="BA896" s="3">
        <v>138485</v>
      </c>
      <c r="BB896" s="3">
        <v>144120</v>
      </c>
      <c r="BC896" s="3">
        <v>150829</v>
      </c>
      <c r="BD896" s="3">
        <v>145634</v>
      </c>
      <c r="BE896" s="3">
        <v>145771</v>
      </c>
      <c r="BF896" s="3">
        <v>142857</v>
      </c>
      <c r="BG896" s="3">
        <v>141720</v>
      </c>
      <c r="BH896" s="3">
        <v>148816</v>
      </c>
      <c r="BI896" s="3">
        <v>151876</v>
      </c>
      <c r="BJ896" s="3">
        <v>152824</v>
      </c>
      <c r="BK896" s="3">
        <v>161273</v>
      </c>
      <c r="BL896" s="3">
        <v>161414</v>
      </c>
      <c r="BM896" s="3">
        <v>170547</v>
      </c>
      <c r="BN896" s="3">
        <v>172445</v>
      </c>
    </row>
    <row r="897" spans="1:66" x14ac:dyDescent="0.25">
      <c r="A897" s="3" t="s">
        <v>1631</v>
      </c>
      <c r="B897" s="3" t="s">
        <v>21</v>
      </c>
      <c r="C897" s="3" t="s">
        <v>395</v>
      </c>
      <c r="D897" s="3">
        <v>16221</v>
      </c>
      <c r="E897" s="3">
        <v>18114</v>
      </c>
      <c r="F897" s="3">
        <v>17548</v>
      </c>
      <c r="G897" s="3">
        <v>20478</v>
      </c>
      <c r="H897" s="3">
        <v>20483</v>
      </c>
      <c r="I897" s="3">
        <v>20536</v>
      </c>
      <c r="J897" s="3">
        <v>23008</v>
      </c>
      <c r="K897" s="3">
        <v>21460</v>
      </c>
      <c r="L897" s="3">
        <v>26752</v>
      </c>
      <c r="M897" s="3">
        <v>27383</v>
      </c>
      <c r="N897" s="3">
        <v>28527</v>
      </c>
      <c r="O897" s="3">
        <v>30487</v>
      </c>
      <c r="P897" s="3">
        <v>44732</v>
      </c>
      <c r="Q897" s="3">
        <v>57962</v>
      </c>
      <c r="R897" s="3">
        <v>52407</v>
      </c>
      <c r="S897" s="3">
        <v>49921</v>
      </c>
      <c r="T897" s="3">
        <v>52454</v>
      </c>
      <c r="U897" s="3">
        <v>66853</v>
      </c>
      <c r="V897" s="3">
        <v>76834</v>
      </c>
      <c r="W897" s="3">
        <v>66245</v>
      </c>
      <c r="X897" s="3">
        <v>60187</v>
      </c>
      <c r="Y897" s="3">
        <v>56467</v>
      </c>
      <c r="Z897" s="3">
        <v>46620</v>
      </c>
      <c r="AA897" s="3">
        <v>50789</v>
      </c>
      <c r="AB897" s="3">
        <v>54851</v>
      </c>
      <c r="AC897" s="3">
        <v>57655</v>
      </c>
      <c r="AD897" s="3">
        <v>63707</v>
      </c>
      <c r="AE897" s="3">
        <v>57720</v>
      </c>
      <c r="AF897" s="3">
        <v>58905</v>
      </c>
      <c r="AG897" s="3">
        <v>64022</v>
      </c>
      <c r="AH897" s="3">
        <v>65066</v>
      </c>
      <c r="AI897" s="3">
        <v>59047</v>
      </c>
      <c r="AJ897" s="3">
        <v>65906</v>
      </c>
      <c r="AK897" s="3">
        <v>81999</v>
      </c>
      <c r="AL897" s="3">
        <v>80209</v>
      </c>
      <c r="AM897" s="3">
        <v>87404</v>
      </c>
      <c r="AN897" s="3">
        <v>100603</v>
      </c>
      <c r="AO897" s="3">
        <v>103600</v>
      </c>
      <c r="AP897" s="3">
        <v>107949</v>
      </c>
      <c r="AQ897" s="3">
        <v>116923</v>
      </c>
      <c r="AR897" s="3">
        <v>113860</v>
      </c>
      <c r="AS897" s="3">
        <v>123104</v>
      </c>
      <c r="AT897" s="3">
        <v>115381</v>
      </c>
      <c r="AU897" s="3">
        <v>121150</v>
      </c>
      <c r="AV897" s="3">
        <v>130477</v>
      </c>
      <c r="AW897" s="3">
        <v>150410</v>
      </c>
      <c r="AX897" s="3">
        <v>154985</v>
      </c>
      <c r="AY897" s="3">
        <v>151803</v>
      </c>
      <c r="AZ897" s="3">
        <v>149966</v>
      </c>
      <c r="BA897" s="3">
        <v>137886</v>
      </c>
      <c r="BB897" s="3">
        <v>143442</v>
      </c>
      <c r="BC897" s="3">
        <v>150274</v>
      </c>
      <c r="BD897" s="3">
        <v>145197</v>
      </c>
      <c r="BE897" s="3">
        <v>145306</v>
      </c>
      <c r="BF897" s="3">
        <v>142233</v>
      </c>
      <c r="BG897" s="3">
        <v>141188</v>
      </c>
      <c r="BH897" s="3">
        <v>148254</v>
      </c>
      <c r="BI897" s="3">
        <v>151262</v>
      </c>
      <c r="BJ897" s="3">
        <v>152278</v>
      </c>
      <c r="BK897" s="3">
        <v>160556</v>
      </c>
      <c r="BL897" s="3">
        <v>160959</v>
      </c>
      <c r="BM897" s="3">
        <v>170054</v>
      </c>
      <c r="BN897" s="3">
        <v>172085</v>
      </c>
    </row>
    <row r="898" spans="1:66" x14ac:dyDescent="0.25">
      <c r="A898" s="3" t="s">
        <v>1631</v>
      </c>
      <c r="B898" s="3" t="s">
        <v>21</v>
      </c>
      <c r="C898" s="3" t="s">
        <v>1346</v>
      </c>
      <c r="D898" s="3">
        <v>15</v>
      </c>
      <c r="E898" s="3">
        <v>10</v>
      </c>
      <c r="F898" s="3">
        <v>35</v>
      </c>
      <c r="G898" s="3">
        <v>31</v>
      </c>
      <c r="H898" s="3">
        <v>39</v>
      </c>
      <c r="I898" s="3">
        <v>16</v>
      </c>
      <c r="J898" s="3">
        <v>5</v>
      </c>
      <c r="K898" s="3">
        <v>6</v>
      </c>
      <c r="L898" s="3">
        <v>17</v>
      </c>
      <c r="M898" s="3">
        <v>16</v>
      </c>
      <c r="N898" s="3">
        <v>7</v>
      </c>
      <c r="O898" s="3">
        <v>37</v>
      </c>
      <c r="P898" s="3">
        <v>661</v>
      </c>
      <c r="Q898" s="3">
        <v>2912</v>
      </c>
      <c r="R898" s="3">
        <v>3860</v>
      </c>
      <c r="S898" s="3">
        <v>9617</v>
      </c>
      <c r="T898" s="3">
        <v>6413</v>
      </c>
      <c r="U898" s="3">
        <v>7018</v>
      </c>
      <c r="V898" s="3">
        <v>6953</v>
      </c>
      <c r="W898" s="3">
        <v>3494</v>
      </c>
      <c r="X898" s="3">
        <v>2543</v>
      </c>
      <c r="Y898" s="3">
        <v>1726</v>
      </c>
      <c r="Z898" s="3">
        <v>1489</v>
      </c>
      <c r="AA898" s="3">
        <v>1268</v>
      </c>
      <c r="AB898" s="3">
        <v>1051</v>
      </c>
      <c r="AC898" s="3">
        <v>1231</v>
      </c>
      <c r="AD898" s="3">
        <v>1398</v>
      </c>
      <c r="AE898" s="3">
        <v>1909</v>
      </c>
      <c r="AF898" s="3">
        <v>1145</v>
      </c>
      <c r="AG898" s="3">
        <v>1249</v>
      </c>
      <c r="AH898" s="3">
        <v>1168</v>
      </c>
      <c r="AI898" s="3">
        <v>844</v>
      </c>
      <c r="AJ898" s="3">
        <v>717</v>
      </c>
      <c r="AK898" s="3">
        <v>551</v>
      </c>
      <c r="AL898" s="3">
        <v>398</v>
      </c>
      <c r="AM898" s="3">
        <v>621</v>
      </c>
      <c r="AN898" s="3">
        <v>586</v>
      </c>
      <c r="AO898" s="3">
        <v>641</v>
      </c>
      <c r="AP898" s="3">
        <v>679</v>
      </c>
      <c r="AQ898" s="3">
        <v>438</v>
      </c>
      <c r="AR898" s="3">
        <v>2075</v>
      </c>
      <c r="AS898" s="3">
        <v>2531</v>
      </c>
      <c r="AT898" s="3">
        <v>583</v>
      </c>
      <c r="AU898" s="3">
        <v>556</v>
      </c>
      <c r="AV898" s="3">
        <v>484</v>
      </c>
      <c r="AW898" s="3">
        <v>453</v>
      </c>
      <c r="AX898" s="3">
        <v>762</v>
      </c>
      <c r="AY898" s="3">
        <v>490</v>
      </c>
      <c r="AZ898" s="3">
        <v>512</v>
      </c>
      <c r="BA898" s="3">
        <v>599</v>
      </c>
      <c r="BB898" s="3">
        <v>678</v>
      </c>
      <c r="BC898" s="3">
        <v>556</v>
      </c>
      <c r="BD898" s="3">
        <v>437</v>
      </c>
      <c r="BE898" s="3">
        <v>465</v>
      </c>
      <c r="BF898" s="3">
        <v>624</v>
      </c>
      <c r="BG898" s="3">
        <v>532</v>
      </c>
      <c r="BH898" s="3">
        <v>562</v>
      </c>
      <c r="BI898" s="3">
        <v>615</v>
      </c>
      <c r="BJ898" s="3">
        <v>546</v>
      </c>
      <c r="BK898" s="3">
        <v>717</v>
      </c>
      <c r="BL898" s="3">
        <v>454</v>
      </c>
      <c r="BM898" s="3">
        <v>493</v>
      </c>
      <c r="BN898" s="3">
        <v>359</v>
      </c>
    </row>
    <row r="899" spans="1:66" x14ac:dyDescent="0.25">
      <c r="A899" s="3" t="s">
        <v>1631</v>
      </c>
      <c r="B899" s="3" t="s">
        <v>21</v>
      </c>
      <c r="C899" s="3" t="s">
        <v>1598</v>
      </c>
      <c r="D899" s="3">
        <v>8178</v>
      </c>
      <c r="E899" s="3">
        <v>9824</v>
      </c>
      <c r="F899" s="3">
        <v>10050</v>
      </c>
      <c r="G899" s="3">
        <v>13497</v>
      </c>
      <c r="H899" s="3">
        <v>14656</v>
      </c>
      <c r="I899" s="3">
        <v>10429</v>
      </c>
      <c r="J899" s="3">
        <v>10947</v>
      </c>
      <c r="K899" s="3">
        <v>10356</v>
      </c>
      <c r="L899" s="3">
        <v>17594</v>
      </c>
      <c r="M899" s="3">
        <v>17442</v>
      </c>
      <c r="N899" s="3">
        <v>18594</v>
      </c>
      <c r="O899" s="3">
        <v>18427</v>
      </c>
      <c r="P899" s="3">
        <v>26134</v>
      </c>
      <c r="Q899" s="3">
        <v>32884</v>
      </c>
      <c r="R899" s="3">
        <v>29560</v>
      </c>
      <c r="S899" s="3">
        <v>27704</v>
      </c>
      <c r="T899" s="3">
        <v>29376</v>
      </c>
      <c r="U899" s="3">
        <v>35063</v>
      </c>
      <c r="V899" s="3">
        <v>37918</v>
      </c>
      <c r="W899" s="3">
        <v>39520</v>
      </c>
      <c r="X899" s="3">
        <v>37745</v>
      </c>
      <c r="Y899" s="3">
        <v>38673</v>
      </c>
      <c r="Z899" s="3">
        <v>33825</v>
      </c>
      <c r="AA899" s="3">
        <v>36593</v>
      </c>
      <c r="AB899" s="3">
        <v>38209</v>
      </c>
      <c r="AC899" s="3">
        <v>44412</v>
      </c>
      <c r="AD899" s="3">
        <v>44946</v>
      </c>
      <c r="AE899" s="3">
        <v>42967</v>
      </c>
      <c r="AF899" s="3">
        <v>45233</v>
      </c>
      <c r="AG899" s="3">
        <v>43636</v>
      </c>
      <c r="AH899" s="3">
        <v>46230</v>
      </c>
      <c r="AI899" s="3">
        <v>42088</v>
      </c>
      <c r="AJ899" s="3">
        <v>48422</v>
      </c>
      <c r="AK899" s="3">
        <v>65756</v>
      </c>
      <c r="AL899" s="3">
        <v>61830</v>
      </c>
      <c r="AM899" s="3">
        <v>64416</v>
      </c>
      <c r="AN899" s="3">
        <v>73439</v>
      </c>
      <c r="AO899" s="3">
        <v>75132</v>
      </c>
      <c r="AP899" s="3">
        <v>80331</v>
      </c>
      <c r="AQ899" s="3">
        <v>87212</v>
      </c>
      <c r="AR899" s="3">
        <v>84223</v>
      </c>
      <c r="AS899" s="3">
        <v>93368</v>
      </c>
      <c r="AT899" s="3">
        <v>88663</v>
      </c>
      <c r="AU899" s="3">
        <v>100509</v>
      </c>
      <c r="AV899" s="3">
        <v>110159</v>
      </c>
      <c r="AW899" s="3">
        <v>119013</v>
      </c>
      <c r="AX899" s="3">
        <v>125945</v>
      </c>
      <c r="AY899" s="3">
        <v>123215</v>
      </c>
      <c r="AZ899" s="3">
        <v>107936</v>
      </c>
      <c r="BA899" s="3">
        <v>105003</v>
      </c>
      <c r="BB899" s="3">
        <v>106787</v>
      </c>
      <c r="BC899" s="3">
        <v>108472</v>
      </c>
      <c r="BD899" s="3">
        <v>103746</v>
      </c>
      <c r="BE899" s="3">
        <v>102492</v>
      </c>
      <c r="BF899" s="3">
        <v>102650</v>
      </c>
      <c r="BG899" s="3">
        <v>105443</v>
      </c>
      <c r="BH899" s="3">
        <v>107172</v>
      </c>
      <c r="BI899" s="3">
        <v>107891</v>
      </c>
      <c r="BJ899" s="3">
        <v>115029</v>
      </c>
      <c r="BK899" s="3">
        <v>121785</v>
      </c>
      <c r="BL899" s="3">
        <v>121807</v>
      </c>
      <c r="BM899" s="3">
        <v>133048</v>
      </c>
      <c r="BN899" s="3">
        <v>134160</v>
      </c>
    </row>
    <row r="900" spans="1:66" x14ac:dyDescent="0.25">
      <c r="A900" s="3" t="s">
        <v>1631</v>
      </c>
      <c r="B900" s="3" t="s">
        <v>21</v>
      </c>
      <c r="C900" s="3" t="s">
        <v>1325</v>
      </c>
      <c r="D900" s="3">
        <v>16236</v>
      </c>
      <c r="E900" s="3">
        <v>18123</v>
      </c>
      <c r="F900" s="3">
        <v>17582</v>
      </c>
      <c r="G900" s="3">
        <v>20509</v>
      </c>
      <c r="H900" s="3">
        <v>20522</v>
      </c>
      <c r="I900" s="3">
        <v>20553</v>
      </c>
      <c r="J900" s="3">
        <v>23014</v>
      </c>
      <c r="K900" s="3">
        <v>21466</v>
      </c>
      <c r="L900" s="3">
        <v>26770</v>
      </c>
      <c r="M900" s="3">
        <v>27399</v>
      </c>
      <c r="N900" s="3">
        <v>28534</v>
      </c>
      <c r="O900" s="3">
        <v>30524</v>
      </c>
      <c r="P900" s="3">
        <v>44134</v>
      </c>
      <c r="Q900" s="3">
        <v>59967</v>
      </c>
      <c r="R900" s="3">
        <v>55530</v>
      </c>
      <c r="S900" s="3">
        <v>59084</v>
      </c>
      <c r="T900" s="3">
        <v>58868</v>
      </c>
      <c r="U900" s="3">
        <v>73870</v>
      </c>
      <c r="V900" s="3">
        <v>83787</v>
      </c>
      <c r="W900" s="3">
        <v>69739</v>
      </c>
      <c r="X900" s="3">
        <v>62730</v>
      </c>
      <c r="Y900" s="3">
        <v>58193</v>
      </c>
      <c r="Z900" s="3">
        <v>48109</v>
      </c>
      <c r="AA900" s="3">
        <v>52057</v>
      </c>
      <c r="AB900" s="3">
        <v>55902</v>
      </c>
      <c r="AC900" s="3">
        <v>58886</v>
      </c>
      <c r="AD900" s="3">
        <v>65105</v>
      </c>
      <c r="AE900" s="3">
        <v>59630</v>
      </c>
      <c r="AF900" s="3">
        <v>60051</v>
      </c>
      <c r="AG900" s="3">
        <v>65271</v>
      </c>
      <c r="AH900" s="3">
        <v>66234</v>
      </c>
      <c r="AI900" s="3">
        <v>59891</v>
      </c>
      <c r="AJ900" s="3">
        <v>66623</v>
      </c>
      <c r="AK900" s="3">
        <v>82550</v>
      </c>
      <c r="AL900" s="3">
        <v>80606</v>
      </c>
      <c r="AM900" s="3">
        <v>88025</v>
      </c>
      <c r="AN900" s="3">
        <v>101190</v>
      </c>
      <c r="AO900" s="3">
        <v>104240</v>
      </c>
      <c r="AP900" s="3">
        <v>108627</v>
      </c>
      <c r="AQ900" s="3">
        <v>117361</v>
      </c>
      <c r="AR900" s="3">
        <v>115935</v>
      </c>
      <c r="AS900" s="3">
        <v>125635</v>
      </c>
      <c r="AT900" s="3">
        <v>115963</v>
      </c>
      <c r="AU900" s="3">
        <v>121706</v>
      </c>
      <c r="AV900" s="3">
        <v>130960</v>
      </c>
      <c r="AW900" s="3">
        <v>150863</v>
      </c>
      <c r="AX900" s="3">
        <v>155747</v>
      </c>
      <c r="AY900" s="3">
        <v>152293</v>
      </c>
      <c r="AZ900" s="3">
        <v>150478</v>
      </c>
      <c r="BA900" s="3">
        <v>137280</v>
      </c>
      <c r="BB900" s="3">
        <v>143295</v>
      </c>
      <c r="BC900" s="3">
        <v>148768</v>
      </c>
      <c r="BD900" s="3">
        <v>143519</v>
      </c>
      <c r="BE900" s="3">
        <v>141933</v>
      </c>
      <c r="BF900" s="3">
        <v>139234</v>
      </c>
      <c r="BG900" s="3">
        <v>137782</v>
      </c>
      <c r="BH900" s="3">
        <v>143384</v>
      </c>
      <c r="BI900" s="3">
        <v>146781</v>
      </c>
      <c r="BJ900" s="3">
        <v>148013</v>
      </c>
      <c r="BK900" s="3">
        <v>156461</v>
      </c>
      <c r="BL900" s="3">
        <v>156173</v>
      </c>
      <c r="BM900" s="3">
        <v>168106</v>
      </c>
      <c r="BN900" s="3">
        <v>170022</v>
      </c>
    </row>
    <row r="901" spans="1:66" x14ac:dyDescent="0.25">
      <c r="A901" s="3" t="s">
        <v>1631</v>
      </c>
      <c r="B901" s="3" t="s">
        <v>21</v>
      </c>
      <c r="C901" s="3" t="s">
        <v>6</v>
      </c>
      <c r="D901" s="3">
        <v>51</v>
      </c>
      <c r="E901" s="3">
        <v>49</v>
      </c>
      <c r="F901" s="3">
        <v>70</v>
      </c>
      <c r="G901" s="3">
        <v>78</v>
      </c>
      <c r="H901" s="3">
        <v>87</v>
      </c>
      <c r="I901" s="3">
        <v>97</v>
      </c>
      <c r="J901" s="3">
        <v>104</v>
      </c>
      <c r="K901" s="3">
        <v>116</v>
      </c>
      <c r="L901" s="3">
        <v>129</v>
      </c>
      <c r="M901" s="3">
        <v>150</v>
      </c>
      <c r="N901" s="3">
        <v>175</v>
      </c>
      <c r="O901" s="3">
        <v>207</v>
      </c>
      <c r="P901" s="3">
        <v>452</v>
      </c>
      <c r="Q901" s="3">
        <v>321</v>
      </c>
      <c r="R901" s="3">
        <v>98</v>
      </c>
      <c r="S901" s="3">
        <v>108</v>
      </c>
      <c r="T901" s="3">
        <v>131</v>
      </c>
      <c r="U901" s="3">
        <v>129</v>
      </c>
      <c r="V901" s="3">
        <v>122</v>
      </c>
      <c r="W901" s="3">
        <v>135</v>
      </c>
      <c r="X901" s="3">
        <v>138</v>
      </c>
      <c r="Y901" s="3">
        <v>36</v>
      </c>
      <c r="Z901" s="3">
        <v>23</v>
      </c>
      <c r="AA901" s="3">
        <v>4</v>
      </c>
      <c r="AB901" s="3">
        <v>4</v>
      </c>
      <c r="AC901" s="3">
        <v>0</v>
      </c>
      <c r="AD901" s="3">
        <v>5</v>
      </c>
      <c r="AE901" s="3">
        <v>5</v>
      </c>
      <c r="AF901" s="3">
        <v>6</v>
      </c>
      <c r="AG901" s="3">
        <v>7</v>
      </c>
      <c r="AH901" s="3">
        <v>7</v>
      </c>
      <c r="AI901" s="3">
        <v>7</v>
      </c>
      <c r="AJ901" s="3">
        <v>7</v>
      </c>
      <c r="AK901" s="3">
        <v>8</v>
      </c>
      <c r="AL901" s="3">
        <v>8</v>
      </c>
      <c r="AM901" s="3">
        <v>2</v>
      </c>
      <c r="AN901" s="3">
        <v>9</v>
      </c>
      <c r="AO901" s="3">
        <v>165</v>
      </c>
      <c r="AP901" s="3">
        <v>0</v>
      </c>
      <c r="AQ901" s="3">
        <v>0</v>
      </c>
      <c r="AR901" s="3">
        <v>0</v>
      </c>
      <c r="AS901" s="3">
        <v>0</v>
      </c>
      <c r="AT901" s="3">
        <v>234</v>
      </c>
      <c r="AU901" s="3">
        <v>242</v>
      </c>
      <c r="AV901" s="3">
        <v>319</v>
      </c>
      <c r="AW901" s="3">
        <v>623</v>
      </c>
      <c r="AX901" s="3">
        <v>1057</v>
      </c>
      <c r="AY901" s="3">
        <v>754</v>
      </c>
      <c r="AZ901" s="3">
        <v>1196</v>
      </c>
      <c r="BA901" s="3">
        <v>1208</v>
      </c>
      <c r="BB901" s="3">
        <v>615</v>
      </c>
      <c r="BC901" s="3">
        <v>242</v>
      </c>
      <c r="BD901" s="3">
        <v>227</v>
      </c>
      <c r="BE901" s="3">
        <v>90</v>
      </c>
      <c r="BF901" s="3">
        <v>34</v>
      </c>
      <c r="BG901" s="3">
        <v>5</v>
      </c>
      <c r="BH901" s="3">
        <v>12</v>
      </c>
      <c r="BI901" s="3">
        <v>4</v>
      </c>
      <c r="BJ901" s="3">
        <v>121</v>
      </c>
      <c r="BK901" s="3">
        <v>10</v>
      </c>
      <c r="BL901" s="3">
        <v>11</v>
      </c>
      <c r="BM901" s="3">
        <v>12</v>
      </c>
      <c r="BN901" s="3">
        <v>13</v>
      </c>
    </row>
    <row r="902" spans="1:66" x14ac:dyDescent="0.25">
      <c r="A902" s="3" t="s">
        <v>1631</v>
      </c>
      <c r="B902" s="3" t="s">
        <v>21</v>
      </c>
      <c r="C902" s="3" t="s">
        <v>1407</v>
      </c>
      <c r="AZ902" s="3">
        <v>25861</v>
      </c>
      <c r="BA902" s="3">
        <v>26335</v>
      </c>
      <c r="BB902" s="3">
        <v>26392</v>
      </c>
      <c r="BC902" s="3">
        <v>27043</v>
      </c>
      <c r="BD902" s="3">
        <v>27587</v>
      </c>
      <c r="BE902" s="3">
        <v>27910</v>
      </c>
      <c r="BF902" s="3">
        <v>28249</v>
      </c>
      <c r="BG902" s="3">
        <v>28077</v>
      </c>
      <c r="BH902" s="3">
        <v>28476</v>
      </c>
      <c r="BI902" s="3">
        <v>28595</v>
      </c>
      <c r="BJ902" s="3">
        <v>28672</v>
      </c>
      <c r="BK902" s="3">
        <v>26792</v>
      </c>
      <c r="BL902" s="3">
        <v>27115</v>
      </c>
      <c r="BM902" s="3">
        <v>27596</v>
      </c>
      <c r="BN902" s="3">
        <v>28202</v>
      </c>
    </row>
    <row r="903" spans="1:66" x14ac:dyDescent="0.25">
      <c r="A903" s="3" t="s">
        <v>1631</v>
      </c>
      <c r="B903" s="3" t="s">
        <v>21</v>
      </c>
      <c r="C903" s="3" t="s">
        <v>4</v>
      </c>
      <c r="D903" s="3">
        <v>0</v>
      </c>
      <c r="E903" s="3">
        <v>0</v>
      </c>
      <c r="F903" s="3">
        <v>0</v>
      </c>
      <c r="G903" s="3">
        <v>0</v>
      </c>
      <c r="H903" s="3">
        <v>0</v>
      </c>
      <c r="I903" s="3">
        <v>0</v>
      </c>
      <c r="J903" s="3">
        <v>0</v>
      </c>
      <c r="K903" s="3">
        <v>0</v>
      </c>
      <c r="L903" s="3">
        <v>0</v>
      </c>
      <c r="M903" s="3">
        <v>0</v>
      </c>
      <c r="N903" s="3">
        <v>0</v>
      </c>
      <c r="O903" s="3">
        <v>0</v>
      </c>
      <c r="P903" s="3">
        <v>0</v>
      </c>
      <c r="Q903" s="3">
        <v>0</v>
      </c>
      <c r="R903" s="3">
        <v>23</v>
      </c>
      <c r="S903" s="3">
        <v>60</v>
      </c>
      <c r="T903" s="3">
        <v>63</v>
      </c>
      <c r="U903" s="3">
        <v>73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370</v>
      </c>
      <c r="AJ903" s="3">
        <v>0</v>
      </c>
      <c r="AK903" s="3">
        <v>0</v>
      </c>
      <c r="AL903" s="3">
        <v>0</v>
      </c>
      <c r="AM903" s="3">
        <v>1148</v>
      </c>
      <c r="AN903" s="3">
        <v>0</v>
      </c>
      <c r="AO903" s="3">
        <v>557</v>
      </c>
      <c r="AP903" s="3">
        <v>14</v>
      </c>
      <c r="AQ903" s="3">
        <v>0</v>
      </c>
      <c r="AR903" s="3">
        <v>161</v>
      </c>
      <c r="AS903" s="3">
        <v>188</v>
      </c>
      <c r="AT903" s="3">
        <v>282</v>
      </c>
      <c r="AU903" s="3">
        <v>188</v>
      </c>
      <c r="AV903" s="3">
        <v>585</v>
      </c>
      <c r="AW903" s="3">
        <v>352</v>
      </c>
      <c r="AX903" s="3">
        <v>435</v>
      </c>
      <c r="AY903" s="3">
        <v>763</v>
      </c>
      <c r="AZ903" s="3">
        <v>300</v>
      </c>
      <c r="BA903" s="3">
        <v>420</v>
      </c>
      <c r="BB903" s="3">
        <v>849</v>
      </c>
      <c r="BC903" s="3">
        <v>1697</v>
      </c>
      <c r="BD903" s="3">
        <v>284</v>
      </c>
      <c r="BE903" s="3">
        <v>114</v>
      </c>
      <c r="BF903" s="3">
        <v>199</v>
      </c>
      <c r="BG903" s="3">
        <v>63</v>
      </c>
      <c r="BH903" s="3">
        <v>457</v>
      </c>
      <c r="BI903" s="3">
        <v>207</v>
      </c>
      <c r="BJ903" s="3">
        <v>238</v>
      </c>
      <c r="BK903" s="3">
        <v>0</v>
      </c>
      <c r="BL903" s="3">
        <v>0</v>
      </c>
      <c r="BM903" s="3">
        <v>0</v>
      </c>
      <c r="BN903" s="3">
        <v>0</v>
      </c>
    </row>
    <row r="904" spans="1:66" x14ac:dyDescent="0.25">
      <c r="A904" s="3" t="s">
        <v>1631</v>
      </c>
      <c r="B904" s="3" t="s">
        <v>21</v>
      </c>
      <c r="C904" s="3" t="s">
        <v>2</v>
      </c>
      <c r="D904" s="3">
        <v>-2560</v>
      </c>
      <c r="E904" s="3">
        <v>-5217</v>
      </c>
      <c r="F904" s="3">
        <v>-5489</v>
      </c>
      <c r="G904" s="3">
        <v>1021</v>
      </c>
      <c r="H904" s="3">
        <v>12913</v>
      </c>
      <c r="I904" s="3">
        <v>25296</v>
      </c>
      <c r="J904" s="3">
        <v>28388</v>
      </c>
      <c r="K904" s="3">
        <v>34898</v>
      </c>
      <c r="L904" s="3">
        <v>31968</v>
      </c>
      <c r="M904" s="3">
        <v>36334</v>
      </c>
      <c r="N904" s="3">
        <v>51420</v>
      </c>
      <c r="O904" s="3">
        <v>51574</v>
      </c>
      <c r="P904" s="3">
        <v>58044</v>
      </c>
      <c r="Q904" s="3">
        <v>57724</v>
      </c>
      <c r="R904" s="3">
        <v>41798</v>
      </c>
      <c r="S904" s="3">
        <v>40465</v>
      </c>
      <c r="T904" s="3">
        <v>8741</v>
      </c>
      <c r="U904" s="3">
        <v>-16736</v>
      </c>
      <c r="V904" s="3">
        <v>-10277</v>
      </c>
      <c r="W904" s="3">
        <v>-43980</v>
      </c>
      <c r="X904" s="3">
        <v>-42228</v>
      </c>
      <c r="Y904" s="3">
        <v>-78162</v>
      </c>
      <c r="Z904" s="3">
        <v>-84737</v>
      </c>
      <c r="AA904" s="3">
        <v>-51446</v>
      </c>
      <c r="AB904" s="3">
        <v>-69897</v>
      </c>
      <c r="AC904" s="3">
        <v>-67800</v>
      </c>
      <c r="AD904" s="3">
        <v>-92124</v>
      </c>
      <c r="AE904" s="3">
        <v>-100292</v>
      </c>
      <c r="AF904" s="3">
        <v>-191515</v>
      </c>
      <c r="AG904" s="3">
        <v>-74393</v>
      </c>
      <c r="AH904" s="3">
        <v>-169312</v>
      </c>
      <c r="AI904" s="3">
        <v>-211574</v>
      </c>
      <c r="AJ904" s="3">
        <v>-223981</v>
      </c>
      <c r="AK904" s="3">
        <v>-191393</v>
      </c>
      <c r="AL904" s="3">
        <v>-195111</v>
      </c>
      <c r="AM904" s="3">
        <v>-160470</v>
      </c>
      <c r="AN904" s="3">
        <v>-138548</v>
      </c>
      <c r="AO904" s="3">
        <v>-181384</v>
      </c>
      <c r="AP904" s="3">
        <v>-201562</v>
      </c>
      <c r="AQ904" s="3">
        <v>-198043</v>
      </c>
      <c r="AR904" s="3">
        <v>-216204</v>
      </c>
      <c r="AS904" s="3">
        <v>-220138</v>
      </c>
      <c r="AT904" s="3">
        <v>-249843</v>
      </c>
      <c r="AU904" s="3">
        <v>-234189</v>
      </c>
      <c r="AV904" s="3">
        <v>-297458</v>
      </c>
      <c r="AW904" s="3">
        <v>-238755</v>
      </c>
      <c r="AX904" s="3">
        <v>-223208</v>
      </c>
      <c r="AY904" s="3">
        <v>-280551</v>
      </c>
      <c r="AZ904" s="3">
        <v>-346869</v>
      </c>
      <c r="BA904" s="3">
        <v>-312718</v>
      </c>
      <c r="BB904" s="3">
        <v>-323225</v>
      </c>
      <c r="BC904" s="3">
        <v>-272154</v>
      </c>
      <c r="BD904" s="3">
        <v>-289967</v>
      </c>
      <c r="BE904" s="3">
        <v>-310480</v>
      </c>
      <c r="BF904" s="3">
        <v>-296498</v>
      </c>
      <c r="BG904" s="3">
        <v>-288220</v>
      </c>
      <c r="BH904" s="3">
        <v>-236794</v>
      </c>
      <c r="BI904" s="3">
        <v>-218358</v>
      </c>
      <c r="BJ904" s="3">
        <v>-267699</v>
      </c>
      <c r="BK904" s="3">
        <v>-283733</v>
      </c>
      <c r="BL904" s="3">
        <v>-201076</v>
      </c>
      <c r="BM904" s="3">
        <v>-198610</v>
      </c>
      <c r="BN904" s="3">
        <v>-139725</v>
      </c>
    </row>
    <row r="905" spans="1:66" x14ac:dyDescent="0.25">
      <c r="A905" s="3" t="s">
        <v>1631</v>
      </c>
      <c r="B905" s="3" t="s">
        <v>21</v>
      </c>
      <c r="C905" s="3" t="s">
        <v>1</v>
      </c>
      <c r="D905" s="3">
        <v>-51</v>
      </c>
      <c r="E905" s="3">
        <v>-49</v>
      </c>
      <c r="F905" s="3">
        <v>-70</v>
      </c>
      <c r="G905" s="3">
        <v>-78</v>
      </c>
      <c r="H905" s="3">
        <v>-87</v>
      </c>
      <c r="I905" s="3">
        <v>-97</v>
      </c>
      <c r="J905" s="3">
        <v>-104</v>
      </c>
      <c r="K905" s="3">
        <v>-116</v>
      </c>
      <c r="L905" s="3">
        <v>-129</v>
      </c>
      <c r="M905" s="3">
        <v>-150</v>
      </c>
      <c r="N905" s="3">
        <v>-175</v>
      </c>
      <c r="O905" s="3">
        <v>-207</v>
      </c>
      <c r="P905" s="3">
        <v>-452</v>
      </c>
      <c r="Q905" s="3">
        <v>-321</v>
      </c>
      <c r="R905" s="3">
        <v>-75</v>
      </c>
      <c r="S905" s="3">
        <v>-47</v>
      </c>
      <c r="T905" s="3">
        <v>-68</v>
      </c>
      <c r="U905" s="3">
        <v>-55</v>
      </c>
      <c r="V905" s="3">
        <v>-122</v>
      </c>
      <c r="W905" s="3">
        <v>-135</v>
      </c>
      <c r="X905" s="3">
        <v>-138</v>
      </c>
      <c r="Y905" s="3">
        <v>-36</v>
      </c>
      <c r="Z905" s="3">
        <v>-23</v>
      </c>
      <c r="AA905" s="3">
        <v>-4</v>
      </c>
      <c r="AB905" s="3">
        <v>-4</v>
      </c>
      <c r="AC905" s="3">
        <v>0</v>
      </c>
      <c r="AD905" s="3">
        <v>-5</v>
      </c>
      <c r="AE905" s="3">
        <v>-5</v>
      </c>
      <c r="AF905" s="3">
        <v>-6</v>
      </c>
      <c r="AG905" s="3">
        <v>-7</v>
      </c>
      <c r="AH905" s="3">
        <v>-7</v>
      </c>
      <c r="AI905" s="3">
        <v>363</v>
      </c>
      <c r="AJ905" s="3">
        <v>-7</v>
      </c>
      <c r="AK905" s="3">
        <v>-8</v>
      </c>
      <c r="AL905" s="3">
        <v>-8</v>
      </c>
      <c r="AM905" s="3">
        <v>1146</v>
      </c>
      <c r="AN905" s="3">
        <v>-9</v>
      </c>
      <c r="AO905" s="3">
        <v>392</v>
      </c>
      <c r="AP905" s="3">
        <v>14</v>
      </c>
      <c r="AQ905" s="3">
        <v>0</v>
      </c>
      <c r="AR905" s="3">
        <v>161</v>
      </c>
      <c r="AS905" s="3">
        <v>188</v>
      </c>
      <c r="AT905" s="3">
        <v>48</v>
      </c>
      <c r="AU905" s="3">
        <v>-54</v>
      </c>
      <c r="AV905" s="3">
        <v>265</v>
      </c>
      <c r="AW905" s="3">
        <v>-271</v>
      </c>
      <c r="AX905" s="3">
        <v>-622</v>
      </c>
      <c r="AY905" s="3">
        <v>9</v>
      </c>
      <c r="AZ905" s="3">
        <v>-896</v>
      </c>
      <c r="BA905" s="3">
        <v>-788</v>
      </c>
      <c r="BB905" s="3">
        <v>234</v>
      </c>
      <c r="BC905" s="3">
        <v>1456</v>
      </c>
      <c r="BD905" s="3">
        <v>58</v>
      </c>
      <c r="BE905" s="3">
        <v>23</v>
      </c>
      <c r="BF905" s="3">
        <v>165</v>
      </c>
      <c r="BG905" s="3">
        <v>58</v>
      </c>
      <c r="BH905" s="3">
        <v>445</v>
      </c>
      <c r="BI905" s="3">
        <v>203</v>
      </c>
      <c r="BJ905" s="3">
        <v>116</v>
      </c>
      <c r="BK905" s="3">
        <v>-10</v>
      </c>
      <c r="BL905" s="3">
        <v>-11</v>
      </c>
      <c r="BM905" s="3">
        <v>-12</v>
      </c>
      <c r="BN905" s="3">
        <v>-13</v>
      </c>
    </row>
    <row r="906" spans="1:66" x14ac:dyDescent="0.25">
      <c r="A906" s="3" t="s">
        <v>1631</v>
      </c>
      <c r="B906" s="3" t="s">
        <v>21</v>
      </c>
      <c r="C906" s="3" t="s">
        <v>1554</v>
      </c>
      <c r="BH906" s="3">
        <v>8.6999999999999993</v>
      </c>
      <c r="BI906" s="3">
        <v>12.9</v>
      </c>
      <c r="BJ906" s="3">
        <v>20.8</v>
      </c>
      <c r="BK906" s="3">
        <v>28.8</v>
      </c>
      <c r="BL906" s="3">
        <v>39.1</v>
      </c>
      <c r="BM906" s="3">
        <v>55.1</v>
      </c>
      <c r="BN906" s="3">
        <v>75.900000000000006</v>
      </c>
    </row>
    <row r="907" spans="1:66" x14ac:dyDescent="0.25">
      <c r="A907" s="3" t="s">
        <v>1631</v>
      </c>
      <c r="B907" s="3" t="s">
        <v>21</v>
      </c>
      <c r="C907" s="3" t="s">
        <v>1555</v>
      </c>
      <c r="BH907" s="3">
        <v>0.2</v>
      </c>
      <c r="BI907" s="3">
        <v>0.2</v>
      </c>
      <c r="BJ907" s="3">
        <v>0.4</v>
      </c>
      <c r="BK907" s="3">
        <v>0.5</v>
      </c>
      <c r="BL907" s="3">
        <v>0.7</v>
      </c>
      <c r="BM907" s="3">
        <v>0.9</v>
      </c>
      <c r="BN907" s="3">
        <v>1.3</v>
      </c>
    </row>
    <row r="908" spans="1:66" x14ac:dyDescent="0.25">
      <c r="A908" s="3" t="s">
        <v>1631</v>
      </c>
      <c r="B908" s="3" t="s">
        <v>21</v>
      </c>
      <c r="C908" s="3" t="s">
        <v>656</v>
      </c>
      <c r="D908" s="3">
        <v>0</v>
      </c>
      <c r="E908" s="3">
        <v>0</v>
      </c>
      <c r="F908" s="3">
        <v>0</v>
      </c>
      <c r="G908" s="3">
        <v>0</v>
      </c>
      <c r="H908" s="3">
        <v>0</v>
      </c>
      <c r="I908" s="3">
        <v>0</v>
      </c>
      <c r="J908" s="3">
        <v>0</v>
      </c>
      <c r="K908" s="3">
        <v>0</v>
      </c>
      <c r="L908" s="3">
        <v>0</v>
      </c>
      <c r="M908" s="3">
        <v>0</v>
      </c>
      <c r="N908" s="3">
        <v>0</v>
      </c>
      <c r="O908" s="3">
        <v>0</v>
      </c>
      <c r="P908" s="3">
        <v>0</v>
      </c>
      <c r="Q908" s="3">
        <v>0</v>
      </c>
      <c r="R908" s="3">
        <v>0</v>
      </c>
      <c r="S908" s="3">
        <v>0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17</v>
      </c>
      <c r="Z908" s="3">
        <v>41</v>
      </c>
      <c r="AA908" s="3">
        <v>6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  <c r="AH908" s="3">
        <v>0</v>
      </c>
      <c r="AI908" s="3">
        <v>0</v>
      </c>
      <c r="AJ908" s="3">
        <v>0</v>
      </c>
      <c r="AK908" s="3">
        <v>273</v>
      </c>
      <c r="AL908" s="3">
        <v>716</v>
      </c>
      <c r="AM908" s="3">
        <v>2251</v>
      </c>
      <c r="AN908" s="3">
        <v>1898</v>
      </c>
      <c r="AO908" s="3">
        <v>1885</v>
      </c>
      <c r="AP908" s="3">
        <v>1454</v>
      </c>
      <c r="AQ908" s="3">
        <v>1260</v>
      </c>
      <c r="AR908" s="3">
        <v>1442</v>
      </c>
      <c r="AS908" s="3">
        <v>1977</v>
      </c>
      <c r="AT908" s="3">
        <v>1128</v>
      </c>
      <c r="AU908" s="3">
        <v>1087</v>
      </c>
      <c r="AV908" s="3">
        <v>1043</v>
      </c>
      <c r="AW908" s="3">
        <v>13615</v>
      </c>
      <c r="AX908" s="3">
        <v>14379</v>
      </c>
      <c r="AY908" s="3">
        <v>16057</v>
      </c>
      <c r="AZ908" s="3">
        <v>19409</v>
      </c>
      <c r="BA908" s="3">
        <v>19371</v>
      </c>
      <c r="BB908" s="3">
        <v>19523</v>
      </c>
      <c r="BC908" s="3">
        <v>19650</v>
      </c>
      <c r="BD908" s="3">
        <v>19076</v>
      </c>
      <c r="BE908" s="3">
        <v>19877</v>
      </c>
      <c r="BF908" s="3">
        <v>21239</v>
      </c>
      <c r="BG908" s="3">
        <v>22820</v>
      </c>
      <c r="BH908" s="3">
        <v>23471</v>
      </c>
      <c r="BI908" s="3">
        <v>23821</v>
      </c>
      <c r="BJ908" s="3">
        <v>24164</v>
      </c>
      <c r="BK908" s="3">
        <v>24777</v>
      </c>
      <c r="BL908" s="3">
        <v>22093</v>
      </c>
      <c r="BM908" s="3">
        <v>24566</v>
      </c>
      <c r="BN908" s="3">
        <v>24519</v>
      </c>
    </row>
    <row r="909" spans="1:66" x14ac:dyDescent="0.25">
      <c r="A909" s="3" t="s">
        <v>1631</v>
      </c>
      <c r="B909" s="3" t="s">
        <v>21</v>
      </c>
      <c r="C909" s="3" t="s">
        <v>655</v>
      </c>
      <c r="D909" s="3">
        <v>0</v>
      </c>
      <c r="E909" s="3">
        <v>0</v>
      </c>
      <c r="F909" s="3">
        <v>0</v>
      </c>
      <c r="G909" s="3">
        <v>0</v>
      </c>
      <c r="H909" s="3">
        <v>0</v>
      </c>
      <c r="I909" s="3">
        <v>0</v>
      </c>
      <c r="J909" s="3">
        <v>0</v>
      </c>
      <c r="K909" s="3">
        <v>0</v>
      </c>
      <c r="L909" s="3">
        <v>0</v>
      </c>
      <c r="M909" s="3">
        <v>0</v>
      </c>
      <c r="N909" s="3">
        <v>0</v>
      </c>
      <c r="O909" s="3">
        <v>0</v>
      </c>
      <c r="P909" s="3">
        <v>0</v>
      </c>
      <c r="Q909" s="3">
        <v>0</v>
      </c>
      <c r="R909" s="3">
        <v>0</v>
      </c>
      <c r="S909" s="3">
        <v>0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0</v>
      </c>
      <c r="AH909" s="3">
        <v>0</v>
      </c>
      <c r="AI909" s="3">
        <v>0</v>
      </c>
      <c r="AJ909" s="3">
        <v>0</v>
      </c>
      <c r="AK909" s="3">
        <v>1</v>
      </c>
      <c r="AL909" s="3">
        <v>1</v>
      </c>
      <c r="AM909" s="3">
        <v>2</v>
      </c>
      <c r="AN909" s="3">
        <v>1</v>
      </c>
      <c r="AO909" s="3">
        <v>1</v>
      </c>
      <c r="AP909" s="3">
        <v>1</v>
      </c>
      <c r="AQ909" s="3">
        <v>1</v>
      </c>
      <c r="AR909" s="3">
        <v>1</v>
      </c>
      <c r="AS909" s="3">
        <v>1</v>
      </c>
      <c r="AT909" s="3">
        <v>1</v>
      </c>
      <c r="AU909" s="3">
        <v>1</v>
      </c>
      <c r="AV909" s="3">
        <v>1</v>
      </c>
      <c r="AW909" s="3">
        <v>8</v>
      </c>
      <c r="AX909" s="3">
        <v>9</v>
      </c>
      <c r="AY909" s="3">
        <v>10</v>
      </c>
      <c r="AZ909" s="3">
        <v>14</v>
      </c>
      <c r="BA909" s="3">
        <v>35</v>
      </c>
      <c r="BB909" s="3">
        <v>46</v>
      </c>
      <c r="BC909" s="3">
        <v>41</v>
      </c>
      <c r="BD909" s="3">
        <v>34</v>
      </c>
      <c r="BE909" s="3">
        <v>40</v>
      </c>
      <c r="BF909" s="3">
        <v>15</v>
      </c>
      <c r="BG909" s="3">
        <v>646</v>
      </c>
      <c r="BH909" s="3">
        <v>641</v>
      </c>
      <c r="BI909" s="3">
        <v>653</v>
      </c>
      <c r="BJ909" s="3">
        <v>660</v>
      </c>
      <c r="BK909" s="3">
        <v>675</v>
      </c>
      <c r="BL909" s="3">
        <v>685</v>
      </c>
      <c r="BM909" s="3">
        <v>696</v>
      </c>
      <c r="BN909" s="3">
        <v>732</v>
      </c>
    </row>
    <row r="910" spans="1:66" x14ac:dyDescent="0.25">
      <c r="A910" s="3" t="s">
        <v>1631</v>
      </c>
      <c r="B910" s="3" t="s">
        <v>21</v>
      </c>
      <c r="C910" s="3" t="s">
        <v>657</v>
      </c>
      <c r="D910" s="3">
        <v>0</v>
      </c>
      <c r="E910" s="3">
        <v>0</v>
      </c>
      <c r="F910" s="3">
        <v>0</v>
      </c>
      <c r="G910" s="3">
        <v>0</v>
      </c>
      <c r="H910" s="3">
        <v>0</v>
      </c>
      <c r="I910" s="3">
        <v>0</v>
      </c>
      <c r="J910" s="3">
        <v>0</v>
      </c>
      <c r="K910" s="3">
        <v>0</v>
      </c>
      <c r="L910" s="3">
        <v>0</v>
      </c>
      <c r="M910" s="3">
        <v>0</v>
      </c>
      <c r="N910" s="3">
        <v>0</v>
      </c>
      <c r="O910" s="3">
        <v>0</v>
      </c>
      <c r="P910" s="3">
        <v>0</v>
      </c>
      <c r="Q910" s="3">
        <v>0</v>
      </c>
      <c r="R910" s="3">
        <v>0</v>
      </c>
      <c r="S910" s="3">
        <v>0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0</v>
      </c>
      <c r="Z910" s="3">
        <v>0</v>
      </c>
      <c r="AA910" s="3">
        <v>0</v>
      </c>
      <c r="AB910" s="3">
        <v>0</v>
      </c>
      <c r="AC910" s="3">
        <v>0</v>
      </c>
      <c r="AD910" s="3">
        <v>0</v>
      </c>
      <c r="AE910" s="3">
        <v>0</v>
      </c>
      <c r="AF910" s="3">
        <v>0</v>
      </c>
      <c r="AG910" s="3">
        <v>0</v>
      </c>
      <c r="AH910" s="3">
        <v>0</v>
      </c>
      <c r="AI910" s="3">
        <v>0</v>
      </c>
      <c r="AJ910" s="3">
        <v>0</v>
      </c>
      <c r="AK910" s="3">
        <v>2</v>
      </c>
      <c r="AL910" s="3">
        <v>6</v>
      </c>
      <c r="AM910" s="3">
        <v>20</v>
      </c>
      <c r="AN910" s="3">
        <v>17</v>
      </c>
      <c r="AO910" s="3">
        <v>18</v>
      </c>
      <c r="AP910" s="3">
        <v>13</v>
      </c>
      <c r="AQ910" s="3">
        <v>8</v>
      </c>
      <c r="AR910" s="3">
        <v>9</v>
      </c>
      <c r="AS910" s="3">
        <v>31</v>
      </c>
      <c r="AT910" s="3">
        <v>17</v>
      </c>
      <c r="AU910" s="3">
        <v>18</v>
      </c>
      <c r="AV910" s="3">
        <v>20</v>
      </c>
      <c r="AW910" s="3">
        <v>215</v>
      </c>
      <c r="AX910" s="3">
        <v>258</v>
      </c>
      <c r="AY910" s="3">
        <v>251</v>
      </c>
      <c r="AZ910" s="3">
        <v>315</v>
      </c>
      <c r="BA910" s="3">
        <v>310</v>
      </c>
      <c r="BB910" s="3">
        <v>274</v>
      </c>
      <c r="BC910" s="3">
        <v>282</v>
      </c>
      <c r="BD910" s="3">
        <v>294</v>
      </c>
      <c r="BE910" s="3">
        <v>313</v>
      </c>
      <c r="BF910" s="3">
        <v>319</v>
      </c>
      <c r="BG910" s="3">
        <v>615</v>
      </c>
      <c r="BH910" s="3">
        <v>623</v>
      </c>
      <c r="BI910" s="3">
        <v>632</v>
      </c>
      <c r="BJ910" s="3">
        <v>632</v>
      </c>
      <c r="BK910" s="3">
        <v>645</v>
      </c>
      <c r="BL910" s="3">
        <v>676</v>
      </c>
      <c r="BM910" s="3">
        <v>653</v>
      </c>
      <c r="BN910" s="3">
        <v>720</v>
      </c>
    </row>
    <row r="911" spans="1:66" x14ac:dyDescent="0.25">
      <c r="A911" s="3" t="s">
        <v>1631</v>
      </c>
      <c r="B911" s="3" t="s">
        <v>21</v>
      </c>
      <c r="C911" s="3" t="s">
        <v>659</v>
      </c>
      <c r="D911" s="3">
        <v>0</v>
      </c>
      <c r="E911" s="3">
        <v>0</v>
      </c>
      <c r="F911" s="3">
        <v>0</v>
      </c>
      <c r="G911" s="3">
        <v>0</v>
      </c>
      <c r="H911" s="3">
        <v>0</v>
      </c>
      <c r="I911" s="3">
        <v>0</v>
      </c>
      <c r="J911" s="3">
        <v>0</v>
      </c>
      <c r="K911" s="3">
        <v>0</v>
      </c>
      <c r="L911" s="3">
        <v>0</v>
      </c>
      <c r="M911" s="3">
        <v>0</v>
      </c>
      <c r="N911" s="3">
        <v>0</v>
      </c>
      <c r="O911" s="3">
        <v>0</v>
      </c>
      <c r="P911" s="3">
        <v>0</v>
      </c>
      <c r="Q911" s="3">
        <v>0</v>
      </c>
      <c r="R911" s="3">
        <v>0</v>
      </c>
      <c r="S911" s="3">
        <v>0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0</v>
      </c>
      <c r="Z911" s="3">
        <v>0</v>
      </c>
      <c r="AA911" s="3">
        <v>0</v>
      </c>
      <c r="AB911" s="3">
        <v>0</v>
      </c>
      <c r="AC911" s="3">
        <v>0</v>
      </c>
      <c r="AD911" s="3">
        <v>0</v>
      </c>
      <c r="AE911" s="3">
        <v>0</v>
      </c>
      <c r="AF911" s="3">
        <v>0</v>
      </c>
      <c r="AG911" s="3">
        <v>0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0</v>
      </c>
      <c r="AN911" s="3">
        <v>0</v>
      </c>
      <c r="AO911" s="3">
        <v>0</v>
      </c>
      <c r="AP911" s="3">
        <v>0</v>
      </c>
      <c r="AQ911" s="3">
        <v>0</v>
      </c>
      <c r="AR911" s="3">
        <v>0</v>
      </c>
      <c r="AS911" s="3">
        <v>0</v>
      </c>
      <c r="AT911" s="3">
        <v>0</v>
      </c>
      <c r="AU911" s="3">
        <v>0</v>
      </c>
      <c r="AV911" s="3">
        <v>0</v>
      </c>
      <c r="AW911" s="3">
        <v>0</v>
      </c>
      <c r="AX911" s="3">
        <v>0</v>
      </c>
      <c r="AY911" s="3">
        <v>1562</v>
      </c>
      <c r="AZ911" s="3">
        <v>3012</v>
      </c>
      <c r="BA911" s="3">
        <v>3023</v>
      </c>
      <c r="BB911" s="3">
        <v>2697</v>
      </c>
      <c r="BC911" s="3">
        <v>2600</v>
      </c>
      <c r="BD911" s="3">
        <v>1818</v>
      </c>
      <c r="BE911" s="3">
        <v>0</v>
      </c>
      <c r="BF911" s="3">
        <v>2370</v>
      </c>
      <c r="BG911" s="3">
        <v>2581</v>
      </c>
      <c r="BH911" s="3">
        <v>2403</v>
      </c>
      <c r="BI911" s="3">
        <v>2569</v>
      </c>
      <c r="BJ911" s="3">
        <v>2632</v>
      </c>
      <c r="BK911" s="3">
        <v>1176</v>
      </c>
      <c r="BL911" s="3">
        <v>0</v>
      </c>
      <c r="BM911" s="3">
        <v>0</v>
      </c>
      <c r="BN911" s="3">
        <v>0</v>
      </c>
    </row>
    <row r="912" spans="1:66" x14ac:dyDescent="0.25">
      <c r="A912" s="3" t="s">
        <v>1631</v>
      </c>
      <c r="B912" s="3" t="s">
        <v>21</v>
      </c>
      <c r="C912" s="3" t="s">
        <v>658</v>
      </c>
      <c r="D912" s="3">
        <v>0</v>
      </c>
      <c r="E912" s="3">
        <v>0</v>
      </c>
      <c r="F912" s="3">
        <v>0</v>
      </c>
      <c r="G912" s="3">
        <v>0</v>
      </c>
      <c r="H912" s="3">
        <v>0</v>
      </c>
      <c r="I912" s="3">
        <v>0</v>
      </c>
      <c r="J912" s="3">
        <v>0</v>
      </c>
      <c r="K912" s="3">
        <v>0</v>
      </c>
      <c r="L912" s="3">
        <v>0</v>
      </c>
      <c r="M912" s="3">
        <v>0</v>
      </c>
      <c r="N912" s="3">
        <v>0</v>
      </c>
      <c r="O912" s="3">
        <v>0</v>
      </c>
      <c r="P912" s="3">
        <v>0</v>
      </c>
      <c r="Q912" s="3">
        <v>0</v>
      </c>
      <c r="R912" s="3">
        <v>0</v>
      </c>
      <c r="S912" s="3">
        <v>0</v>
      </c>
      <c r="T912" s="3">
        <v>0</v>
      </c>
      <c r="U912" s="3">
        <v>0</v>
      </c>
      <c r="V912" s="3">
        <v>0</v>
      </c>
      <c r="W912" s="3">
        <v>0</v>
      </c>
      <c r="X912" s="3">
        <v>0</v>
      </c>
      <c r="Y912" s="3">
        <v>18</v>
      </c>
      <c r="Z912" s="3">
        <v>42</v>
      </c>
      <c r="AA912" s="3">
        <v>6</v>
      </c>
      <c r="AB912" s="3">
        <v>0</v>
      </c>
      <c r="AC912" s="3">
        <v>0</v>
      </c>
      <c r="AD912" s="3">
        <v>0</v>
      </c>
      <c r="AE912" s="3">
        <v>0</v>
      </c>
      <c r="AF912" s="3">
        <v>0</v>
      </c>
      <c r="AG912" s="3">
        <v>0</v>
      </c>
      <c r="AH912" s="3">
        <v>0</v>
      </c>
      <c r="AI912" s="3">
        <v>0</v>
      </c>
      <c r="AJ912" s="3">
        <v>0</v>
      </c>
      <c r="AK912" s="3">
        <v>276</v>
      </c>
      <c r="AL912" s="3">
        <v>723</v>
      </c>
      <c r="AM912" s="3">
        <v>2272</v>
      </c>
      <c r="AN912" s="3">
        <v>1916</v>
      </c>
      <c r="AO912" s="3">
        <v>1904</v>
      </c>
      <c r="AP912" s="3">
        <v>1468</v>
      </c>
      <c r="AQ912" s="3">
        <v>1269</v>
      </c>
      <c r="AR912" s="3">
        <v>1452</v>
      </c>
      <c r="AS912" s="3">
        <v>2010</v>
      </c>
      <c r="AT912" s="3">
        <v>1146</v>
      </c>
      <c r="AU912" s="3">
        <v>1105</v>
      </c>
      <c r="AV912" s="3">
        <v>1063</v>
      </c>
      <c r="AW912" s="3">
        <v>13838</v>
      </c>
      <c r="AX912" s="3">
        <v>14646</v>
      </c>
      <c r="AY912" s="3">
        <v>16318</v>
      </c>
      <c r="AZ912" s="3">
        <v>19738</v>
      </c>
      <c r="BA912" s="3">
        <v>19716</v>
      </c>
      <c r="BB912" s="3">
        <v>19843</v>
      </c>
      <c r="BC912" s="3">
        <v>19972</v>
      </c>
      <c r="BD912" s="3">
        <v>19404</v>
      </c>
      <c r="BE912" s="3">
        <v>20231</v>
      </c>
      <c r="BF912" s="3">
        <v>21573</v>
      </c>
      <c r="BG912" s="3">
        <v>24081</v>
      </c>
      <c r="BH912" s="3">
        <v>24736</v>
      </c>
      <c r="BI912" s="3">
        <v>25106</v>
      </c>
      <c r="BJ912" s="3">
        <v>25456</v>
      </c>
      <c r="BK912" s="3">
        <v>26097</v>
      </c>
      <c r="BL912" s="3">
        <v>23454</v>
      </c>
      <c r="BM912" s="3">
        <v>25916</v>
      </c>
      <c r="BN912" s="3">
        <v>25972</v>
      </c>
    </row>
    <row r="913" spans="1:66" x14ac:dyDescent="0.25">
      <c r="A913" s="3" t="s">
        <v>1631</v>
      </c>
      <c r="B913" s="3" t="s">
        <v>21</v>
      </c>
      <c r="C913" s="3" t="s">
        <v>793</v>
      </c>
      <c r="BB913" s="3">
        <v>0</v>
      </c>
      <c r="BC913" s="3">
        <v>0</v>
      </c>
      <c r="BD913" s="3">
        <v>0</v>
      </c>
      <c r="BE913" s="3">
        <v>0</v>
      </c>
      <c r="BF913" s="3">
        <v>0</v>
      </c>
      <c r="BG913" s="3">
        <v>0</v>
      </c>
      <c r="BH913" s="3">
        <v>0</v>
      </c>
      <c r="BI913" s="3">
        <v>0</v>
      </c>
      <c r="BJ913" s="3">
        <v>0</v>
      </c>
      <c r="BK913" s="3">
        <v>0</v>
      </c>
      <c r="BL913" s="3">
        <v>0</v>
      </c>
      <c r="BM913" s="3">
        <v>0</v>
      </c>
      <c r="BN913" s="3">
        <v>0</v>
      </c>
    </row>
    <row r="914" spans="1:66" x14ac:dyDescent="0.25">
      <c r="A914" s="3" t="s">
        <v>1631</v>
      </c>
      <c r="B914" s="3" t="s">
        <v>21</v>
      </c>
      <c r="C914" s="3" t="s">
        <v>791</v>
      </c>
      <c r="BB914" s="3">
        <v>0</v>
      </c>
      <c r="BC914" s="3">
        <v>0</v>
      </c>
      <c r="BD914" s="3">
        <v>0</v>
      </c>
      <c r="BE914" s="3">
        <v>0</v>
      </c>
      <c r="BF914" s="3">
        <v>0</v>
      </c>
      <c r="BG914" s="3">
        <v>0</v>
      </c>
      <c r="BH914" s="3">
        <v>0</v>
      </c>
      <c r="BI914" s="3">
        <v>0</v>
      </c>
      <c r="BJ914" s="3">
        <v>0</v>
      </c>
      <c r="BK914" s="3">
        <v>0</v>
      </c>
      <c r="BL914" s="3">
        <v>0</v>
      </c>
      <c r="BM914" s="3">
        <v>0</v>
      </c>
      <c r="BN914" s="3">
        <v>0</v>
      </c>
    </row>
    <row r="915" spans="1:66" x14ac:dyDescent="0.25">
      <c r="A915" s="3" t="s">
        <v>1631</v>
      </c>
      <c r="B915" s="3" t="s">
        <v>21</v>
      </c>
      <c r="C915" s="3" t="s">
        <v>650</v>
      </c>
      <c r="D915" s="3">
        <v>0</v>
      </c>
      <c r="E915" s="3">
        <v>0</v>
      </c>
      <c r="F915" s="3">
        <v>0</v>
      </c>
      <c r="G915" s="3">
        <v>0</v>
      </c>
      <c r="H915" s="3">
        <v>0</v>
      </c>
      <c r="I915" s="3">
        <v>0</v>
      </c>
      <c r="J915" s="3">
        <v>0</v>
      </c>
      <c r="K915" s="3">
        <v>0</v>
      </c>
      <c r="L915" s="3">
        <v>0</v>
      </c>
      <c r="M915" s="3">
        <v>0</v>
      </c>
      <c r="N915" s="3">
        <v>0</v>
      </c>
      <c r="O915" s="3">
        <v>0</v>
      </c>
      <c r="P915" s="3">
        <v>0</v>
      </c>
      <c r="Q915" s="3">
        <v>0</v>
      </c>
      <c r="R915" s="3">
        <v>0</v>
      </c>
      <c r="S915" s="3">
        <v>0</v>
      </c>
      <c r="T915" s="3">
        <v>0</v>
      </c>
      <c r="U915" s="3">
        <v>0</v>
      </c>
      <c r="V915" s="3">
        <v>0</v>
      </c>
      <c r="W915" s="3">
        <v>0</v>
      </c>
      <c r="X915" s="3">
        <v>0</v>
      </c>
      <c r="Y915" s="3">
        <v>0</v>
      </c>
      <c r="Z915" s="3">
        <v>0</v>
      </c>
      <c r="AA915" s="3">
        <v>0</v>
      </c>
      <c r="AB915" s="3">
        <v>0</v>
      </c>
      <c r="AC915" s="3">
        <v>0</v>
      </c>
      <c r="AD915" s="3">
        <v>0</v>
      </c>
      <c r="AE915" s="3">
        <v>0</v>
      </c>
      <c r="AF915" s="3">
        <v>0</v>
      </c>
      <c r="AG915" s="3">
        <v>0</v>
      </c>
      <c r="AH915" s="3">
        <v>0</v>
      </c>
      <c r="AI915" s="3">
        <v>0</v>
      </c>
      <c r="AJ915" s="3">
        <v>0</v>
      </c>
      <c r="AK915" s="3">
        <v>0</v>
      </c>
      <c r="AL915" s="3">
        <v>0</v>
      </c>
      <c r="AM915" s="3">
        <v>0</v>
      </c>
      <c r="AN915" s="3">
        <v>0</v>
      </c>
      <c r="AO915" s="3">
        <v>0</v>
      </c>
      <c r="AP915" s="3">
        <v>0</v>
      </c>
      <c r="AQ915" s="3">
        <v>0</v>
      </c>
      <c r="AR915" s="3">
        <v>0</v>
      </c>
      <c r="AS915" s="3">
        <v>0</v>
      </c>
      <c r="AT915" s="3">
        <v>0</v>
      </c>
      <c r="AU915" s="3">
        <v>0</v>
      </c>
      <c r="AV915" s="3">
        <v>0</v>
      </c>
      <c r="AW915" s="3">
        <v>0</v>
      </c>
      <c r="AX915" s="3">
        <v>0</v>
      </c>
      <c r="AY915" s="3">
        <v>0</v>
      </c>
      <c r="AZ915" s="3">
        <v>0</v>
      </c>
      <c r="BA915" s="3">
        <v>0</v>
      </c>
      <c r="BB915" s="3">
        <v>0</v>
      </c>
      <c r="BC915" s="3">
        <v>0</v>
      </c>
      <c r="BD915" s="3">
        <v>0</v>
      </c>
      <c r="BE915" s="3">
        <v>0</v>
      </c>
      <c r="BF915" s="3">
        <v>0</v>
      </c>
      <c r="BG915" s="3">
        <v>21</v>
      </c>
      <c r="BH915" s="3">
        <v>25</v>
      </c>
      <c r="BI915" s="3">
        <v>26</v>
      </c>
      <c r="BJ915" s="3">
        <v>27</v>
      </c>
      <c r="BK915" s="3">
        <v>38</v>
      </c>
      <c r="BL915" s="3">
        <v>39</v>
      </c>
      <c r="BM915" s="3">
        <v>36</v>
      </c>
      <c r="BN915" s="3">
        <v>35</v>
      </c>
    </row>
    <row r="916" spans="1:66" x14ac:dyDescent="0.25">
      <c r="A916" s="3" t="s">
        <v>1631</v>
      </c>
      <c r="B916" s="3" t="s">
        <v>21</v>
      </c>
      <c r="C916" s="3" t="s">
        <v>648</v>
      </c>
      <c r="D916" s="3">
        <v>11267</v>
      </c>
      <c r="E916" s="3">
        <v>10054</v>
      </c>
      <c r="F916" s="3">
        <v>9945</v>
      </c>
      <c r="G916" s="3">
        <v>10865</v>
      </c>
      <c r="H916" s="3">
        <v>11305</v>
      </c>
      <c r="I916" s="3">
        <v>10386</v>
      </c>
      <c r="J916" s="3">
        <v>11178</v>
      </c>
      <c r="K916" s="3">
        <v>12256</v>
      </c>
      <c r="L916" s="3">
        <v>12881</v>
      </c>
      <c r="M916" s="3">
        <v>14688</v>
      </c>
      <c r="N916" s="3">
        <v>16003</v>
      </c>
      <c r="O916" s="3">
        <v>18096</v>
      </c>
      <c r="P916" s="3">
        <v>20412</v>
      </c>
      <c r="Q916" s="3">
        <v>21959</v>
      </c>
      <c r="R916" s="3">
        <v>23269</v>
      </c>
      <c r="S916" s="3">
        <v>24438</v>
      </c>
      <c r="T916" s="3">
        <v>26020</v>
      </c>
      <c r="U916" s="3">
        <v>27995</v>
      </c>
      <c r="V916" s="3">
        <v>28006</v>
      </c>
      <c r="W916" s="3">
        <v>29626</v>
      </c>
      <c r="X916" s="3">
        <v>31124</v>
      </c>
      <c r="Y916" s="3">
        <v>31606</v>
      </c>
      <c r="Z916" s="3">
        <v>31693</v>
      </c>
      <c r="AA916" s="3">
        <v>32565</v>
      </c>
      <c r="AB916" s="3">
        <v>38110</v>
      </c>
      <c r="AC916" s="3">
        <v>41950</v>
      </c>
      <c r="AD916" s="3">
        <v>44655</v>
      </c>
      <c r="AE916" s="3">
        <v>48875</v>
      </c>
      <c r="AF916" s="3">
        <v>50920</v>
      </c>
      <c r="AG916" s="3">
        <v>53835</v>
      </c>
      <c r="AH916" s="3">
        <v>54790</v>
      </c>
      <c r="AI916" s="3">
        <v>53916</v>
      </c>
      <c r="AJ916" s="3">
        <v>55840</v>
      </c>
      <c r="AK916" s="3">
        <v>57027</v>
      </c>
      <c r="AL916" s="3">
        <v>60619</v>
      </c>
      <c r="AM916" s="3">
        <v>63332</v>
      </c>
      <c r="AN916" s="3">
        <v>66722</v>
      </c>
      <c r="AO916" s="3">
        <v>70015</v>
      </c>
      <c r="AP916" s="3">
        <v>73984</v>
      </c>
      <c r="AQ916" s="3">
        <v>77412</v>
      </c>
      <c r="AR916" s="3">
        <v>82949</v>
      </c>
      <c r="AS916" s="3">
        <v>84267</v>
      </c>
      <c r="AT916" s="3">
        <v>85852</v>
      </c>
      <c r="AU916" s="3">
        <v>86749</v>
      </c>
      <c r="AV916" s="3">
        <v>89075</v>
      </c>
      <c r="AW916" s="3">
        <v>93722</v>
      </c>
      <c r="AX916" s="3">
        <v>97672</v>
      </c>
      <c r="AY916" s="3">
        <v>103982</v>
      </c>
      <c r="AZ916" s="3">
        <v>102913</v>
      </c>
      <c r="BA916" s="3">
        <v>100264</v>
      </c>
      <c r="BB916" s="3">
        <v>98753</v>
      </c>
      <c r="BC916" s="3">
        <v>100696</v>
      </c>
      <c r="BD916" s="3">
        <v>101310</v>
      </c>
      <c r="BE916" s="3">
        <v>102493</v>
      </c>
      <c r="BF916" s="3">
        <v>99937</v>
      </c>
      <c r="BG916" s="3">
        <v>99918</v>
      </c>
      <c r="BH916" s="3">
        <v>100873</v>
      </c>
      <c r="BI916" s="3">
        <v>101273</v>
      </c>
      <c r="BJ916" s="3">
        <v>101280</v>
      </c>
      <c r="BK916" s="3">
        <v>100365</v>
      </c>
      <c r="BL916" s="3">
        <v>99385</v>
      </c>
      <c r="BM916" s="3">
        <v>102326</v>
      </c>
      <c r="BN916" s="3">
        <v>107502</v>
      </c>
    </row>
    <row r="917" spans="1:66" x14ac:dyDescent="0.25">
      <c r="A917" s="3" t="s">
        <v>1631</v>
      </c>
      <c r="B917" s="3" t="s">
        <v>21</v>
      </c>
      <c r="C917" s="3" t="s">
        <v>646</v>
      </c>
      <c r="D917" s="3">
        <v>5053</v>
      </c>
      <c r="E917" s="3">
        <v>6700</v>
      </c>
      <c r="F917" s="3">
        <v>9119</v>
      </c>
      <c r="G917" s="3">
        <v>9441</v>
      </c>
      <c r="H917" s="3">
        <v>10061</v>
      </c>
      <c r="I917" s="3">
        <v>11364</v>
      </c>
      <c r="J917" s="3">
        <v>12240</v>
      </c>
      <c r="K917" s="3">
        <v>11984</v>
      </c>
      <c r="L917" s="3">
        <v>12691</v>
      </c>
      <c r="M917" s="3">
        <v>14428</v>
      </c>
      <c r="N917" s="3">
        <v>16212</v>
      </c>
      <c r="O917" s="3">
        <v>17049</v>
      </c>
      <c r="P917" s="3">
        <v>19083</v>
      </c>
      <c r="Q917" s="3">
        <v>20377</v>
      </c>
      <c r="R917" s="3">
        <v>21728</v>
      </c>
      <c r="S917" s="3">
        <v>23433</v>
      </c>
      <c r="T917" s="3">
        <v>24578</v>
      </c>
      <c r="U917" s="3">
        <v>24755</v>
      </c>
      <c r="V917" s="3">
        <v>25344</v>
      </c>
      <c r="W917" s="3">
        <v>27518</v>
      </c>
      <c r="X917" s="3">
        <v>27306</v>
      </c>
      <c r="Y917" s="3">
        <v>34231</v>
      </c>
      <c r="Z917" s="3">
        <v>27538</v>
      </c>
      <c r="AA917" s="3">
        <v>26997</v>
      </c>
      <c r="AB917" s="3">
        <v>25478</v>
      </c>
      <c r="AC917" s="3">
        <v>28855</v>
      </c>
      <c r="AD917" s="3">
        <v>28517</v>
      </c>
      <c r="AE917" s="3">
        <v>28981</v>
      </c>
      <c r="AF917" s="3">
        <v>31600</v>
      </c>
      <c r="AG917" s="3">
        <v>33172</v>
      </c>
      <c r="AH917" s="3">
        <v>34235</v>
      </c>
      <c r="AI917" s="3">
        <v>35502</v>
      </c>
      <c r="AJ917" s="3">
        <v>37721</v>
      </c>
      <c r="AK917" s="3">
        <v>37495</v>
      </c>
      <c r="AL917" s="3">
        <v>38567</v>
      </c>
      <c r="AM917" s="3">
        <v>40916</v>
      </c>
      <c r="AN917" s="3">
        <v>43615</v>
      </c>
      <c r="AO917" s="3">
        <v>45219</v>
      </c>
      <c r="AP917" s="3">
        <v>42817</v>
      </c>
      <c r="AQ917" s="3">
        <v>42501</v>
      </c>
      <c r="AR917" s="3">
        <v>40859</v>
      </c>
      <c r="AS917" s="3">
        <v>38817</v>
      </c>
      <c r="AT917" s="3">
        <v>37622</v>
      </c>
      <c r="AU917" s="3">
        <v>37237</v>
      </c>
      <c r="AV917" s="3">
        <v>40624</v>
      </c>
      <c r="AW917" s="3">
        <v>38824</v>
      </c>
      <c r="AX917" s="3">
        <v>41829</v>
      </c>
      <c r="AY917" s="3">
        <v>41904</v>
      </c>
      <c r="AZ917" s="3">
        <v>43910</v>
      </c>
      <c r="BA917" s="3">
        <v>38216</v>
      </c>
      <c r="BB917" s="3">
        <v>39040</v>
      </c>
      <c r="BC917" s="3">
        <v>42146</v>
      </c>
      <c r="BD917" s="3">
        <v>42473</v>
      </c>
      <c r="BE917" s="3">
        <v>42716</v>
      </c>
      <c r="BF917" s="3">
        <v>50026</v>
      </c>
      <c r="BG917" s="3">
        <v>50810</v>
      </c>
      <c r="BH917" s="3">
        <v>51097</v>
      </c>
      <c r="BI917" s="3">
        <v>46765</v>
      </c>
      <c r="BJ917" s="3">
        <v>47749</v>
      </c>
      <c r="BK917" s="3">
        <v>47027</v>
      </c>
      <c r="BL917" s="3">
        <v>48154</v>
      </c>
      <c r="BM917" s="3">
        <v>48072</v>
      </c>
      <c r="BN917" s="3">
        <v>48831</v>
      </c>
    </row>
    <row r="918" spans="1:66" x14ac:dyDescent="0.25">
      <c r="A918" s="3" t="s">
        <v>1631</v>
      </c>
      <c r="B918" s="3" t="s">
        <v>21</v>
      </c>
      <c r="C918" s="3" t="s">
        <v>644</v>
      </c>
      <c r="D918" s="3">
        <v>4622</v>
      </c>
      <c r="E918" s="3">
        <v>5977</v>
      </c>
      <c r="F918" s="3">
        <v>5851</v>
      </c>
      <c r="G918" s="3">
        <v>6523</v>
      </c>
      <c r="H918" s="3">
        <v>7228</v>
      </c>
      <c r="I918" s="3">
        <v>7610</v>
      </c>
      <c r="J918" s="3">
        <v>9235</v>
      </c>
      <c r="K918" s="3">
        <v>9962</v>
      </c>
      <c r="L918" s="3">
        <v>11064</v>
      </c>
      <c r="M918" s="3">
        <v>13353</v>
      </c>
      <c r="N918" s="3">
        <v>14765</v>
      </c>
      <c r="O918" s="3">
        <v>16825</v>
      </c>
      <c r="P918" s="3">
        <v>19851</v>
      </c>
      <c r="Q918" s="3">
        <v>22918</v>
      </c>
      <c r="R918" s="3">
        <v>24209</v>
      </c>
      <c r="S918" s="3">
        <v>24353</v>
      </c>
      <c r="T918" s="3">
        <v>24903</v>
      </c>
      <c r="U918" s="3">
        <v>26800</v>
      </c>
      <c r="V918" s="3">
        <v>28634</v>
      </c>
      <c r="W918" s="3">
        <v>31745</v>
      </c>
      <c r="X918" s="3">
        <v>32881</v>
      </c>
      <c r="Y918" s="3">
        <v>32516</v>
      </c>
      <c r="Z918" s="3">
        <v>32426</v>
      </c>
      <c r="AA918" s="3">
        <v>35576</v>
      </c>
      <c r="AB918" s="3">
        <v>37908</v>
      </c>
      <c r="AC918" s="3">
        <v>41794</v>
      </c>
      <c r="AD918" s="3">
        <v>42785</v>
      </c>
      <c r="AE918" s="3">
        <v>47156</v>
      </c>
      <c r="AF918" s="3">
        <v>50262</v>
      </c>
      <c r="AG918" s="3">
        <v>52024</v>
      </c>
      <c r="AH918" s="3">
        <v>52469</v>
      </c>
      <c r="AI918" s="3">
        <v>53369</v>
      </c>
      <c r="AJ918" s="3">
        <v>55378</v>
      </c>
      <c r="AK918" s="3">
        <v>56998</v>
      </c>
      <c r="AL918" s="3">
        <v>62141</v>
      </c>
      <c r="AM918" s="3">
        <v>61537</v>
      </c>
      <c r="AN918" s="3">
        <v>67375</v>
      </c>
      <c r="AO918" s="3">
        <v>70569</v>
      </c>
      <c r="AP918" s="3">
        <v>73736</v>
      </c>
      <c r="AQ918" s="3">
        <v>76829</v>
      </c>
      <c r="AR918" s="3">
        <v>84768</v>
      </c>
      <c r="AS918" s="3">
        <v>89395</v>
      </c>
      <c r="AT918" s="3">
        <v>90120</v>
      </c>
      <c r="AU918" s="3">
        <v>94654</v>
      </c>
      <c r="AV918" s="3">
        <v>98677</v>
      </c>
      <c r="AW918" s="3">
        <v>104215</v>
      </c>
      <c r="AX918" s="3">
        <v>110438</v>
      </c>
      <c r="AY918" s="3">
        <v>117498</v>
      </c>
      <c r="AZ918" s="3">
        <v>113402</v>
      </c>
      <c r="BA918" s="3">
        <v>112073</v>
      </c>
      <c r="BB918" s="3">
        <v>110713</v>
      </c>
      <c r="BC918" s="3">
        <v>112866</v>
      </c>
      <c r="BD918" s="3">
        <v>112333</v>
      </c>
      <c r="BE918" s="3">
        <v>112949</v>
      </c>
      <c r="BF918" s="3">
        <v>110365</v>
      </c>
      <c r="BG918" s="3">
        <v>113167</v>
      </c>
      <c r="BH918" s="3">
        <v>114953</v>
      </c>
      <c r="BI918" s="3">
        <v>116865</v>
      </c>
      <c r="BJ918" s="3">
        <v>118261</v>
      </c>
      <c r="BK918" s="3">
        <v>118465</v>
      </c>
      <c r="BL918" s="3">
        <v>132070</v>
      </c>
      <c r="BM918" s="3">
        <v>126689</v>
      </c>
      <c r="BN918" s="3">
        <v>130910</v>
      </c>
    </row>
    <row r="919" spans="1:66" x14ac:dyDescent="0.25">
      <c r="A919" s="3" t="s">
        <v>1631</v>
      </c>
      <c r="B919" s="3" t="s">
        <v>21</v>
      </c>
      <c r="C919" s="3" t="s">
        <v>642</v>
      </c>
      <c r="D919" s="3">
        <v>20942</v>
      </c>
      <c r="E919" s="3">
        <v>22731</v>
      </c>
      <c r="F919" s="3">
        <v>24915</v>
      </c>
      <c r="G919" s="3">
        <v>26829</v>
      </c>
      <c r="H919" s="3">
        <v>28595</v>
      </c>
      <c r="I919" s="3">
        <v>29360</v>
      </c>
      <c r="J919" s="3">
        <v>32653</v>
      </c>
      <c r="K919" s="3">
        <v>34201</v>
      </c>
      <c r="L919" s="3">
        <v>36636</v>
      </c>
      <c r="M919" s="3">
        <v>42469</v>
      </c>
      <c r="N919" s="3">
        <v>46980</v>
      </c>
      <c r="O919" s="3">
        <v>51970</v>
      </c>
      <c r="P919" s="3">
        <v>59346</v>
      </c>
      <c r="Q919" s="3">
        <v>65254</v>
      </c>
      <c r="R919" s="3">
        <v>69205</v>
      </c>
      <c r="S919" s="3">
        <v>72224</v>
      </c>
      <c r="T919" s="3">
        <v>75501</v>
      </c>
      <c r="U919" s="3">
        <v>79551</v>
      </c>
      <c r="V919" s="3">
        <v>81984</v>
      </c>
      <c r="W919" s="3">
        <v>88889</v>
      </c>
      <c r="X919" s="3">
        <v>91312</v>
      </c>
      <c r="Y919" s="3">
        <v>98354</v>
      </c>
      <c r="Z919" s="3">
        <v>91657</v>
      </c>
      <c r="AA919" s="3">
        <v>95138</v>
      </c>
      <c r="AB919" s="3">
        <v>101496</v>
      </c>
      <c r="AC919" s="3">
        <v>112599</v>
      </c>
      <c r="AD919" s="3">
        <v>115957</v>
      </c>
      <c r="AE919" s="3">
        <v>125012</v>
      </c>
      <c r="AF919" s="3">
        <v>132783</v>
      </c>
      <c r="AG919" s="3">
        <v>139031</v>
      </c>
      <c r="AH919" s="3">
        <v>141494</v>
      </c>
      <c r="AI919" s="3">
        <v>142787</v>
      </c>
      <c r="AJ919" s="3">
        <v>148938</v>
      </c>
      <c r="AK919" s="3">
        <v>151520</v>
      </c>
      <c r="AL919" s="3">
        <v>161326</v>
      </c>
      <c r="AM919" s="3">
        <v>165786</v>
      </c>
      <c r="AN919" s="3">
        <v>177712</v>
      </c>
      <c r="AO919" s="3">
        <v>185803</v>
      </c>
      <c r="AP919" s="3">
        <v>190537</v>
      </c>
      <c r="AQ919" s="3">
        <v>196743</v>
      </c>
      <c r="AR919" s="3">
        <v>208576</v>
      </c>
      <c r="AS919" s="3">
        <v>212480</v>
      </c>
      <c r="AT919" s="3">
        <v>213594</v>
      </c>
      <c r="AU919" s="3">
        <v>218639</v>
      </c>
      <c r="AV919" s="3">
        <v>228376</v>
      </c>
      <c r="AW919" s="3">
        <v>236761</v>
      </c>
      <c r="AX919" s="3">
        <v>249938</v>
      </c>
      <c r="AY919" s="3">
        <v>263383</v>
      </c>
      <c r="AZ919" s="3">
        <v>260226</v>
      </c>
      <c r="BA919" s="3">
        <v>250553</v>
      </c>
      <c r="BB919" s="3">
        <v>248506</v>
      </c>
      <c r="BC919" s="3">
        <v>255708</v>
      </c>
      <c r="BD919" s="3">
        <v>256116</v>
      </c>
      <c r="BE919" s="3">
        <v>258159</v>
      </c>
      <c r="BF919" s="3">
        <v>260328</v>
      </c>
      <c r="BG919" s="3">
        <v>263916</v>
      </c>
      <c r="BH919" s="3">
        <v>266947</v>
      </c>
      <c r="BI919" s="3">
        <v>264929</v>
      </c>
      <c r="BJ919" s="3">
        <v>267318</v>
      </c>
      <c r="BK919" s="3">
        <v>265894</v>
      </c>
      <c r="BL919" s="3">
        <v>279648</v>
      </c>
      <c r="BM919" s="3">
        <v>277123</v>
      </c>
      <c r="BN919" s="3">
        <v>287279</v>
      </c>
    </row>
    <row r="920" spans="1:66" x14ac:dyDescent="0.25">
      <c r="A920" s="3" t="s">
        <v>1631</v>
      </c>
      <c r="B920" s="3" t="s">
        <v>21</v>
      </c>
      <c r="C920" s="3" t="s">
        <v>399</v>
      </c>
      <c r="D920" s="3">
        <v>20942</v>
      </c>
      <c r="E920" s="3">
        <v>22731</v>
      </c>
      <c r="F920" s="3">
        <v>24915</v>
      </c>
      <c r="G920" s="3">
        <v>26829</v>
      </c>
      <c r="H920" s="3">
        <v>28595</v>
      </c>
      <c r="I920" s="3">
        <v>29360</v>
      </c>
      <c r="J920" s="3">
        <v>32653</v>
      </c>
      <c r="K920" s="3">
        <v>34201</v>
      </c>
      <c r="L920" s="3">
        <v>36636</v>
      </c>
      <c r="M920" s="3">
        <v>42469</v>
      </c>
      <c r="N920" s="3">
        <v>46980</v>
      </c>
      <c r="O920" s="3">
        <v>51970</v>
      </c>
      <c r="P920" s="3">
        <v>59346</v>
      </c>
      <c r="Q920" s="3">
        <v>65254</v>
      </c>
      <c r="R920" s="3">
        <v>69205</v>
      </c>
      <c r="S920" s="3">
        <v>72224</v>
      </c>
      <c r="T920" s="3">
        <v>75501</v>
      </c>
      <c r="U920" s="3">
        <v>79551</v>
      </c>
      <c r="V920" s="3">
        <v>81984</v>
      </c>
      <c r="W920" s="3">
        <v>88889</v>
      </c>
      <c r="X920" s="3">
        <v>91312</v>
      </c>
      <c r="Y920" s="3">
        <v>98354</v>
      </c>
      <c r="Z920" s="3">
        <v>91657</v>
      </c>
      <c r="AA920" s="3">
        <v>95138</v>
      </c>
      <c r="AB920" s="3">
        <v>101496</v>
      </c>
      <c r="AC920" s="3">
        <v>112599</v>
      </c>
      <c r="AD920" s="3">
        <v>115957</v>
      </c>
      <c r="AE920" s="3">
        <v>125012</v>
      </c>
      <c r="AF920" s="3">
        <v>132783</v>
      </c>
      <c r="AG920" s="3">
        <v>139031</v>
      </c>
      <c r="AH920" s="3">
        <v>141494</v>
      </c>
      <c r="AI920" s="3">
        <v>142787</v>
      </c>
      <c r="AJ920" s="3">
        <v>148938</v>
      </c>
      <c r="AK920" s="3">
        <v>151520</v>
      </c>
      <c r="AL920" s="3">
        <v>161326</v>
      </c>
      <c r="AM920" s="3">
        <v>165786</v>
      </c>
      <c r="AN920" s="3">
        <v>177712</v>
      </c>
      <c r="AO920" s="3">
        <v>185803</v>
      </c>
      <c r="AP920" s="3">
        <v>190537</v>
      </c>
      <c r="AQ920" s="3">
        <v>196743</v>
      </c>
      <c r="AR920" s="3">
        <v>208576</v>
      </c>
      <c r="AS920" s="3">
        <v>212480</v>
      </c>
      <c r="AT920" s="3">
        <v>213594</v>
      </c>
      <c r="AU920" s="3">
        <v>218639</v>
      </c>
      <c r="AV920" s="3">
        <v>228376</v>
      </c>
      <c r="AW920" s="3">
        <v>236761</v>
      </c>
      <c r="AX920" s="3">
        <v>249938</v>
      </c>
      <c r="AY920" s="3">
        <v>263383</v>
      </c>
      <c r="AZ920" s="3">
        <v>260226</v>
      </c>
      <c r="BA920" s="3">
        <v>250553</v>
      </c>
      <c r="BB920" s="3">
        <v>248506</v>
      </c>
      <c r="BC920" s="3">
        <v>255708</v>
      </c>
      <c r="BD920" s="3">
        <v>256116</v>
      </c>
      <c r="BE920" s="3">
        <v>258159</v>
      </c>
      <c r="BF920" s="3">
        <v>260328</v>
      </c>
      <c r="BG920" s="3">
        <v>263916</v>
      </c>
      <c r="BH920" s="3">
        <v>266947</v>
      </c>
      <c r="BI920" s="3">
        <v>264929</v>
      </c>
      <c r="BJ920" s="3">
        <v>267318</v>
      </c>
      <c r="BK920" s="3">
        <v>265894</v>
      </c>
      <c r="BL920" s="3">
        <v>279648</v>
      </c>
      <c r="BM920" s="3">
        <v>277123</v>
      </c>
      <c r="BN920" s="3">
        <v>287279</v>
      </c>
    </row>
    <row r="921" spans="1:66" x14ac:dyDescent="0.25">
      <c r="A921" s="3" t="s">
        <v>1631</v>
      </c>
      <c r="B921" s="3" t="s">
        <v>21</v>
      </c>
      <c r="C921" s="3" t="s">
        <v>1622</v>
      </c>
      <c r="BJ921" s="3">
        <v>35</v>
      </c>
      <c r="BK921" s="3">
        <v>48</v>
      </c>
      <c r="BL921" s="3">
        <v>73</v>
      </c>
      <c r="BM921" s="3">
        <v>93</v>
      </c>
      <c r="BN921" s="3">
        <v>136</v>
      </c>
    </row>
    <row r="922" spans="1:66" x14ac:dyDescent="0.25">
      <c r="A922" s="3" t="s">
        <v>1631</v>
      </c>
      <c r="B922" s="3" t="s">
        <v>21</v>
      </c>
      <c r="C922" s="3" t="s">
        <v>1556</v>
      </c>
      <c r="BG922" s="3">
        <v>0</v>
      </c>
      <c r="BH922" s="3">
        <v>0</v>
      </c>
      <c r="BI922" s="3">
        <v>0</v>
      </c>
      <c r="BJ922" s="3">
        <v>0</v>
      </c>
      <c r="BK922" s="3">
        <v>0</v>
      </c>
      <c r="BL922" s="3">
        <v>0</v>
      </c>
      <c r="BM922" s="3">
        <v>0</v>
      </c>
      <c r="BN922" s="3">
        <v>0</v>
      </c>
    </row>
    <row r="923" spans="1:66" x14ac:dyDescent="0.25">
      <c r="A923" s="3" t="s">
        <v>1631</v>
      </c>
      <c r="B923" s="3" t="s">
        <v>21</v>
      </c>
      <c r="C923" s="3" t="s">
        <v>1557</v>
      </c>
      <c r="BG923" s="3">
        <v>6</v>
      </c>
      <c r="BH923" s="3">
        <v>5</v>
      </c>
      <c r="BI923" s="3">
        <v>3</v>
      </c>
      <c r="BJ923" s="3">
        <v>3</v>
      </c>
      <c r="BK923" s="3">
        <v>3</v>
      </c>
      <c r="BL923" s="3">
        <v>3</v>
      </c>
      <c r="BM923" s="3">
        <v>10</v>
      </c>
      <c r="BN923" s="3">
        <v>9</v>
      </c>
    </row>
    <row r="924" spans="1:66" x14ac:dyDescent="0.25">
      <c r="A924" s="3" t="s">
        <v>1631</v>
      </c>
      <c r="B924" s="3" t="s">
        <v>21</v>
      </c>
      <c r="C924" s="3" t="s">
        <v>1558</v>
      </c>
      <c r="BG924" s="3">
        <v>1308</v>
      </c>
      <c r="BH924" s="3">
        <v>1521</v>
      </c>
      <c r="BI924" s="3">
        <v>1688</v>
      </c>
      <c r="BJ924" s="3">
        <v>1391</v>
      </c>
      <c r="BK924" s="3">
        <v>1391</v>
      </c>
      <c r="BL924" s="3">
        <v>1529</v>
      </c>
      <c r="BM924" s="3">
        <v>2010</v>
      </c>
      <c r="BN924" s="3">
        <v>2400</v>
      </c>
    </row>
    <row r="925" spans="1:66" x14ac:dyDescent="0.25">
      <c r="A925" s="3" t="s">
        <v>1631</v>
      </c>
      <c r="B925" s="3" t="s">
        <v>21</v>
      </c>
      <c r="C925" s="3" t="s">
        <v>1559</v>
      </c>
      <c r="BG925" s="3">
        <v>3.73</v>
      </c>
      <c r="BH925" s="3">
        <v>3.75</v>
      </c>
      <c r="BI925" s="3">
        <v>3.78</v>
      </c>
      <c r="BJ925" s="3">
        <v>2.8</v>
      </c>
      <c r="BK925" s="3">
        <v>2.84</v>
      </c>
      <c r="BL925" s="3">
        <v>2.99</v>
      </c>
      <c r="BM925" s="3">
        <v>2.52</v>
      </c>
      <c r="BN925" s="3">
        <v>2.57</v>
      </c>
    </row>
    <row r="926" spans="1:66" x14ac:dyDescent="0.25">
      <c r="A926" s="3" t="s">
        <v>1631</v>
      </c>
      <c r="B926" s="3" t="s">
        <v>21</v>
      </c>
      <c r="C926" s="3" t="s">
        <v>1560</v>
      </c>
      <c r="BG926" s="3">
        <v>1525</v>
      </c>
      <c r="BH926" s="3">
        <v>1812</v>
      </c>
      <c r="BI926" s="3">
        <v>1984</v>
      </c>
      <c r="BJ926" s="3">
        <v>1655</v>
      </c>
      <c r="BK926" s="3">
        <v>1733</v>
      </c>
      <c r="BL926" s="3">
        <v>1921</v>
      </c>
      <c r="BM926" s="3">
        <v>2461</v>
      </c>
      <c r="BN926" s="3">
        <v>3023</v>
      </c>
    </row>
    <row r="927" spans="1:66" x14ac:dyDescent="0.25">
      <c r="A927" s="3" t="s">
        <v>1631</v>
      </c>
      <c r="B927" s="3" t="s">
        <v>21</v>
      </c>
      <c r="C927" s="3" t="s">
        <v>1561</v>
      </c>
      <c r="BG927" s="3">
        <v>374</v>
      </c>
      <c r="BH927" s="3">
        <v>439</v>
      </c>
      <c r="BI927" s="3">
        <v>481</v>
      </c>
      <c r="BJ927" s="3">
        <v>535</v>
      </c>
      <c r="BK927" s="3">
        <v>540</v>
      </c>
      <c r="BL927" s="3">
        <v>570</v>
      </c>
      <c r="BM927" s="3">
        <v>878</v>
      </c>
      <c r="BN927" s="3">
        <v>1029</v>
      </c>
    </row>
    <row r="928" spans="1:66" x14ac:dyDescent="0.25">
      <c r="A928" s="3" t="s">
        <v>1631</v>
      </c>
      <c r="B928" s="3" t="s">
        <v>21</v>
      </c>
      <c r="C928" s="3" t="s">
        <v>1562</v>
      </c>
      <c r="BG928" s="3">
        <v>211</v>
      </c>
      <c r="BH928" s="3">
        <v>286</v>
      </c>
      <c r="BI928" s="3">
        <v>293</v>
      </c>
      <c r="BJ928" s="3">
        <v>261</v>
      </c>
      <c r="BK928" s="3">
        <v>339</v>
      </c>
      <c r="BL928" s="3">
        <v>389</v>
      </c>
      <c r="BM928" s="3">
        <v>441</v>
      </c>
      <c r="BN928" s="3">
        <v>614</v>
      </c>
    </row>
    <row r="929" spans="1:66" x14ac:dyDescent="0.25">
      <c r="A929" s="3" t="s">
        <v>1631</v>
      </c>
      <c r="B929" s="3" t="s">
        <v>21</v>
      </c>
      <c r="C929" s="3" t="s">
        <v>1563</v>
      </c>
      <c r="BG929" s="3">
        <v>4.6900000000000004</v>
      </c>
      <c r="BH929" s="3">
        <v>5.4</v>
      </c>
      <c r="BI929" s="3">
        <v>5.43</v>
      </c>
      <c r="BJ929" s="3">
        <v>4.75</v>
      </c>
      <c r="BK929" s="3">
        <v>5.0599999999999996</v>
      </c>
      <c r="BL929" s="3">
        <v>5.33</v>
      </c>
      <c r="BM929" s="3">
        <v>4.96</v>
      </c>
      <c r="BN929" s="3">
        <v>6.02</v>
      </c>
    </row>
    <row r="930" spans="1:66" x14ac:dyDescent="0.25">
      <c r="A930" s="3" t="s">
        <v>1631</v>
      </c>
      <c r="B930" s="3" t="s">
        <v>21</v>
      </c>
      <c r="C930" s="3" t="s">
        <v>1564</v>
      </c>
      <c r="BG930" s="3">
        <v>21</v>
      </c>
      <c r="BH930" s="3">
        <v>33</v>
      </c>
      <c r="BI930" s="3">
        <v>39</v>
      </c>
      <c r="BJ930" s="3">
        <v>48</v>
      </c>
      <c r="BK930" s="3">
        <v>52</v>
      </c>
      <c r="BL930" s="3">
        <v>47</v>
      </c>
      <c r="BM930" s="3">
        <v>46</v>
      </c>
      <c r="BN930" s="3">
        <v>1</v>
      </c>
    </row>
    <row r="931" spans="1:66" x14ac:dyDescent="0.25">
      <c r="A931" s="3" t="s">
        <v>1631</v>
      </c>
      <c r="B931" s="3" t="s">
        <v>21</v>
      </c>
      <c r="C931" s="3" t="s">
        <v>1565</v>
      </c>
      <c r="BG931" s="3">
        <v>24</v>
      </c>
      <c r="BH931" s="3">
        <v>26</v>
      </c>
      <c r="BI931" s="3">
        <v>21</v>
      </c>
      <c r="BJ931" s="3">
        <v>23</v>
      </c>
      <c r="BK931" s="3">
        <v>30</v>
      </c>
      <c r="BL931" s="3">
        <v>41</v>
      </c>
      <c r="BM931" s="3">
        <v>137</v>
      </c>
      <c r="BN931" s="3">
        <v>151</v>
      </c>
    </row>
    <row r="932" spans="1:66" x14ac:dyDescent="0.25">
      <c r="A932" s="3" t="s">
        <v>1631</v>
      </c>
      <c r="B932" s="3" t="s">
        <v>21</v>
      </c>
      <c r="C932" s="3" t="s">
        <v>1566</v>
      </c>
      <c r="BG932" s="3">
        <v>329</v>
      </c>
      <c r="BH932" s="3">
        <v>380</v>
      </c>
      <c r="BI932" s="3">
        <v>421</v>
      </c>
      <c r="BJ932" s="3">
        <v>464</v>
      </c>
      <c r="BK932" s="3">
        <v>458</v>
      </c>
      <c r="BL932" s="3">
        <v>482</v>
      </c>
      <c r="BM932" s="3">
        <v>695</v>
      </c>
      <c r="BN932" s="3">
        <v>877</v>
      </c>
    </row>
    <row r="933" spans="1:66" x14ac:dyDescent="0.25">
      <c r="A933" s="3" t="s">
        <v>1631</v>
      </c>
      <c r="B933" s="3" t="s">
        <v>21</v>
      </c>
      <c r="C933" s="3" t="s">
        <v>1567</v>
      </c>
      <c r="BG933" s="3">
        <v>28</v>
      </c>
      <c r="BH933" s="3">
        <v>27</v>
      </c>
      <c r="BI933" s="3">
        <v>24</v>
      </c>
      <c r="BJ933" s="3">
        <v>24</v>
      </c>
      <c r="BK933" s="3">
        <v>23</v>
      </c>
      <c r="BL933" s="3">
        <v>21</v>
      </c>
      <c r="BM933" s="3">
        <v>28</v>
      </c>
      <c r="BN933" s="3">
        <v>33</v>
      </c>
    </row>
    <row r="934" spans="1:66" x14ac:dyDescent="0.25">
      <c r="A934" s="3" t="s">
        <v>1631</v>
      </c>
      <c r="B934" s="3" t="s">
        <v>21</v>
      </c>
      <c r="C934" s="3" t="s">
        <v>1568</v>
      </c>
      <c r="BG934" s="3">
        <v>330</v>
      </c>
      <c r="BH934" s="3">
        <v>381</v>
      </c>
      <c r="BI934" s="3">
        <v>427</v>
      </c>
      <c r="BJ934" s="3">
        <v>477</v>
      </c>
      <c r="BK934" s="3">
        <v>474</v>
      </c>
      <c r="BL934" s="3">
        <v>529</v>
      </c>
      <c r="BM934" s="3">
        <v>820</v>
      </c>
      <c r="BN934" s="3">
        <v>967</v>
      </c>
    </row>
    <row r="935" spans="1:66" x14ac:dyDescent="0.25">
      <c r="A935" s="3" t="s">
        <v>1631</v>
      </c>
      <c r="B935" s="3" t="s">
        <v>21</v>
      </c>
      <c r="C935" s="3" t="s">
        <v>1569</v>
      </c>
      <c r="BG935" s="3">
        <v>16</v>
      </c>
      <c r="BH935" s="3">
        <v>31</v>
      </c>
      <c r="BI935" s="3">
        <v>30</v>
      </c>
      <c r="BJ935" s="3">
        <v>34</v>
      </c>
      <c r="BK935" s="3">
        <v>43</v>
      </c>
      <c r="BL935" s="3">
        <v>20</v>
      </c>
      <c r="BM935" s="3">
        <v>30</v>
      </c>
      <c r="BN935" s="3">
        <v>29</v>
      </c>
    </row>
    <row r="936" spans="1:66" x14ac:dyDescent="0.25">
      <c r="A936" s="3" t="s">
        <v>1631</v>
      </c>
      <c r="B936" s="3" t="s">
        <v>21</v>
      </c>
      <c r="C936" s="3" t="s">
        <v>786</v>
      </c>
      <c r="BB936" s="3">
        <v>0</v>
      </c>
      <c r="BC936" s="3">
        <v>0</v>
      </c>
      <c r="BD936" s="3">
        <v>0</v>
      </c>
      <c r="BE936" s="3">
        <v>0</v>
      </c>
      <c r="BF936" s="3">
        <v>0</v>
      </c>
      <c r="BG936" s="3">
        <v>0</v>
      </c>
      <c r="BH936" s="3">
        <v>0</v>
      </c>
      <c r="BI936" s="3">
        <v>0</v>
      </c>
      <c r="BJ936" s="3">
        <v>0</v>
      </c>
      <c r="BK936" s="3">
        <v>0</v>
      </c>
      <c r="BL936" s="3">
        <v>0</v>
      </c>
      <c r="BM936" s="3">
        <v>0</v>
      </c>
      <c r="BN936" s="3">
        <v>0</v>
      </c>
    </row>
    <row r="937" spans="1:66" x14ac:dyDescent="0.25">
      <c r="A937" s="3" t="s">
        <v>1631</v>
      </c>
      <c r="B937" s="3" t="s">
        <v>21</v>
      </c>
      <c r="C937" s="3" t="s">
        <v>788</v>
      </c>
      <c r="BB937" s="3">
        <v>0</v>
      </c>
      <c r="BC937" s="3">
        <v>0</v>
      </c>
      <c r="BD937" s="3">
        <v>0</v>
      </c>
      <c r="BE937" s="3">
        <v>0</v>
      </c>
      <c r="BF937" s="3">
        <v>0</v>
      </c>
      <c r="BG937" s="3">
        <v>0</v>
      </c>
      <c r="BH937" s="3">
        <v>0</v>
      </c>
      <c r="BI937" s="3">
        <v>0</v>
      </c>
      <c r="BJ937" s="3">
        <v>0</v>
      </c>
      <c r="BK937" s="3">
        <v>0</v>
      </c>
      <c r="BL937" s="3">
        <v>0</v>
      </c>
      <c r="BM937" s="3">
        <v>0</v>
      </c>
      <c r="BN937" s="3">
        <v>0</v>
      </c>
    </row>
    <row r="938" spans="1:66" x14ac:dyDescent="0.25">
      <c r="A938" s="3" t="s">
        <v>1631</v>
      </c>
      <c r="B938" s="3" t="s">
        <v>21</v>
      </c>
      <c r="C938" s="3" t="s">
        <v>1403</v>
      </c>
      <c r="AZ938" s="3">
        <v>18942</v>
      </c>
      <c r="BA938" s="3">
        <v>19351</v>
      </c>
      <c r="BB938" s="3">
        <v>19338</v>
      </c>
      <c r="BC938" s="3">
        <v>19865</v>
      </c>
      <c r="BD938" s="3">
        <v>19804</v>
      </c>
      <c r="BE938" s="3">
        <v>19599</v>
      </c>
      <c r="BF938" s="3">
        <v>19694</v>
      </c>
      <c r="BG938" s="3">
        <v>19382</v>
      </c>
      <c r="BH938" s="3">
        <v>19407</v>
      </c>
      <c r="BI938" s="3">
        <v>19407</v>
      </c>
      <c r="BJ938" s="3">
        <v>19395</v>
      </c>
      <c r="BK938" s="3">
        <v>17417</v>
      </c>
      <c r="BL938" s="3">
        <v>17135</v>
      </c>
      <c r="BM938" s="3">
        <v>17197</v>
      </c>
      <c r="BN938" s="3">
        <v>17588</v>
      </c>
    </row>
    <row r="939" spans="1:66" x14ac:dyDescent="0.25">
      <c r="A939" s="3" t="s">
        <v>1631</v>
      </c>
      <c r="B939" s="3" t="s">
        <v>21</v>
      </c>
      <c r="C939" s="3" t="s">
        <v>583</v>
      </c>
      <c r="D939" s="3">
        <v>261828</v>
      </c>
      <c r="E939" s="3">
        <v>286078</v>
      </c>
      <c r="F939" s="3">
        <v>305494</v>
      </c>
      <c r="G939" s="3">
        <v>322205</v>
      </c>
      <c r="H939" s="3">
        <v>331201</v>
      </c>
      <c r="I939" s="3">
        <v>318818</v>
      </c>
      <c r="J939" s="3">
        <v>341041</v>
      </c>
      <c r="K939" s="3">
        <v>344232</v>
      </c>
      <c r="L939" s="3">
        <v>386724</v>
      </c>
      <c r="M939" s="3">
        <v>420074</v>
      </c>
      <c r="N939" s="3">
        <v>426304</v>
      </c>
      <c r="O939" s="3">
        <v>455997</v>
      </c>
      <c r="P939" s="3">
        <v>509973</v>
      </c>
      <c r="Q939" s="3">
        <v>562104</v>
      </c>
      <c r="R939" s="3">
        <v>579068</v>
      </c>
      <c r="S939" s="3">
        <v>563545</v>
      </c>
      <c r="T939" s="3">
        <v>627501</v>
      </c>
      <c r="U939" s="3">
        <v>707446</v>
      </c>
      <c r="V939" s="3">
        <v>703718</v>
      </c>
      <c r="W939" s="3">
        <v>772606</v>
      </c>
      <c r="X939" s="3">
        <v>720245</v>
      </c>
      <c r="Y939" s="3">
        <v>796095</v>
      </c>
      <c r="Z939" s="3">
        <v>757023</v>
      </c>
      <c r="AA939" s="3">
        <v>705030</v>
      </c>
      <c r="AB939" s="3">
        <v>763633</v>
      </c>
      <c r="AC939" s="3">
        <v>796434</v>
      </c>
      <c r="AD939" s="3">
        <v>735620</v>
      </c>
      <c r="AE939" s="3">
        <v>746137</v>
      </c>
      <c r="AF939" s="3">
        <v>785338</v>
      </c>
      <c r="AG939" s="3">
        <v>857268</v>
      </c>
      <c r="AH939" s="3">
        <v>821435</v>
      </c>
      <c r="AI939" s="3">
        <v>830091</v>
      </c>
      <c r="AJ939" s="3">
        <v>868750</v>
      </c>
      <c r="AK939" s="3">
        <v>887249</v>
      </c>
      <c r="AL939" s="3">
        <v>929837</v>
      </c>
      <c r="AM939" s="3">
        <v>878432</v>
      </c>
      <c r="AN939" s="3">
        <v>898136</v>
      </c>
      <c r="AO939" s="3">
        <v>937552</v>
      </c>
      <c r="AP939" s="3">
        <v>1015950</v>
      </c>
      <c r="AQ939" s="3">
        <v>1065579</v>
      </c>
      <c r="AR939" s="3">
        <v>1143640</v>
      </c>
      <c r="AS939" s="3">
        <v>1182499</v>
      </c>
      <c r="AT939" s="3">
        <v>1187902</v>
      </c>
      <c r="AU939" s="3">
        <v>1219260</v>
      </c>
      <c r="AV939" s="3">
        <v>1340035</v>
      </c>
      <c r="AW939" s="3">
        <v>1331510</v>
      </c>
      <c r="AX939" s="3">
        <v>1379837</v>
      </c>
      <c r="AY939" s="3">
        <v>1411933</v>
      </c>
      <c r="AZ939" s="3">
        <v>1410859</v>
      </c>
      <c r="BA939" s="3">
        <v>1288423</v>
      </c>
      <c r="BB939" s="3">
        <v>1343824</v>
      </c>
      <c r="BC939" s="3">
        <v>1306034</v>
      </c>
      <c r="BD939" s="3">
        <v>1298073</v>
      </c>
      <c r="BE939" s="3">
        <v>1338619</v>
      </c>
      <c r="BF939" s="3">
        <v>1307317</v>
      </c>
      <c r="BG939" s="3">
        <v>1308505</v>
      </c>
      <c r="BH939" s="3">
        <v>1274034</v>
      </c>
      <c r="BI939" s="3">
        <v>1252452</v>
      </c>
      <c r="BJ939" s="3">
        <v>1322304</v>
      </c>
      <c r="BK939" s="3">
        <v>1349195</v>
      </c>
      <c r="BL939" s="3">
        <v>1214823</v>
      </c>
      <c r="BM939" s="3">
        <v>1249754</v>
      </c>
      <c r="BN939" s="3">
        <v>1231060</v>
      </c>
    </row>
    <row r="940" spans="1:66" x14ac:dyDescent="0.25">
      <c r="A940" s="3" t="s">
        <v>1631</v>
      </c>
      <c r="B940" s="3" t="s">
        <v>21</v>
      </c>
      <c r="C940" s="3" t="s">
        <v>639</v>
      </c>
      <c r="D940" s="3">
        <v>0</v>
      </c>
      <c r="E940" s="3">
        <v>0</v>
      </c>
      <c r="F940" s="3">
        <v>0</v>
      </c>
      <c r="G940" s="3">
        <v>0</v>
      </c>
      <c r="H940" s="3">
        <v>0</v>
      </c>
      <c r="I940" s="3">
        <v>0</v>
      </c>
      <c r="J940" s="3">
        <v>0</v>
      </c>
      <c r="K940" s="3">
        <v>0</v>
      </c>
      <c r="L940" s="3">
        <v>0</v>
      </c>
      <c r="M940" s="3">
        <v>0</v>
      </c>
      <c r="N940" s="3">
        <v>0</v>
      </c>
      <c r="O940" s="3">
        <v>0</v>
      </c>
      <c r="P940" s="3">
        <v>0</v>
      </c>
      <c r="Q940" s="3">
        <v>0</v>
      </c>
      <c r="R940" s="3">
        <v>0</v>
      </c>
      <c r="S940" s="3">
        <v>0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0</v>
      </c>
      <c r="AV940" s="3">
        <v>0</v>
      </c>
      <c r="AW940" s="3">
        <v>0</v>
      </c>
      <c r="AX940" s="3">
        <v>0</v>
      </c>
      <c r="AY940" s="3">
        <v>0</v>
      </c>
      <c r="AZ940" s="3">
        <v>0</v>
      </c>
      <c r="BA940" s="3">
        <v>0</v>
      </c>
      <c r="BB940" s="3">
        <v>0</v>
      </c>
      <c r="BC940" s="3">
        <v>0</v>
      </c>
      <c r="BD940" s="3">
        <v>0</v>
      </c>
      <c r="BE940" s="3">
        <v>0</v>
      </c>
      <c r="BF940" s="3">
        <v>0</v>
      </c>
      <c r="BG940" s="3">
        <v>0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0</v>
      </c>
      <c r="BN940" s="3">
        <v>0</v>
      </c>
    </row>
    <row r="941" spans="1:66" x14ac:dyDescent="0.25">
      <c r="A941" s="3" t="s">
        <v>1631</v>
      </c>
      <c r="B941" s="3" t="s">
        <v>21</v>
      </c>
      <c r="C941" s="3" t="s">
        <v>637</v>
      </c>
      <c r="D941" s="3">
        <v>0</v>
      </c>
      <c r="E941" s="3">
        <v>0</v>
      </c>
      <c r="F941" s="3">
        <v>0</v>
      </c>
      <c r="G941" s="3">
        <v>0</v>
      </c>
      <c r="H941" s="3">
        <v>0</v>
      </c>
      <c r="I941" s="3">
        <v>0</v>
      </c>
      <c r="J941" s="3">
        <v>0</v>
      </c>
      <c r="K941" s="3">
        <v>0</v>
      </c>
      <c r="L941" s="3">
        <v>0</v>
      </c>
      <c r="M941" s="3">
        <v>0</v>
      </c>
      <c r="N941" s="3">
        <v>0</v>
      </c>
      <c r="O941" s="3">
        <v>0</v>
      </c>
      <c r="P941" s="3">
        <v>0</v>
      </c>
      <c r="Q941" s="3">
        <v>0</v>
      </c>
      <c r="R941" s="3">
        <v>0</v>
      </c>
      <c r="S941" s="3">
        <v>0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  <c r="AK941" s="3">
        <v>0</v>
      </c>
      <c r="AL941" s="3">
        <v>0</v>
      </c>
      <c r="AM941" s="3">
        <v>0</v>
      </c>
      <c r="AN941" s="3">
        <v>0</v>
      </c>
      <c r="AO941" s="3">
        <v>0</v>
      </c>
      <c r="AP941" s="3">
        <v>0</v>
      </c>
      <c r="AQ941" s="3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3">
        <v>0</v>
      </c>
      <c r="AX941" s="3">
        <v>0</v>
      </c>
      <c r="AY941" s="3">
        <v>0</v>
      </c>
      <c r="AZ941" s="3">
        <v>0</v>
      </c>
      <c r="BA941" s="3">
        <v>0</v>
      </c>
      <c r="BB941" s="3">
        <v>0</v>
      </c>
      <c r="BC941" s="3">
        <v>0</v>
      </c>
      <c r="BD941" s="3">
        <v>0</v>
      </c>
      <c r="BE941" s="3">
        <v>0</v>
      </c>
      <c r="BF941" s="3">
        <v>0</v>
      </c>
      <c r="BG941" s="3">
        <v>0</v>
      </c>
      <c r="BH941" s="3">
        <v>0</v>
      </c>
      <c r="BI941" s="3">
        <v>0</v>
      </c>
      <c r="BJ941" s="3">
        <v>0</v>
      </c>
      <c r="BK941" s="3">
        <v>0</v>
      </c>
      <c r="BL941" s="3">
        <v>0</v>
      </c>
      <c r="BM941" s="3">
        <v>0</v>
      </c>
      <c r="BN941" s="3">
        <v>0</v>
      </c>
    </row>
    <row r="942" spans="1:66" x14ac:dyDescent="0.25">
      <c r="A942" s="3" t="s">
        <v>1631</v>
      </c>
      <c r="B942" s="3" t="s">
        <v>21</v>
      </c>
      <c r="C942" s="3" t="s">
        <v>635</v>
      </c>
      <c r="D942" s="3">
        <v>0</v>
      </c>
      <c r="E942" s="3">
        <v>0</v>
      </c>
      <c r="F942" s="3">
        <v>0</v>
      </c>
      <c r="G942" s="3">
        <v>0</v>
      </c>
      <c r="H942" s="3">
        <v>0</v>
      </c>
      <c r="I942" s="3">
        <v>0</v>
      </c>
      <c r="J942" s="3">
        <v>0</v>
      </c>
      <c r="K942" s="3">
        <v>0</v>
      </c>
      <c r="L942" s="3">
        <v>0</v>
      </c>
      <c r="M942" s="3">
        <v>0</v>
      </c>
      <c r="N942" s="3">
        <v>0</v>
      </c>
      <c r="O942" s="3">
        <v>22</v>
      </c>
      <c r="P942" s="3">
        <v>46</v>
      </c>
      <c r="Q942" s="3">
        <v>10</v>
      </c>
      <c r="R942" s="3">
        <v>18</v>
      </c>
      <c r="S942" s="3">
        <v>19</v>
      </c>
      <c r="T942" s="3">
        <v>33</v>
      </c>
      <c r="U942" s="3">
        <v>38</v>
      </c>
      <c r="V942" s="3">
        <v>42</v>
      </c>
      <c r="W942" s="3">
        <v>26</v>
      </c>
      <c r="X942" s="3">
        <v>31</v>
      </c>
      <c r="Y942" s="3">
        <v>11</v>
      </c>
      <c r="Z942" s="3">
        <v>18</v>
      </c>
      <c r="AA942" s="3">
        <v>0</v>
      </c>
      <c r="AB942" s="3">
        <v>0</v>
      </c>
      <c r="AC942" s="3">
        <v>0</v>
      </c>
      <c r="AD942" s="3">
        <v>0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0</v>
      </c>
      <c r="AQ942" s="3">
        <v>0</v>
      </c>
      <c r="AR942" s="3">
        <v>0</v>
      </c>
      <c r="AS942" s="3">
        <v>0</v>
      </c>
      <c r="AT942" s="3">
        <v>0</v>
      </c>
      <c r="AU942" s="3">
        <v>0</v>
      </c>
      <c r="AV942" s="3">
        <v>0</v>
      </c>
      <c r="AW942" s="3">
        <v>0</v>
      </c>
      <c r="AX942" s="3">
        <v>0</v>
      </c>
      <c r="AY942" s="3">
        <v>0</v>
      </c>
      <c r="AZ942" s="3">
        <v>0</v>
      </c>
      <c r="BA942" s="3">
        <v>0</v>
      </c>
      <c r="BB942" s="3">
        <v>0</v>
      </c>
      <c r="BC942" s="3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0</v>
      </c>
    </row>
    <row r="943" spans="1:66" x14ac:dyDescent="0.25">
      <c r="A943" s="3" t="s">
        <v>1631</v>
      </c>
      <c r="B943" s="3" t="s">
        <v>21</v>
      </c>
      <c r="C943" s="3" t="s">
        <v>448</v>
      </c>
      <c r="AO943" s="3">
        <v>132694.79999999999</v>
      </c>
      <c r="AP943" s="3">
        <v>144393.20000000001</v>
      </c>
      <c r="AQ943" s="3">
        <v>156442.1</v>
      </c>
      <c r="AR943" s="3">
        <v>165735.6</v>
      </c>
      <c r="AS943" s="3">
        <v>172899.6</v>
      </c>
      <c r="AT943" s="3">
        <v>180844.5</v>
      </c>
      <c r="AU943" s="3">
        <v>194318</v>
      </c>
      <c r="AV943" s="3">
        <v>207246.3</v>
      </c>
      <c r="AW943" s="3">
        <v>227997.8</v>
      </c>
      <c r="AX943" s="3">
        <v>246061.1</v>
      </c>
      <c r="AY943" s="3">
        <v>261152.8</v>
      </c>
      <c r="AZ943" s="3">
        <v>261005.8</v>
      </c>
      <c r="BA943" s="3">
        <v>244862.2</v>
      </c>
      <c r="BB943" s="3">
        <v>250527</v>
      </c>
      <c r="BC943" s="3">
        <v>261691.4</v>
      </c>
      <c r="BD943" s="3">
        <v>272703.3</v>
      </c>
      <c r="BE943" s="3">
        <v>278679.5</v>
      </c>
      <c r="BF943" s="3">
        <v>286676</v>
      </c>
      <c r="BG943" s="3">
        <v>298942.2</v>
      </c>
      <c r="BH943" s="3">
        <v>313787.09999999998</v>
      </c>
      <c r="BI943" s="3">
        <v>333099</v>
      </c>
      <c r="BJ943" s="3">
        <v>353671</v>
      </c>
      <c r="BK943" s="3">
        <v>375545</v>
      </c>
      <c r="BL943" s="3">
        <v>386443.5</v>
      </c>
      <c r="BM943" s="3">
        <v>432279.8</v>
      </c>
      <c r="BN943" s="3">
        <v>475653.7</v>
      </c>
    </row>
    <row r="944" spans="1:66" x14ac:dyDescent="0.25">
      <c r="A944" s="3" t="s">
        <v>1631</v>
      </c>
      <c r="B944" s="3" t="s">
        <v>21</v>
      </c>
      <c r="C944" s="3" t="s">
        <v>633</v>
      </c>
      <c r="AO944" s="3">
        <v>180293.9</v>
      </c>
      <c r="AP944" s="3">
        <v>197492.1</v>
      </c>
      <c r="AQ944" s="3">
        <v>214293.9</v>
      </c>
      <c r="AR944" s="3">
        <v>224729.3</v>
      </c>
      <c r="AS944" s="3">
        <v>230885.6</v>
      </c>
      <c r="AT944" s="3">
        <v>238257.1</v>
      </c>
      <c r="AU944" s="3">
        <v>253743.1</v>
      </c>
      <c r="AV944" s="3">
        <v>264990</v>
      </c>
      <c r="AW944" s="3">
        <v>283806.2</v>
      </c>
      <c r="AX944" s="3">
        <v>296424.40000000002</v>
      </c>
      <c r="AY944" s="3">
        <v>306611.59999999998</v>
      </c>
      <c r="AZ944" s="3">
        <v>302277.90000000002</v>
      </c>
      <c r="BA944" s="3">
        <v>277412.40000000002</v>
      </c>
      <c r="BB944" s="3">
        <v>282252.5</v>
      </c>
      <c r="BC944" s="3">
        <v>290411.3</v>
      </c>
      <c r="BD944" s="3">
        <v>297077.3</v>
      </c>
      <c r="BE944" s="3">
        <v>298859.90000000002</v>
      </c>
      <c r="BF944" s="3">
        <v>301721.2</v>
      </c>
      <c r="BG944" s="3">
        <v>308582.8</v>
      </c>
      <c r="BH944" s="3">
        <v>319008.40000000002</v>
      </c>
      <c r="BI944" s="3">
        <v>333099</v>
      </c>
      <c r="BJ944" s="3">
        <v>346398.3</v>
      </c>
      <c r="BK944" s="3">
        <v>359645.7</v>
      </c>
      <c r="BL944" s="3">
        <v>362603.5</v>
      </c>
      <c r="BM944" s="3">
        <v>390805.2</v>
      </c>
      <c r="BN944" s="3">
        <v>403474.2</v>
      </c>
    </row>
    <row r="945" spans="1:66" x14ac:dyDescent="0.25">
      <c r="A945" s="3" t="s">
        <v>1631</v>
      </c>
      <c r="B945" s="3" t="s">
        <v>21</v>
      </c>
      <c r="C945" s="3" t="s">
        <v>1530</v>
      </c>
      <c r="AZ945" s="3">
        <v>0</v>
      </c>
      <c r="BA945" s="3">
        <v>0</v>
      </c>
      <c r="BB945" s="3">
        <v>0</v>
      </c>
      <c r="BC945" s="3">
        <v>0</v>
      </c>
      <c r="BD945" s="3">
        <v>0</v>
      </c>
      <c r="BE945" s="3">
        <v>0</v>
      </c>
      <c r="BF945" s="3">
        <v>0</v>
      </c>
      <c r="BG945" s="3">
        <v>0</v>
      </c>
      <c r="BH945" s="3">
        <v>0</v>
      </c>
      <c r="BI945" s="3">
        <v>0</v>
      </c>
      <c r="BJ945" s="3">
        <v>0</v>
      </c>
      <c r="BK945" s="3">
        <v>0</v>
      </c>
      <c r="BL945" s="3">
        <v>0</v>
      </c>
      <c r="BM945" s="3">
        <v>0</v>
      </c>
      <c r="BN945" s="3">
        <v>0</v>
      </c>
    </row>
    <row r="946" spans="1:66" x14ac:dyDescent="0.25">
      <c r="A946" s="3" t="s">
        <v>1631</v>
      </c>
      <c r="B946" s="3" t="s">
        <v>21</v>
      </c>
      <c r="C946" s="3" t="s">
        <v>632</v>
      </c>
      <c r="D946" s="3">
        <v>0</v>
      </c>
      <c r="E946" s="3">
        <v>0</v>
      </c>
      <c r="F946" s="3">
        <v>0</v>
      </c>
      <c r="G946" s="3">
        <v>0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0</v>
      </c>
      <c r="O946" s="3">
        <v>0</v>
      </c>
      <c r="P946" s="3">
        <v>0</v>
      </c>
      <c r="Q946" s="3">
        <v>0</v>
      </c>
      <c r="R946" s="3">
        <v>0</v>
      </c>
      <c r="S946" s="3">
        <v>0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2</v>
      </c>
      <c r="AH946" s="3">
        <v>2</v>
      </c>
      <c r="AI946" s="3">
        <v>2</v>
      </c>
      <c r="AJ946" s="3">
        <v>2</v>
      </c>
      <c r="AK946" s="3">
        <v>2</v>
      </c>
      <c r="AL946" s="3">
        <v>2</v>
      </c>
      <c r="AM946" s="3">
        <v>2</v>
      </c>
      <c r="AN946" s="3">
        <v>2</v>
      </c>
      <c r="AO946" s="3">
        <v>2</v>
      </c>
      <c r="AP946" s="3">
        <v>2</v>
      </c>
      <c r="AQ946" s="3">
        <v>45</v>
      </c>
      <c r="AR946" s="3">
        <v>45</v>
      </c>
      <c r="AS946" s="3">
        <v>45</v>
      </c>
      <c r="AT946" s="3">
        <v>50</v>
      </c>
      <c r="AU946" s="3">
        <v>54</v>
      </c>
      <c r="AV946" s="3">
        <v>54</v>
      </c>
      <c r="AW946" s="3">
        <v>56</v>
      </c>
      <c r="AX946" s="3">
        <v>52</v>
      </c>
      <c r="AY946" s="3">
        <v>48</v>
      </c>
      <c r="AZ946" s="3">
        <v>40</v>
      </c>
      <c r="BA946" s="3">
        <v>42</v>
      </c>
      <c r="BB946" s="3">
        <v>42</v>
      </c>
      <c r="BC946" s="3">
        <v>50</v>
      </c>
      <c r="BD946" s="3">
        <v>48</v>
      </c>
      <c r="BE946" s="3">
        <v>48</v>
      </c>
      <c r="BF946" s="3">
        <v>48</v>
      </c>
      <c r="BG946" s="3">
        <v>48</v>
      </c>
      <c r="BH946" s="3">
        <v>48</v>
      </c>
      <c r="BI946" s="3">
        <v>48</v>
      </c>
      <c r="BJ946" s="3">
        <v>48</v>
      </c>
      <c r="BK946" s="3">
        <v>48</v>
      </c>
      <c r="BL946" s="3">
        <v>48</v>
      </c>
      <c r="BM946" s="3">
        <v>48</v>
      </c>
      <c r="BN946" s="3">
        <v>48</v>
      </c>
    </row>
    <row r="947" spans="1:66" x14ac:dyDescent="0.25">
      <c r="A947" s="3" t="s">
        <v>1631</v>
      </c>
      <c r="B947" s="3" t="s">
        <v>21</v>
      </c>
      <c r="C947" s="3" t="s">
        <v>631</v>
      </c>
      <c r="D947" s="3">
        <v>0</v>
      </c>
      <c r="E947" s="3">
        <v>0</v>
      </c>
      <c r="F947" s="3">
        <v>0</v>
      </c>
      <c r="G947" s="3">
        <v>0</v>
      </c>
      <c r="H947" s="3">
        <v>0</v>
      </c>
      <c r="I947" s="3">
        <v>0</v>
      </c>
      <c r="J947" s="3">
        <v>0</v>
      </c>
      <c r="K947" s="3">
        <v>0</v>
      </c>
      <c r="L947" s="3">
        <v>0</v>
      </c>
      <c r="M947" s="3">
        <v>0</v>
      </c>
      <c r="N947" s="3">
        <v>0</v>
      </c>
      <c r="O947" s="3">
        <v>0</v>
      </c>
      <c r="P947" s="3">
        <v>0</v>
      </c>
      <c r="Q947" s="3">
        <v>0</v>
      </c>
      <c r="R947" s="3">
        <v>0</v>
      </c>
      <c r="S947" s="3">
        <v>0</v>
      </c>
      <c r="T947" s="3">
        <v>0</v>
      </c>
      <c r="U947" s="3">
        <v>0</v>
      </c>
      <c r="V947" s="3">
        <v>0</v>
      </c>
      <c r="W947" s="3">
        <v>0</v>
      </c>
      <c r="X947" s="3">
        <v>0</v>
      </c>
      <c r="Y947" s="3">
        <v>0</v>
      </c>
      <c r="Z947" s="3">
        <v>0</v>
      </c>
      <c r="AA947" s="3">
        <v>0</v>
      </c>
      <c r="AB947" s="3">
        <v>0</v>
      </c>
      <c r="AC947" s="3">
        <v>0</v>
      </c>
      <c r="AD947" s="3">
        <v>0</v>
      </c>
      <c r="AE947" s="3">
        <v>0</v>
      </c>
      <c r="AF947" s="3">
        <v>0</v>
      </c>
      <c r="AG947" s="3">
        <v>0</v>
      </c>
      <c r="AH947" s="3">
        <v>0</v>
      </c>
      <c r="AI947" s="3">
        <v>0</v>
      </c>
      <c r="AJ947" s="3">
        <v>0</v>
      </c>
      <c r="AK947" s="3">
        <v>0</v>
      </c>
      <c r="AL947" s="3">
        <v>0</v>
      </c>
      <c r="AM947" s="3">
        <v>0</v>
      </c>
      <c r="AN947" s="3">
        <v>0</v>
      </c>
      <c r="AO947" s="3">
        <v>0</v>
      </c>
      <c r="AP947" s="3">
        <v>0</v>
      </c>
      <c r="AQ947" s="3">
        <v>0</v>
      </c>
      <c r="AR947" s="3">
        <v>0</v>
      </c>
      <c r="AS947" s="3">
        <v>0</v>
      </c>
      <c r="AT947" s="3">
        <v>0</v>
      </c>
      <c r="AU947" s="3">
        <v>0</v>
      </c>
      <c r="AV947" s="3">
        <v>0</v>
      </c>
      <c r="AW947" s="3">
        <v>0</v>
      </c>
      <c r="AX947" s="3">
        <v>0</v>
      </c>
      <c r="AY947" s="3">
        <v>0</v>
      </c>
      <c r="AZ947" s="3">
        <v>0</v>
      </c>
      <c r="BA947" s="3">
        <v>0</v>
      </c>
      <c r="BB947" s="3">
        <v>0</v>
      </c>
      <c r="BC947" s="3">
        <v>0</v>
      </c>
      <c r="BD947" s="3">
        <v>0</v>
      </c>
      <c r="BE947" s="3">
        <v>0</v>
      </c>
      <c r="BF947" s="3">
        <v>0</v>
      </c>
      <c r="BG947" s="3">
        <v>0</v>
      </c>
      <c r="BH947" s="3">
        <v>0</v>
      </c>
      <c r="BI947" s="3">
        <v>0</v>
      </c>
      <c r="BJ947" s="3">
        <v>0</v>
      </c>
      <c r="BK947" s="3">
        <v>0</v>
      </c>
      <c r="BL947" s="3">
        <v>0</v>
      </c>
      <c r="BM947" s="3">
        <v>0</v>
      </c>
      <c r="BN947" s="3">
        <v>0</v>
      </c>
    </row>
    <row r="948" spans="1:66" x14ac:dyDescent="0.25">
      <c r="A948" s="3" t="s">
        <v>1631</v>
      </c>
      <c r="B948" s="3" t="s">
        <v>21</v>
      </c>
      <c r="C948" s="3" t="s">
        <v>1379</v>
      </c>
      <c r="AZ948" s="3">
        <v>0</v>
      </c>
      <c r="BA948" s="3">
        <v>0</v>
      </c>
      <c r="BB948" s="3">
        <v>0</v>
      </c>
      <c r="BC948" s="3">
        <v>0</v>
      </c>
      <c r="BD948" s="3">
        <v>0</v>
      </c>
      <c r="BE948" s="3">
        <v>0</v>
      </c>
      <c r="BF948" s="3">
        <v>0</v>
      </c>
      <c r="BG948" s="3">
        <v>0</v>
      </c>
      <c r="BH948" s="3">
        <v>0</v>
      </c>
      <c r="BI948" s="3">
        <v>0</v>
      </c>
      <c r="BJ948" s="3">
        <v>0</v>
      </c>
      <c r="BK948" s="3">
        <v>0</v>
      </c>
      <c r="BL948" s="3">
        <v>0</v>
      </c>
      <c r="BM948" s="3">
        <v>0</v>
      </c>
      <c r="BN948" s="3">
        <v>0</v>
      </c>
    </row>
    <row r="949" spans="1:66" x14ac:dyDescent="0.25">
      <c r="A949" s="3" t="s">
        <v>1631</v>
      </c>
      <c r="B949" s="3" t="s">
        <v>21</v>
      </c>
      <c r="C949" s="3" t="s">
        <v>250</v>
      </c>
      <c r="D949" s="3">
        <v>0</v>
      </c>
      <c r="E949" s="3">
        <v>0</v>
      </c>
      <c r="F949" s="3">
        <v>0</v>
      </c>
      <c r="G949" s="3">
        <v>0</v>
      </c>
      <c r="H949" s="3">
        <v>0</v>
      </c>
      <c r="I949" s="3">
        <v>0</v>
      </c>
      <c r="J949" s="3">
        <v>0</v>
      </c>
      <c r="K949" s="3">
        <v>0</v>
      </c>
      <c r="L949" s="3">
        <v>0</v>
      </c>
      <c r="M949" s="3">
        <v>0</v>
      </c>
      <c r="N949" s="3">
        <v>0</v>
      </c>
      <c r="O949" s="3">
        <v>0</v>
      </c>
      <c r="P949" s="3">
        <v>0</v>
      </c>
      <c r="Q949" s="3">
        <v>0</v>
      </c>
      <c r="R949" s="3">
        <v>0</v>
      </c>
      <c r="S949" s="3">
        <v>0</v>
      </c>
      <c r="T949" s="3">
        <v>0</v>
      </c>
      <c r="U949" s="3">
        <v>0</v>
      </c>
      <c r="V949" s="3">
        <v>0</v>
      </c>
      <c r="W949" s="3">
        <v>0</v>
      </c>
      <c r="X949" s="3">
        <v>0</v>
      </c>
      <c r="Y949" s="3">
        <v>0</v>
      </c>
      <c r="Z949" s="3">
        <v>0</v>
      </c>
      <c r="AA949" s="3">
        <v>0</v>
      </c>
      <c r="AB949" s="3">
        <v>0</v>
      </c>
      <c r="AC949" s="3">
        <v>0</v>
      </c>
      <c r="AD949" s="3">
        <v>0</v>
      </c>
      <c r="AE949" s="3">
        <v>0</v>
      </c>
      <c r="AF949" s="3">
        <v>0</v>
      </c>
      <c r="AG949" s="3">
        <v>227</v>
      </c>
      <c r="AH949" s="3">
        <v>227</v>
      </c>
      <c r="AI949" s="3">
        <v>227</v>
      </c>
      <c r="AJ949" s="3">
        <v>227</v>
      </c>
      <c r="AK949" s="3">
        <v>227</v>
      </c>
      <c r="AL949" s="3">
        <v>227</v>
      </c>
      <c r="AM949" s="3">
        <v>227</v>
      </c>
      <c r="AN949" s="3">
        <v>227</v>
      </c>
      <c r="AO949" s="3">
        <v>227</v>
      </c>
      <c r="AP949" s="3">
        <v>227</v>
      </c>
      <c r="AQ949" s="3">
        <v>228</v>
      </c>
      <c r="AR949" s="3">
        <v>228</v>
      </c>
      <c r="AS949" s="3">
        <v>228</v>
      </c>
      <c r="AT949" s="3">
        <v>228</v>
      </c>
      <c r="AU949" s="3">
        <v>162</v>
      </c>
      <c r="AV949" s="3">
        <v>181</v>
      </c>
      <c r="AW949" s="3">
        <v>205</v>
      </c>
      <c r="AX949" s="3">
        <v>209</v>
      </c>
      <c r="AY949" s="3">
        <v>224</v>
      </c>
      <c r="AZ949" s="3">
        <v>290</v>
      </c>
      <c r="BA949" s="3">
        <v>244</v>
      </c>
      <c r="BB949" s="3">
        <v>249</v>
      </c>
      <c r="BC949" s="3">
        <v>249</v>
      </c>
      <c r="BD949" s="3">
        <v>247</v>
      </c>
      <c r="BE949" s="3">
        <v>247</v>
      </c>
      <c r="BF949" s="3">
        <v>247</v>
      </c>
      <c r="BG949" s="3">
        <v>247</v>
      </c>
      <c r="BH949" s="3">
        <v>247</v>
      </c>
      <c r="BI949" s="3">
        <v>247</v>
      </c>
      <c r="BJ949" s="3">
        <v>247</v>
      </c>
      <c r="BK949" s="3">
        <v>247</v>
      </c>
      <c r="BL949" s="3">
        <v>247</v>
      </c>
      <c r="BM949" s="3">
        <v>247</v>
      </c>
      <c r="BN949" s="3">
        <v>247</v>
      </c>
    </row>
    <row r="950" spans="1:66" x14ac:dyDescent="0.25">
      <c r="A950" s="3" t="s">
        <v>1631</v>
      </c>
      <c r="B950" s="3" t="s">
        <v>21</v>
      </c>
      <c r="C950" s="3" t="s">
        <v>629</v>
      </c>
      <c r="D950" s="3">
        <v>0</v>
      </c>
      <c r="E950" s="3">
        <v>0</v>
      </c>
      <c r="F950" s="3">
        <v>0</v>
      </c>
      <c r="G950" s="3">
        <v>0</v>
      </c>
      <c r="H950" s="3">
        <v>0</v>
      </c>
      <c r="I950" s="3">
        <v>0</v>
      </c>
      <c r="J950" s="3">
        <v>0</v>
      </c>
      <c r="K950" s="3">
        <v>0</v>
      </c>
      <c r="L950" s="3">
        <v>0</v>
      </c>
      <c r="M950" s="3">
        <v>0</v>
      </c>
      <c r="N950" s="3">
        <v>0</v>
      </c>
      <c r="O950" s="3">
        <v>0</v>
      </c>
      <c r="P950" s="3">
        <v>0</v>
      </c>
      <c r="Q950" s="3">
        <v>0</v>
      </c>
      <c r="R950" s="3">
        <v>0</v>
      </c>
      <c r="S950" s="3">
        <v>0</v>
      </c>
      <c r="T950" s="3">
        <v>0</v>
      </c>
      <c r="U950" s="3">
        <v>0</v>
      </c>
      <c r="V950" s="3">
        <v>0</v>
      </c>
      <c r="W950" s="3">
        <v>0</v>
      </c>
      <c r="X950" s="3">
        <v>0</v>
      </c>
      <c r="Y950" s="3">
        <v>0</v>
      </c>
      <c r="Z950" s="3">
        <v>0</v>
      </c>
      <c r="AA950" s="3">
        <v>0</v>
      </c>
      <c r="AB950" s="3">
        <v>0</v>
      </c>
      <c r="AC950" s="3">
        <v>0</v>
      </c>
      <c r="AD950" s="3">
        <v>0</v>
      </c>
      <c r="AE950" s="3">
        <v>0</v>
      </c>
      <c r="AF950" s="3">
        <v>0</v>
      </c>
      <c r="AG950" s="3">
        <v>6</v>
      </c>
      <c r="AH950" s="3">
        <v>7</v>
      </c>
      <c r="AI950" s="3">
        <v>8</v>
      </c>
      <c r="AJ950" s="3">
        <v>8</v>
      </c>
      <c r="AK950" s="3">
        <v>8</v>
      </c>
      <c r="AL950" s="3">
        <v>8</v>
      </c>
      <c r="AM950" s="3">
        <v>8</v>
      </c>
      <c r="AN950" s="3">
        <v>9</v>
      </c>
      <c r="AO950" s="3">
        <v>9</v>
      </c>
      <c r="AP950" s="3">
        <v>9</v>
      </c>
      <c r="AQ950" s="3">
        <v>14</v>
      </c>
      <c r="AR950" s="3">
        <v>14</v>
      </c>
      <c r="AS950" s="3">
        <v>15</v>
      </c>
      <c r="AT950" s="3">
        <v>16</v>
      </c>
      <c r="AU950" s="3">
        <v>19</v>
      </c>
      <c r="AV950" s="3">
        <v>20</v>
      </c>
      <c r="AW950" s="3">
        <v>23</v>
      </c>
      <c r="AX950" s="3">
        <v>26</v>
      </c>
      <c r="AY950" s="3">
        <v>30</v>
      </c>
      <c r="AZ950" s="3">
        <v>35</v>
      </c>
      <c r="BA950" s="3">
        <v>44</v>
      </c>
      <c r="BB950" s="3">
        <v>48</v>
      </c>
      <c r="BC950" s="3">
        <v>46</v>
      </c>
      <c r="BD950" s="3">
        <v>50</v>
      </c>
      <c r="BE950" s="3">
        <v>50</v>
      </c>
      <c r="BF950" s="3">
        <v>50</v>
      </c>
      <c r="BG950" s="3">
        <v>50</v>
      </c>
      <c r="BH950" s="3">
        <v>50</v>
      </c>
      <c r="BI950" s="3">
        <v>50</v>
      </c>
      <c r="BJ950" s="3">
        <v>50</v>
      </c>
      <c r="BK950" s="3">
        <v>50</v>
      </c>
      <c r="BL950" s="3">
        <v>50</v>
      </c>
      <c r="BM950" s="3">
        <v>50</v>
      </c>
      <c r="BN950" s="3">
        <v>50</v>
      </c>
    </row>
    <row r="951" spans="1:66" x14ac:dyDescent="0.25">
      <c r="A951" s="3" t="s">
        <v>1631</v>
      </c>
      <c r="B951" s="3" t="s">
        <v>21</v>
      </c>
      <c r="C951" s="3" t="s">
        <v>628</v>
      </c>
      <c r="D951" s="3">
        <v>0</v>
      </c>
      <c r="E951" s="3">
        <v>0</v>
      </c>
      <c r="F951" s="3">
        <v>0</v>
      </c>
      <c r="G951" s="3">
        <v>0</v>
      </c>
      <c r="H951" s="3">
        <v>0</v>
      </c>
      <c r="I951" s="3">
        <v>0</v>
      </c>
      <c r="J951" s="3">
        <v>0</v>
      </c>
      <c r="K951" s="3">
        <v>0</v>
      </c>
      <c r="L951" s="3">
        <v>0</v>
      </c>
      <c r="M951" s="3">
        <v>0</v>
      </c>
      <c r="N951" s="3">
        <v>0</v>
      </c>
      <c r="O951" s="3">
        <v>0</v>
      </c>
      <c r="P951" s="3">
        <v>0</v>
      </c>
      <c r="Q951" s="3">
        <v>0</v>
      </c>
      <c r="R951" s="3">
        <v>0</v>
      </c>
      <c r="S951" s="3">
        <v>0</v>
      </c>
      <c r="T951" s="3">
        <v>0</v>
      </c>
      <c r="U951" s="3">
        <v>0</v>
      </c>
      <c r="V951" s="3">
        <v>0</v>
      </c>
      <c r="W951" s="3">
        <v>0</v>
      </c>
      <c r="X951" s="3">
        <v>0</v>
      </c>
      <c r="Y951" s="3">
        <v>0</v>
      </c>
      <c r="Z951" s="3">
        <v>0</v>
      </c>
      <c r="AA951" s="3">
        <v>0</v>
      </c>
      <c r="AB951" s="3">
        <v>0</v>
      </c>
      <c r="AC951" s="3">
        <v>0</v>
      </c>
      <c r="AD951" s="3">
        <v>0</v>
      </c>
      <c r="AE951" s="3">
        <v>0</v>
      </c>
      <c r="AF951" s="3">
        <v>0</v>
      </c>
      <c r="AG951" s="3">
        <v>235</v>
      </c>
      <c r="AH951" s="3">
        <v>236</v>
      </c>
      <c r="AI951" s="3">
        <v>236</v>
      </c>
      <c r="AJ951" s="3">
        <v>237</v>
      </c>
      <c r="AK951" s="3">
        <v>237</v>
      </c>
      <c r="AL951" s="3">
        <v>236</v>
      </c>
      <c r="AM951" s="3">
        <v>237</v>
      </c>
      <c r="AN951" s="3">
        <v>237</v>
      </c>
      <c r="AO951" s="3">
        <v>238</v>
      </c>
      <c r="AP951" s="3">
        <v>238</v>
      </c>
      <c r="AQ951" s="3">
        <v>286</v>
      </c>
      <c r="AR951" s="3">
        <v>286</v>
      </c>
      <c r="AS951" s="3">
        <v>287</v>
      </c>
      <c r="AT951" s="3">
        <v>294</v>
      </c>
      <c r="AU951" s="3">
        <v>235</v>
      </c>
      <c r="AV951" s="3">
        <v>255</v>
      </c>
      <c r="AW951" s="3">
        <v>283</v>
      </c>
      <c r="AX951" s="3">
        <v>287</v>
      </c>
      <c r="AY951" s="3">
        <v>302</v>
      </c>
      <c r="AZ951" s="3">
        <v>366</v>
      </c>
      <c r="BA951" s="3">
        <v>329</v>
      </c>
      <c r="BB951" s="3">
        <v>339</v>
      </c>
      <c r="BC951" s="3">
        <v>345</v>
      </c>
      <c r="BD951" s="3">
        <v>345</v>
      </c>
      <c r="BE951" s="3">
        <v>345</v>
      </c>
      <c r="BF951" s="3">
        <v>345</v>
      </c>
      <c r="BG951" s="3">
        <v>345</v>
      </c>
      <c r="BH951" s="3">
        <v>345</v>
      </c>
      <c r="BI951" s="3">
        <v>345</v>
      </c>
      <c r="BJ951" s="3">
        <v>345</v>
      </c>
      <c r="BK951" s="3">
        <v>345</v>
      </c>
      <c r="BL951" s="3">
        <v>345</v>
      </c>
      <c r="BM951" s="3">
        <v>345</v>
      </c>
      <c r="BN951" s="3">
        <v>345</v>
      </c>
    </row>
    <row r="952" spans="1:66" x14ac:dyDescent="0.25">
      <c r="A952" s="3" t="s">
        <v>1631</v>
      </c>
      <c r="B952" s="3" t="s">
        <v>21</v>
      </c>
      <c r="C952" s="3" t="s">
        <v>403</v>
      </c>
      <c r="D952" s="3">
        <v>0</v>
      </c>
      <c r="E952" s="3">
        <v>0</v>
      </c>
      <c r="F952" s="3">
        <v>0</v>
      </c>
      <c r="G952" s="3">
        <v>0</v>
      </c>
      <c r="H952" s="3">
        <v>0</v>
      </c>
      <c r="I952" s="3">
        <v>0</v>
      </c>
      <c r="J952" s="3">
        <v>0</v>
      </c>
      <c r="K952" s="3">
        <v>0</v>
      </c>
      <c r="L952" s="3">
        <v>0</v>
      </c>
      <c r="M952" s="3">
        <v>0</v>
      </c>
      <c r="N952" s="3">
        <v>0</v>
      </c>
      <c r="O952" s="3">
        <v>0</v>
      </c>
      <c r="P952" s="3">
        <v>0</v>
      </c>
      <c r="Q952" s="3">
        <v>0</v>
      </c>
      <c r="R952" s="3">
        <v>0</v>
      </c>
      <c r="S952" s="3">
        <v>0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235</v>
      </c>
      <c r="AH952" s="3">
        <v>236</v>
      </c>
      <c r="AI952" s="3">
        <v>236</v>
      </c>
      <c r="AJ952" s="3">
        <v>237</v>
      </c>
      <c r="AK952" s="3">
        <v>237</v>
      </c>
      <c r="AL952" s="3">
        <v>236</v>
      </c>
      <c r="AM952" s="3">
        <v>237</v>
      </c>
      <c r="AN952" s="3">
        <v>237</v>
      </c>
      <c r="AO952" s="3">
        <v>238</v>
      </c>
      <c r="AP952" s="3">
        <v>238</v>
      </c>
      <c r="AQ952" s="3">
        <v>286</v>
      </c>
      <c r="AR952" s="3">
        <v>286</v>
      </c>
      <c r="AS952" s="3">
        <v>287</v>
      </c>
      <c r="AT952" s="3">
        <v>294</v>
      </c>
      <c r="AU952" s="3">
        <v>235</v>
      </c>
      <c r="AV952" s="3">
        <v>255</v>
      </c>
      <c r="AW952" s="3">
        <v>283</v>
      </c>
      <c r="AX952" s="3">
        <v>287</v>
      </c>
      <c r="AY952" s="3">
        <v>302</v>
      </c>
      <c r="AZ952" s="3">
        <v>366</v>
      </c>
      <c r="BA952" s="3">
        <v>329</v>
      </c>
      <c r="BB952" s="3">
        <v>339</v>
      </c>
      <c r="BC952" s="3">
        <v>345</v>
      </c>
      <c r="BD952" s="3">
        <v>345</v>
      </c>
      <c r="BE952" s="3">
        <v>345</v>
      </c>
      <c r="BF952" s="3">
        <v>345</v>
      </c>
      <c r="BG952" s="3">
        <v>345</v>
      </c>
      <c r="BH952" s="3">
        <v>345</v>
      </c>
      <c r="BI952" s="3">
        <v>345</v>
      </c>
      <c r="BJ952" s="3">
        <v>345</v>
      </c>
      <c r="BK952" s="3">
        <v>345</v>
      </c>
      <c r="BL952" s="3">
        <v>345</v>
      </c>
      <c r="BM952" s="3">
        <v>345</v>
      </c>
      <c r="BN952" s="3">
        <v>345</v>
      </c>
    </row>
    <row r="953" spans="1:66" x14ac:dyDescent="0.25">
      <c r="A953" s="3" t="s">
        <v>1631</v>
      </c>
      <c r="B953" s="3" t="s">
        <v>21</v>
      </c>
      <c r="C953" s="3" t="s">
        <v>711</v>
      </c>
      <c r="D953" s="3">
        <v>132</v>
      </c>
      <c r="E953" s="3">
        <v>125</v>
      </c>
      <c r="F953" s="3">
        <v>114</v>
      </c>
      <c r="G953" s="3">
        <v>137</v>
      </c>
      <c r="H953" s="3">
        <v>126</v>
      </c>
      <c r="I953" s="3">
        <v>152</v>
      </c>
      <c r="J953" s="3">
        <v>177</v>
      </c>
      <c r="K953" s="3">
        <v>175</v>
      </c>
      <c r="L953" s="3">
        <v>215</v>
      </c>
      <c r="M953" s="3">
        <v>197</v>
      </c>
      <c r="N953" s="3">
        <v>242</v>
      </c>
      <c r="O953" s="3">
        <v>275</v>
      </c>
      <c r="P953" s="3">
        <v>307</v>
      </c>
      <c r="Q953" s="3">
        <v>208</v>
      </c>
      <c r="R953" s="3">
        <v>215</v>
      </c>
      <c r="S953" s="3">
        <v>197</v>
      </c>
      <c r="T953" s="3">
        <v>192</v>
      </c>
      <c r="U953" s="3">
        <v>218</v>
      </c>
      <c r="V953" s="3">
        <v>407</v>
      </c>
      <c r="W953" s="3">
        <v>42</v>
      </c>
      <c r="X953" s="3">
        <v>300</v>
      </c>
      <c r="Y953" s="3">
        <v>561</v>
      </c>
      <c r="Z953" s="3">
        <v>436</v>
      </c>
      <c r="AA953" s="3">
        <v>515</v>
      </c>
      <c r="AB953" s="3">
        <v>499</v>
      </c>
      <c r="AC953" s="3">
        <v>351</v>
      </c>
      <c r="AD953" s="3">
        <v>326</v>
      </c>
      <c r="AE953" s="3">
        <v>232</v>
      </c>
      <c r="AF953" s="3">
        <v>249</v>
      </c>
      <c r="AG953" s="3">
        <v>244</v>
      </c>
      <c r="AH953" s="3">
        <v>211</v>
      </c>
      <c r="AI953" s="3">
        <v>217</v>
      </c>
      <c r="AJ953" s="3">
        <v>217</v>
      </c>
      <c r="AK953" s="3">
        <v>223</v>
      </c>
      <c r="AL953" s="3">
        <v>324</v>
      </c>
      <c r="AM953" s="3">
        <v>194</v>
      </c>
      <c r="AN953" s="3">
        <v>136</v>
      </c>
      <c r="AO953" s="3">
        <v>101</v>
      </c>
      <c r="AP953" s="3">
        <v>26</v>
      </c>
      <c r="AQ953" s="3">
        <v>70</v>
      </c>
      <c r="AR953" s="3">
        <v>88</v>
      </c>
      <c r="AS953" s="3">
        <v>44</v>
      </c>
      <c r="AT953" s="3">
        <v>71</v>
      </c>
      <c r="AU953" s="3">
        <v>554</v>
      </c>
      <c r="AV953" s="3">
        <v>469</v>
      </c>
      <c r="AW953" s="3">
        <v>779</v>
      </c>
      <c r="AX953" s="3">
        <v>894</v>
      </c>
      <c r="AY953" s="3">
        <v>696</v>
      </c>
      <c r="AZ953" s="3">
        <v>1033</v>
      </c>
      <c r="BA953" s="3">
        <v>778</v>
      </c>
      <c r="BB953" s="3">
        <v>135</v>
      </c>
      <c r="BC953" s="3">
        <v>138</v>
      </c>
      <c r="BD953" s="3">
        <v>144</v>
      </c>
      <c r="BE953" s="3">
        <v>194</v>
      </c>
      <c r="BF953" s="3">
        <v>301</v>
      </c>
      <c r="BG953" s="3">
        <v>492</v>
      </c>
      <c r="BH953" s="3">
        <v>582</v>
      </c>
      <c r="BI953" s="3">
        <v>492</v>
      </c>
      <c r="BJ953" s="3">
        <v>413</v>
      </c>
      <c r="BK953" s="3">
        <v>388</v>
      </c>
      <c r="BL953" s="3">
        <v>320</v>
      </c>
      <c r="BM953" s="3">
        <v>557</v>
      </c>
      <c r="BN953" s="3">
        <v>316</v>
      </c>
    </row>
    <row r="954" spans="1:66" x14ac:dyDescent="0.25">
      <c r="A954" s="3" t="s">
        <v>1631</v>
      </c>
      <c r="B954" s="3" t="s">
        <v>21</v>
      </c>
      <c r="C954" s="3" t="s">
        <v>715</v>
      </c>
      <c r="D954" s="3">
        <v>434</v>
      </c>
      <c r="E954" s="3">
        <v>572</v>
      </c>
      <c r="F954" s="3">
        <v>785</v>
      </c>
      <c r="G954" s="3">
        <v>793</v>
      </c>
      <c r="H954" s="3">
        <v>832</v>
      </c>
      <c r="I954" s="3">
        <v>795</v>
      </c>
      <c r="J954" s="3">
        <v>541</v>
      </c>
      <c r="K954" s="3">
        <v>806</v>
      </c>
      <c r="L954" s="3">
        <v>804</v>
      </c>
      <c r="M954" s="3">
        <v>869</v>
      </c>
      <c r="N954" s="3">
        <v>918</v>
      </c>
      <c r="O954" s="3">
        <v>939</v>
      </c>
      <c r="P954" s="3">
        <v>991</v>
      </c>
      <c r="Q954" s="3">
        <v>922</v>
      </c>
      <c r="R954" s="3">
        <v>902</v>
      </c>
      <c r="S954" s="3">
        <v>593</v>
      </c>
      <c r="T954" s="3">
        <v>480</v>
      </c>
      <c r="U954" s="3">
        <v>497</v>
      </c>
      <c r="V954" s="3">
        <v>606</v>
      </c>
      <c r="W954" s="3">
        <v>1018</v>
      </c>
      <c r="X954" s="3">
        <v>718</v>
      </c>
      <c r="Y954" s="3">
        <v>693</v>
      </c>
      <c r="Z954" s="3">
        <v>876</v>
      </c>
      <c r="AA954" s="3">
        <v>1006</v>
      </c>
      <c r="AB954" s="3">
        <v>796</v>
      </c>
      <c r="AC954" s="3">
        <v>1046</v>
      </c>
      <c r="AD954" s="3">
        <v>1002</v>
      </c>
      <c r="AE954" s="3">
        <v>1205</v>
      </c>
      <c r="AF954" s="3">
        <v>937</v>
      </c>
      <c r="AG954" s="3">
        <v>900</v>
      </c>
      <c r="AH954" s="3">
        <v>844</v>
      </c>
      <c r="AI954" s="3">
        <v>954</v>
      </c>
      <c r="AJ954" s="3">
        <v>1026</v>
      </c>
      <c r="AK954" s="3">
        <v>904</v>
      </c>
      <c r="AL954" s="3">
        <v>923</v>
      </c>
      <c r="AM954" s="3">
        <v>1062</v>
      </c>
      <c r="AN954" s="3">
        <v>858</v>
      </c>
      <c r="AO954" s="3">
        <v>787</v>
      </c>
      <c r="AP954" s="3">
        <v>1125</v>
      </c>
      <c r="AQ954" s="3">
        <v>1556</v>
      </c>
      <c r="AR954" s="3">
        <v>1367</v>
      </c>
      <c r="AS954" s="3">
        <v>1291</v>
      </c>
      <c r="AT954" s="3">
        <v>1312</v>
      </c>
      <c r="AU954" s="3">
        <v>1382</v>
      </c>
      <c r="AV954" s="3">
        <v>1066</v>
      </c>
      <c r="AW954" s="3">
        <v>879</v>
      </c>
      <c r="AX954" s="3">
        <v>793</v>
      </c>
      <c r="AY954" s="3">
        <v>814</v>
      </c>
      <c r="AZ954" s="3">
        <v>1642</v>
      </c>
      <c r="BA954" s="3">
        <v>827</v>
      </c>
      <c r="BB954" s="3">
        <v>1186</v>
      </c>
      <c r="BC954" s="3">
        <v>1448</v>
      </c>
      <c r="BD954" s="3">
        <v>1348</v>
      </c>
      <c r="BE954" s="3">
        <v>1475</v>
      </c>
      <c r="BF954" s="3">
        <v>1746</v>
      </c>
      <c r="BG954" s="3">
        <v>1639</v>
      </c>
      <c r="BH954" s="3">
        <v>2422</v>
      </c>
      <c r="BI954" s="3">
        <v>2481</v>
      </c>
      <c r="BJ954" s="3">
        <v>2417</v>
      </c>
      <c r="BK954" s="3">
        <v>3457</v>
      </c>
      <c r="BL954" s="3">
        <v>3381</v>
      </c>
      <c r="BM954" s="3">
        <v>3614</v>
      </c>
      <c r="BN954" s="3">
        <v>3286</v>
      </c>
    </row>
    <row r="955" spans="1:66" x14ac:dyDescent="0.25">
      <c r="A955" s="3" t="s">
        <v>1631</v>
      </c>
      <c r="B955" s="3" t="s">
        <v>21</v>
      </c>
      <c r="C955" s="3" t="s">
        <v>719</v>
      </c>
      <c r="D955" s="3">
        <v>840</v>
      </c>
      <c r="E955" s="3">
        <v>407</v>
      </c>
      <c r="F955" s="3">
        <v>397</v>
      </c>
      <c r="G955" s="3">
        <v>457</v>
      </c>
      <c r="H955" s="3">
        <v>395</v>
      </c>
      <c r="I955" s="3">
        <v>609</v>
      </c>
      <c r="J955" s="3">
        <v>435</v>
      </c>
      <c r="K955" s="3">
        <v>575</v>
      </c>
      <c r="L955" s="3">
        <v>631</v>
      </c>
      <c r="M955" s="3">
        <v>828</v>
      </c>
      <c r="N955" s="3">
        <v>923</v>
      </c>
      <c r="O955" s="3">
        <v>880</v>
      </c>
      <c r="P955" s="3">
        <v>1010</v>
      </c>
      <c r="Q955" s="3">
        <v>1135</v>
      </c>
      <c r="R955" s="3">
        <v>1609</v>
      </c>
      <c r="S955" s="3">
        <v>1519</v>
      </c>
      <c r="T955" s="3">
        <v>1228</v>
      </c>
      <c r="U955" s="3">
        <v>1223</v>
      </c>
      <c r="V955" s="3">
        <v>1319</v>
      </c>
      <c r="W955" s="3">
        <v>2239</v>
      </c>
      <c r="X955" s="3">
        <v>2604</v>
      </c>
      <c r="Y955" s="3">
        <v>1345</v>
      </c>
      <c r="Z955" s="3">
        <v>2063</v>
      </c>
      <c r="AA955" s="3">
        <v>1497</v>
      </c>
      <c r="AB955" s="3">
        <v>1792</v>
      </c>
      <c r="AC955" s="3">
        <v>1729</v>
      </c>
      <c r="AD955" s="3">
        <v>1882</v>
      </c>
      <c r="AE955" s="3">
        <v>2058</v>
      </c>
      <c r="AF955" s="3">
        <v>2269</v>
      </c>
      <c r="AG955" s="3">
        <v>2040</v>
      </c>
      <c r="AH955" s="3">
        <v>1878</v>
      </c>
      <c r="AI955" s="3">
        <v>2120</v>
      </c>
      <c r="AJ955" s="3">
        <v>3230</v>
      </c>
      <c r="AK955" s="3">
        <v>2782</v>
      </c>
      <c r="AL955" s="3">
        <v>2746</v>
      </c>
      <c r="AM955" s="3">
        <v>2578</v>
      </c>
      <c r="AN955" s="3">
        <v>2291</v>
      </c>
      <c r="AO955" s="3">
        <v>1140</v>
      </c>
      <c r="AP955" s="3">
        <v>442</v>
      </c>
      <c r="AQ955" s="3">
        <v>400</v>
      </c>
      <c r="AR955" s="3">
        <v>570</v>
      </c>
      <c r="AS955" s="3">
        <v>853</v>
      </c>
      <c r="AT955" s="3">
        <v>270</v>
      </c>
      <c r="AU955" s="3">
        <v>1611</v>
      </c>
      <c r="AV955" s="3">
        <v>1498</v>
      </c>
      <c r="AW955" s="3">
        <v>661</v>
      </c>
      <c r="AX955" s="3">
        <v>998</v>
      </c>
      <c r="AY955" s="3">
        <v>1331</v>
      </c>
      <c r="AZ955" s="3">
        <v>1621</v>
      </c>
      <c r="BA955" s="3">
        <v>1222</v>
      </c>
      <c r="BB955" s="3">
        <v>2071</v>
      </c>
      <c r="BC955" s="3">
        <v>2140</v>
      </c>
      <c r="BD955" s="3">
        <v>1944</v>
      </c>
      <c r="BE955" s="3">
        <v>1928</v>
      </c>
      <c r="BF955" s="3">
        <v>1774</v>
      </c>
      <c r="BG955" s="3">
        <v>1914</v>
      </c>
      <c r="BH955" s="3">
        <v>1648</v>
      </c>
      <c r="BI955" s="3">
        <v>1558</v>
      </c>
      <c r="BJ955" s="3">
        <v>1490</v>
      </c>
      <c r="BK955" s="3">
        <v>1383</v>
      </c>
      <c r="BL955" s="3">
        <v>1197</v>
      </c>
      <c r="BM955" s="3">
        <v>1258</v>
      </c>
      <c r="BN955" s="3">
        <v>2550</v>
      </c>
    </row>
    <row r="956" spans="1:66" x14ac:dyDescent="0.25">
      <c r="A956" s="3" t="s">
        <v>1631</v>
      </c>
      <c r="B956" s="3" t="s">
        <v>21</v>
      </c>
      <c r="C956" s="3" t="s">
        <v>725</v>
      </c>
      <c r="D956" s="3">
        <v>1360</v>
      </c>
      <c r="E956" s="3">
        <v>1793</v>
      </c>
      <c r="F956" s="3">
        <v>2458</v>
      </c>
      <c r="G956" s="3">
        <v>2484</v>
      </c>
      <c r="H956" s="3">
        <v>2605</v>
      </c>
      <c r="I956" s="3">
        <v>2489</v>
      </c>
      <c r="J956" s="3">
        <v>1694</v>
      </c>
      <c r="K956" s="3">
        <v>2526</v>
      </c>
      <c r="L956" s="3">
        <v>2518</v>
      </c>
      <c r="M956" s="3">
        <v>2722</v>
      </c>
      <c r="N956" s="3">
        <v>2876</v>
      </c>
      <c r="O956" s="3">
        <v>2941</v>
      </c>
      <c r="P956" s="3">
        <v>3104</v>
      </c>
      <c r="Q956" s="3">
        <v>2888</v>
      </c>
      <c r="R956" s="3">
        <v>2824</v>
      </c>
      <c r="S956" s="3">
        <v>1858</v>
      </c>
      <c r="T956" s="3">
        <v>1504</v>
      </c>
      <c r="U956" s="3">
        <v>1558</v>
      </c>
      <c r="V956" s="3">
        <v>1900</v>
      </c>
      <c r="W956" s="3">
        <v>3189</v>
      </c>
      <c r="X956" s="3">
        <v>2249</v>
      </c>
      <c r="Y956" s="3">
        <v>2170</v>
      </c>
      <c r="Z956" s="3">
        <v>2743</v>
      </c>
      <c r="AA956" s="3">
        <v>3150</v>
      </c>
      <c r="AB956" s="3">
        <v>2494</v>
      </c>
      <c r="AC956" s="3">
        <v>3276</v>
      </c>
      <c r="AD956" s="3">
        <v>3140</v>
      </c>
      <c r="AE956" s="3">
        <v>3774</v>
      </c>
      <c r="AF956" s="3">
        <v>2934</v>
      </c>
      <c r="AG956" s="3">
        <v>2819</v>
      </c>
      <c r="AH956" s="3">
        <v>2644</v>
      </c>
      <c r="AI956" s="3">
        <v>2987</v>
      </c>
      <c r="AJ956" s="3">
        <v>3214</v>
      </c>
      <c r="AK956" s="3">
        <v>2832</v>
      </c>
      <c r="AL956" s="3">
        <v>2891</v>
      </c>
      <c r="AM956" s="3">
        <v>3326</v>
      </c>
      <c r="AN956" s="3">
        <v>2687</v>
      </c>
      <c r="AO956" s="3">
        <v>2466</v>
      </c>
      <c r="AP956" s="3">
        <v>3523</v>
      </c>
      <c r="AQ956" s="3">
        <v>4875</v>
      </c>
      <c r="AR956" s="3">
        <v>4281</v>
      </c>
      <c r="AS956" s="3">
        <v>4045</v>
      </c>
      <c r="AT956" s="3">
        <v>4110</v>
      </c>
      <c r="AU956" s="3">
        <v>3270</v>
      </c>
      <c r="AV956" s="3">
        <v>2840</v>
      </c>
      <c r="AW956" s="3">
        <v>2959</v>
      </c>
      <c r="AX956" s="3">
        <v>3211</v>
      </c>
      <c r="AY956" s="3">
        <v>3008</v>
      </c>
      <c r="AZ956" s="3">
        <v>5172</v>
      </c>
      <c r="BA956" s="3">
        <v>4879</v>
      </c>
      <c r="BB956" s="3">
        <v>4574</v>
      </c>
      <c r="BC956" s="3">
        <v>5306</v>
      </c>
      <c r="BD956" s="3">
        <v>3118</v>
      </c>
      <c r="BE956" s="3">
        <v>3967</v>
      </c>
      <c r="BF956" s="3">
        <v>4084</v>
      </c>
      <c r="BG956" s="3">
        <v>3508</v>
      </c>
      <c r="BH956" s="3">
        <v>4014</v>
      </c>
      <c r="BI956" s="3">
        <v>3934</v>
      </c>
      <c r="BJ956" s="3">
        <v>4986</v>
      </c>
      <c r="BK956" s="3">
        <v>5545</v>
      </c>
      <c r="BL956" s="3">
        <v>5029</v>
      </c>
      <c r="BM956" s="3">
        <v>5101</v>
      </c>
      <c r="BN956" s="3">
        <v>4780</v>
      </c>
    </row>
    <row r="957" spans="1:66" x14ac:dyDescent="0.25">
      <c r="A957" s="3" t="s">
        <v>1631</v>
      </c>
      <c r="B957" s="3" t="s">
        <v>21</v>
      </c>
      <c r="C957" s="3" t="s">
        <v>730</v>
      </c>
      <c r="D957" s="3">
        <v>2767</v>
      </c>
      <c r="E957" s="3">
        <v>2898</v>
      </c>
      <c r="F957" s="3">
        <v>3754</v>
      </c>
      <c r="G957" s="3">
        <v>3871</v>
      </c>
      <c r="H957" s="3">
        <v>3958</v>
      </c>
      <c r="I957" s="3">
        <v>4045</v>
      </c>
      <c r="J957" s="3">
        <v>2846</v>
      </c>
      <c r="K957" s="3">
        <v>4082</v>
      </c>
      <c r="L957" s="3">
        <v>4168</v>
      </c>
      <c r="M957" s="3">
        <v>4616</v>
      </c>
      <c r="N957" s="3">
        <v>4959</v>
      </c>
      <c r="O957" s="3">
        <v>5035</v>
      </c>
      <c r="P957" s="3">
        <v>5412</v>
      </c>
      <c r="Q957" s="3">
        <v>5153</v>
      </c>
      <c r="R957" s="3">
        <v>5550</v>
      </c>
      <c r="S957" s="3">
        <v>4167</v>
      </c>
      <c r="T957" s="3">
        <v>3405</v>
      </c>
      <c r="U957" s="3">
        <v>3497</v>
      </c>
      <c r="V957" s="3">
        <v>4232</v>
      </c>
      <c r="W957" s="3">
        <v>6488</v>
      </c>
      <c r="X957" s="3">
        <v>5871</v>
      </c>
      <c r="Y957" s="3">
        <v>4769</v>
      </c>
      <c r="Z957" s="3">
        <v>6118</v>
      </c>
      <c r="AA957" s="3">
        <v>6168</v>
      </c>
      <c r="AB957" s="3">
        <v>5581</v>
      </c>
      <c r="AC957" s="3">
        <v>6402</v>
      </c>
      <c r="AD957" s="3">
        <v>6350</v>
      </c>
      <c r="AE957" s="3">
        <v>7269</v>
      </c>
      <c r="AF957" s="3">
        <v>6389</v>
      </c>
      <c r="AG957" s="3">
        <v>6004</v>
      </c>
      <c r="AH957" s="3">
        <v>5577</v>
      </c>
      <c r="AI957" s="3">
        <v>6278</v>
      </c>
      <c r="AJ957" s="3">
        <v>7688</v>
      </c>
      <c r="AK957" s="3">
        <v>6741</v>
      </c>
      <c r="AL957" s="3">
        <v>6884</v>
      </c>
      <c r="AM957" s="3">
        <v>7160</v>
      </c>
      <c r="AN957" s="3">
        <v>5972</v>
      </c>
      <c r="AO957" s="3">
        <v>4494</v>
      </c>
      <c r="AP957" s="3">
        <v>5115</v>
      </c>
      <c r="AQ957" s="3">
        <v>6901</v>
      </c>
      <c r="AR957" s="3">
        <v>6306</v>
      </c>
      <c r="AS957" s="3">
        <v>6234</v>
      </c>
      <c r="AT957" s="3">
        <v>5764</v>
      </c>
      <c r="AU957" s="3">
        <v>6818</v>
      </c>
      <c r="AV957" s="3">
        <v>5873</v>
      </c>
      <c r="AW957" s="3">
        <v>5278</v>
      </c>
      <c r="AX957" s="3">
        <v>5896</v>
      </c>
      <c r="AY957" s="3">
        <v>5849</v>
      </c>
      <c r="AZ957" s="3">
        <v>9468</v>
      </c>
      <c r="BA957" s="3">
        <v>7706</v>
      </c>
      <c r="BB957" s="3">
        <v>7966</v>
      </c>
      <c r="BC957" s="3">
        <v>9031</v>
      </c>
      <c r="BD957" s="3">
        <v>6554</v>
      </c>
      <c r="BE957" s="3">
        <v>7565</v>
      </c>
      <c r="BF957" s="3">
        <v>7905</v>
      </c>
      <c r="BG957" s="3">
        <v>7553</v>
      </c>
      <c r="BH957" s="3">
        <v>8666</v>
      </c>
      <c r="BI957" s="3">
        <v>8465</v>
      </c>
      <c r="BJ957" s="3">
        <v>9306</v>
      </c>
      <c r="BK957" s="3">
        <v>10774</v>
      </c>
      <c r="BL957" s="3">
        <v>9927</v>
      </c>
      <c r="BM957" s="3">
        <v>10531</v>
      </c>
      <c r="BN957" s="3">
        <v>10932</v>
      </c>
    </row>
    <row r="958" spans="1:66" x14ac:dyDescent="0.25">
      <c r="A958" s="3" t="s">
        <v>1631</v>
      </c>
      <c r="B958" s="3" t="s">
        <v>21</v>
      </c>
      <c r="C958" s="3" t="s">
        <v>735</v>
      </c>
      <c r="D958" s="3">
        <v>2767</v>
      </c>
      <c r="E958" s="3">
        <v>2898</v>
      </c>
      <c r="F958" s="3">
        <v>3754</v>
      </c>
      <c r="G958" s="3">
        <v>3871</v>
      </c>
      <c r="H958" s="3">
        <v>3958</v>
      </c>
      <c r="I958" s="3">
        <v>4045</v>
      </c>
      <c r="J958" s="3">
        <v>2846</v>
      </c>
      <c r="K958" s="3">
        <v>4082</v>
      </c>
      <c r="L958" s="3">
        <v>4168</v>
      </c>
      <c r="M958" s="3">
        <v>4616</v>
      </c>
      <c r="N958" s="3">
        <v>4959</v>
      </c>
      <c r="O958" s="3">
        <v>5035</v>
      </c>
      <c r="P958" s="3">
        <v>5412</v>
      </c>
      <c r="Q958" s="3">
        <v>5153</v>
      </c>
      <c r="R958" s="3">
        <v>5550</v>
      </c>
      <c r="S958" s="3">
        <v>4167</v>
      </c>
      <c r="T958" s="3">
        <v>3405</v>
      </c>
      <c r="U958" s="3">
        <v>3497</v>
      </c>
      <c r="V958" s="3">
        <v>4232</v>
      </c>
      <c r="W958" s="3">
        <v>6488</v>
      </c>
      <c r="X958" s="3">
        <v>5871</v>
      </c>
      <c r="Y958" s="3">
        <v>4769</v>
      </c>
      <c r="Z958" s="3">
        <v>6118</v>
      </c>
      <c r="AA958" s="3">
        <v>6168</v>
      </c>
      <c r="AB958" s="3">
        <v>5581</v>
      </c>
      <c r="AC958" s="3">
        <v>6402</v>
      </c>
      <c r="AD958" s="3">
        <v>6350</v>
      </c>
      <c r="AE958" s="3">
        <v>7269</v>
      </c>
      <c r="AF958" s="3">
        <v>6389</v>
      </c>
      <c r="AG958" s="3">
        <v>6004</v>
      </c>
      <c r="AH958" s="3">
        <v>5577</v>
      </c>
      <c r="AI958" s="3">
        <v>6278</v>
      </c>
      <c r="AJ958" s="3">
        <v>7688</v>
      </c>
      <c r="AK958" s="3">
        <v>6741</v>
      </c>
      <c r="AL958" s="3">
        <v>6884</v>
      </c>
      <c r="AM958" s="3">
        <v>7160</v>
      </c>
      <c r="AN958" s="3">
        <v>5972</v>
      </c>
      <c r="AO958" s="3">
        <v>4494</v>
      </c>
      <c r="AP958" s="3">
        <v>5115</v>
      </c>
      <c r="AQ958" s="3">
        <v>6901</v>
      </c>
      <c r="AR958" s="3">
        <v>6306</v>
      </c>
      <c r="AS958" s="3">
        <v>6234</v>
      </c>
      <c r="AT958" s="3">
        <v>5764</v>
      </c>
      <c r="AU958" s="3">
        <v>6818</v>
      </c>
      <c r="AV958" s="3">
        <v>5873</v>
      </c>
      <c r="AW958" s="3">
        <v>5278</v>
      </c>
      <c r="AX958" s="3">
        <v>5896</v>
      </c>
      <c r="AY958" s="3">
        <v>5849</v>
      </c>
      <c r="AZ958" s="3">
        <v>9468</v>
      </c>
      <c r="BA958" s="3">
        <v>7706</v>
      </c>
      <c r="BB958" s="3">
        <v>7966</v>
      </c>
      <c r="BC958" s="3">
        <v>9031</v>
      </c>
      <c r="BD958" s="3">
        <v>6554</v>
      </c>
      <c r="BE958" s="3">
        <v>7565</v>
      </c>
      <c r="BF958" s="3">
        <v>7905</v>
      </c>
      <c r="BG958" s="3">
        <v>7553</v>
      </c>
      <c r="BH958" s="3">
        <v>8666</v>
      </c>
      <c r="BI958" s="3">
        <v>8465</v>
      </c>
      <c r="BJ958" s="3">
        <v>9306</v>
      </c>
      <c r="BK958" s="3">
        <v>10774</v>
      </c>
      <c r="BL958" s="3">
        <v>9927</v>
      </c>
      <c r="BM958" s="3">
        <v>10531</v>
      </c>
      <c r="BN958" s="3">
        <v>10932</v>
      </c>
    </row>
    <row r="959" spans="1:66" x14ac:dyDescent="0.25">
      <c r="A959" s="3" t="s">
        <v>1631</v>
      </c>
      <c r="B959" s="3" t="s">
        <v>21</v>
      </c>
      <c r="C959" s="3" t="s">
        <v>1532</v>
      </c>
      <c r="BE959" s="3">
        <v>7.8</v>
      </c>
      <c r="BF959" s="3">
        <v>14.6</v>
      </c>
      <c r="BG959" s="3">
        <v>9.4</v>
      </c>
      <c r="BH959" s="3">
        <v>12.3</v>
      </c>
      <c r="BI959" s="3">
        <v>13</v>
      </c>
      <c r="BJ959" s="3">
        <v>13.8</v>
      </c>
      <c r="BK959" s="3">
        <v>6.9</v>
      </c>
      <c r="BL959" s="3">
        <v>11.2</v>
      </c>
      <c r="BM959" s="3">
        <v>13.1</v>
      </c>
      <c r="BN959" s="3">
        <v>10</v>
      </c>
    </row>
    <row r="960" spans="1:66" x14ac:dyDescent="0.25">
      <c r="A960" s="3" t="s">
        <v>1631</v>
      </c>
      <c r="B960" s="3" t="s">
        <v>21</v>
      </c>
      <c r="C960" s="3" t="s">
        <v>1381</v>
      </c>
      <c r="AZ960" s="3">
        <v>216</v>
      </c>
      <c r="BA960" s="3">
        <v>216</v>
      </c>
      <c r="BB960" s="3">
        <v>216</v>
      </c>
      <c r="BC960" s="3">
        <v>216</v>
      </c>
      <c r="BD960" s="3">
        <v>216</v>
      </c>
      <c r="BE960" s="3">
        <v>216</v>
      </c>
      <c r="BF960" s="3">
        <v>216</v>
      </c>
      <c r="BG960" s="3">
        <v>216</v>
      </c>
      <c r="BH960" s="3">
        <v>216</v>
      </c>
      <c r="BI960" s="3">
        <v>216</v>
      </c>
      <c r="BJ960" s="3">
        <v>216</v>
      </c>
      <c r="BK960" s="3">
        <v>216</v>
      </c>
      <c r="BL960" s="3">
        <v>216</v>
      </c>
      <c r="BM960" s="3">
        <v>216</v>
      </c>
      <c r="BN960" s="3">
        <v>216</v>
      </c>
    </row>
    <row r="961" spans="1:66" x14ac:dyDescent="0.25">
      <c r="A961" s="3" t="s">
        <v>1631</v>
      </c>
      <c r="B961" s="3" t="s">
        <v>21</v>
      </c>
      <c r="C961" s="3" t="s">
        <v>1534</v>
      </c>
      <c r="AZ961" s="3">
        <v>30.5</v>
      </c>
      <c r="BA961" s="3">
        <v>27</v>
      </c>
      <c r="BB961" s="3">
        <v>27.8</v>
      </c>
      <c r="BC961" s="3">
        <v>38.5</v>
      </c>
      <c r="BD961" s="3">
        <v>28.1</v>
      </c>
      <c r="BE961" s="3">
        <v>24.8</v>
      </c>
      <c r="BF961" s="3">
        <v>25.7</v>
      </c>
      <c r="BG961" s="3">
        <v>27.4</v>
      </c>
      <c r="BH961" s="3">
        <v>30</v>
      </c>
      <c r="BI961" s="3">
        <v>28.7</v>
      </c>
      <c r="BJ961" s="3">
        <v>29.3</v>
      </c>
      <c r="BK961" s="3">
        <v>26</v>
      </c>
      <c r="BL961" s="3">
        <v>26.9</v>
      </c>
      <c r="BM961" s="3">
        <v>25.1</v>
      </c>
      <c r="BN961" s="3">
        <v>22.2</v>
      </c>
    </row>
    <row r="962" spans="1:66" x14ac:dyDescent="0.25">
      <c r="A962" s="3" t="s">
        <v>1631</v>
      </c>
      <c r="B962" s="3" t="s">
        <v>21</v>
      </c>
      <c r="C962" s="3" t="s">
        <v>1383</v>
      </c>
      <c r="AZ962" s="3">
        <v>2720</v>
      </c>
      <c r="BA962" s="3">
        <v>2720</v>
      </c>
      <c r="BB962" s="3">
        <v>2720</v>
      </c>
      <c r="BC962" s="3">
        <v>2720</v>
      </c>
      <c r="BD962" s="3">
        <v>2720</v>
      </c>
      <c r="BE962" s="3">
        <v>2719</v>
      </c>
      <c r="BF962" s="3">
        <v>2721</v>
      </c>
      <c r="BG962" s="3">
        <v>2721</v>
      </c>
      <c r="BH962" s="3">
        <v>2721</v>
      </c>
      <c r="BI962" s="3">
        <v>2721</v>
      </c>
      <c r="BJ962" s="3">
        <v>2721</v>
      </c>
      <c r="BK962" s="3">
        <v>2721</v>
      </c>
      <c r="BL962" s="3">
        <v>2721</v>
      </c>
      <c r="BM962" s="3">
        <v>2721</v>
      </c>
      <c r="BN962" s="3">
        <v>2720</v>
      </c>
    </row>
    <row r="963" spans="1:66" x14ac:dyDescent="0.25">
      <c r="A963" s="3" t="s">
        <v>1631</v>
      </c>
      <c r="B963" s="3" t="s">
        <v>21</v>
      </c>
      <c r="C963" s="3" t="s">
        <v>627</v>
      </c>
      <c r="D963" s="3">
        <v>0</v>
      </c>
      <c r="E963" s="3">
        <v>0</v>
      </c>
      <c r="F963" s="3">
        <v>0</v>
      </c>
      <c r="G963" s="3">
        <v>0</v>
      </c>
      <c r="H963" s="3">
        <v>0</v>
      </c>
      <c r="I963" s="3">
        <v>0</v>
      </c>
      <c r="J963" s="3">
        <v>0</v>
      </c>
      <c r="K963" s="3">
        <v>0</v>
      </c>
      <c r="L963" s="3">
        <v>0</v>
      </c>
      <c r="M963" s="3">
        <v>0</v>
      </c>
      <c r="N963" s="3">
        <v>0</v>
      </c>
      <c r="O963" s="3">
        <v>0</v>
      </c>
      <c r="P963" s="3">
        <v>0</v>
      </c>
      <c r="Q963" s="3">
        <v>0</v>
      </c>
      <c r="R963" s="3">
        <v>0</v>
      </c>
      <c r="S963" s="3">
        <v>0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3">
        <v>0</v>
      </c>
      <c r="AS963" s="3">
        <v>0</v>
      </c>
      <c r="AT963" s="3">
        <v>0</v>
      </c>
      <c r="AU963" s="3">
        <v>0</v>
      </c>
      <c r="AV963" s="3">
        <v>0</v>
      </c>
      <c r="AW963" s="3">
        <v>0</v>
      </c>
      <c r="AX963" s="3">
        <v>0</v>
      </c>
      <c r="AY963" s="3">
        <v>0</v>
      </c>
      <c r="AZ963" s="3">
        <v>0</v>
      </c>
      <c r="BA963" s="3">
        <v>0</v>
      </c>
      <c r="BB963" s="3">
        <v>0</v>
      </c>
      <c r="BC963" s="3">
        <v>0</v>
      </c>
      <c r="BD963" s="3">
        <v>0</v>
      </c>
      <c r="BE963" s="3">
        <v>0</v>
      </c>
      <c r="BF963" s="3">
        <v>0</v>
      </c>
      <c r="BG963" s="3">
        <v>0</v>
      </c>
      <c r="BH963" s="3">
        <v>0</v>
      </c>
      <c r="BI963" s="3">
        <v>0</v>
      </c>
      <c r="BJ963" s="3">
        <v>0</v>
      </c>
      <c r="BK963" s="3">
        <v>0</v>
      </c>
      <c r="BL963" s="3">
        <v>0</v>
      </c>
      <c r="BM963" s="3">
        <v>0</v>
      </c>
      <c r="BN963" s="3">
        <v>0</v>
      </c>
    </row>
    <row r="964" spans="1:66" x14ac:dyDescent="0.25">
      <c r="A964" s="3" t="s">
        <v>1631</v>
      </c>
      <c r="B964" s="3" t="s">
        <v>21</v>
      </c>
      <c r="C964" s="3" t="s">
        <v>625</v>
      </c>
      <c r="D964" s="3">
        <v>10201</v>
      </c>
      <c r="E964" s="3">
        <v>10010</v>
      </c>
      <c r="F964" s="3">
        <v>9973</v>
      </c>
      <c r="G964" s="3">
        <v>10037</v>
      </c>
      <c r="H964" s="3">
        <v>9843</v>
      </c>
      <c r="I964" s="3">
        <v>15146</v>
      </c>
      <c r="J964" s="3">
        <v>17815</v>
      </c>
      <c r="K964" s="3">
        <v>17087</v>
      </c>
      <c r="L964" s="3">
        <v>19432</v>
      </c>
      <c r="M964" s="3">
        <v>20687</v>
      </c>
      <c r="N964" s="3">
        <v>20952</v>
      </c>
      <c r="O964" s="3">
        <v>22636</v>
      </c>
      <c r="P964" s="3">
        <v>23101</v>
      </c>
      <c r="Q964" s="3">
        <v>24521</v>
      </c>
      <c r="R964" s="3">
        <v>25228</v>
      </c>
      <c r="S964" s="3">
        <v>24701</v>
      </c>
      <c r="T964" s="3">
        <v>25803</v>
      </c>
      <c r="U964" s="3">
        <v>22500</v>
      </c>
      <c r="V964" s="3">
        <v>23917</v>
      </c>
      <c r="W964" s="3">
        <v>24704</v>
      </c>
      <c r="X964" s="3">
        <v>33507</v>
      </c>
      <c r="Y964" s="3">
        <v>23161</v>
      </c>
      <c r="Z964" s="3">
        <v>23883</v>
      </c>
      <c r="AA964" s="3">
        <v>49362</v>
      </c>
      <c r="AB964" s="3">
        <v>53446</v>
      </c>
      <c r="AC964" s="3">
        <v>47672</v>
      </c>
      <c r="AD964" s="3">
        <v>49289</v>
      </c>
      <c r="AE964" s="3">
        <v>34527</v>
      </c>
      <c r="AF964" s="3">
        <v>26515</v>
      </c>
      <c r="AG964" s="3">
        <v>26876</v>
      </c>
      <c r="AH964" s="3">
        <v>25309</v>
      </c>
      <c r="AI964" s="3">
        <v>22982</v>
      </c>
      <c r="AJ964" s="3">
        <v>22590</v>
      </c>
      <c r="AK964" s="3">
        <v>22850</v>
      </c>
      <c r="AL964" s="3">
        <v>25131</v>
      </c>
      <c r="AM964" s="3">
        <v>28280</v>
      </c>
      <c r="AN964" s="3">
        <v>31439</v>
      </c>
      <c r="AO964" s="3">
        <v>41113</v>
      </c>
      <c r="AP964" s="3">
        <v>37430</v>
      </c>
      <c r="AQ964" s="3">
        <v>33297</v>
      </c>
      <c r="AR964" s="3">
        <v>28505</v>
      </c>
      <c r="AS964" s="3">
        <v>26012</v>
      </c>
      <c r="AT964" s="3">
        <v>25342</v>
      </c>
      <c r="AU964" s="3">
        <v>24140</v>
      </c>
      <c r="AV964" s="3">
        <v>23792</v>
      </c>
      <c r="AW964" s="3">
        <v>21871</v>
      </c>
      <c r="AX964" s="3">
        <v>23177</v>
      </c>
      <c r="AY964" s="3">
        <v>22511</v>
      </c>
      <c r="AZ964" s="3">
        <v>24859</v>
      </c>
      <c r="BA964" s="3">
        <v>21930</v>
      </c>
      <c r="BB964" s="3">
        <v>22595</v>
      </c>
      <c r="BC964" s="3">
        <v>31302</v>
      </c>
      <c r="BD964" s="3">
        <v>22918</v>
      </c>
      <c r="BE964" s="3">
        <v>20181</v>
      </c>
      <c r="BF964" s="3">
        <v>20876</v>
      </c>
      <c r="BG964" s="3">
        <v>22300</v>
      </c>
      <c r="BH964" s="3">
        <v>24456</v>
      </c>
      <c r="BI964" s="3">
        <v>23310</v>
      </c>
      <c r="BJ964" s="3">
        <v>23823</v>
      </c>
      <c r="BK964" s="3">
        <v>21170</v>
      </c>
      <c r="BL964" s="3">
        <v>21917</v>
      </c>
      <c r="BM964" s="3">
        <v>20379</v>
      </c>
      <c r="BN964" s="3">
        <v>18075</v>
      </c>
    </row>
    <row r="965" spans="1:66" x14ac:dyDescent="0.25">
      <c r="A965" s="3" t="s">
        <v>1631</v>
      </c>
      <c r="B965" s="3" t="s">
        <v>21</v>
      </c>
      <c r="C965" s="3" t="s">
        <v>251</v>
      </c>
      <c r="D965" s="3">
        <v>0</v>
      </c>
      <c r="E965" s="3">
        <v>0</v>
      </c>
      <c r="F965" s="3">
        <v>0</v>
      </c>
      <c r="G965" s="3">
        <v>0</v>
      </c>
      <c r="H965" s="3">
        <v>0</v>
      </c>
      <c r="I965" s="3">
        <v>0</v>
      </c>
      <c r="J965" s="3">
        <v>0</v>
      </c>
      <c r="K965" s="3">
        <v>0</v>
      </c>
      <c r="L965" s="3">
        <v>29</v>
      </c>
      <c r="M965" s="3">
        <v>36</v>
      </c>
      <c r="N965" s="3">
        <v>46</v>
      </c>
      <c r="O965" s="3">
        <v>31</v>
      </c>
      <c r="P965" s="3">
        <v>44</v>
      </c>
      <c r="Q965" s="3">
        <v>36</v>
      </c>
      <c r="R965" s="3">
        <v>23</v>
      </c>
      <c r="S965" s="3">
        <v>49</v>
      </c>
      <c r="T965" s="3">
        <v>55</v>
      </c>
      <c r="U965" s="3">
        <v>10</v>
      </c>
      <c r="V965" s="3">
        <v>37</v>
      </c>
      <c r="W965" s="3">
        <v>54</v>
      </c>
      <c r="X965" s="3">
        <v>52</v>
      </c>
      <c r="Y965" s="3">
        <v>52</v>
      </c>
      <c r="Z965" s="3">
        <v>52</v>
      </c>
      <c r="AA965" s="3">
        <v>52</v>
      </c>
      <c r="AB965" s="3">
        <v>52</v>
      </c>
      <c r="AC965" s="3">
        <v>52</v>
      </c>
      <c r="AD965" s="3">
        <v>52</v>
      </c>
      <c r="AE965" s="3">
        <v>52</v>
      </c>
      <c r="AF965" s="3">
        <v>52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3">
        <v>0</v>
      </c>
      <c r="AS965" s="3">
        <v>0</v>
      </c>
      <c r="AT965" s="3">
        <v>0</v>
      </c>
      <c r="AU965" s="3">
        <v>0</v>
      </c>
      <c r="AV965" s="3">
        <v>0</v>
      </c>
      <c r="AW965" s="3">
        <v>0</v>
      </c>
      <c r="AX965" s="3">
        <v>0</v>
      </c>
      <c r="AY965" s="3">
        <v>0</v>
      </c>
      <c r="AZ965" s="3">
        <v>0</v>
      </c>
      <c r="BA965" s="3">
        <v>0</v>
      </c>
      <c r="BB965" s="3">
        <v>0</v>
      </c>
      <c r="BC965" s="3">
        <v>0</v>
      </c>
      <c r="BD965" s="3">
        <v>0</v>
      </c>
      <c r="BE965" s="3">
        <v>0</v>
      </c>
      <c r="BF965" s="3">
        <v>0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</row>
    <row r="966" spans="1:66" x14ac:dyDescent="0.25">
      <c r="A966" s="3" t="s">
        <v>1631</v>
      </c>
      <c r="B966" s="3" t="s">
        <v>21</v>
      </c>
      <c r="C966" s="3" t="s">
        <v>622</v>
      </c>
      <c r="D966" s="3">
        <v>10201</v>
      </c>
      <c r="E966" s="3">
        <v>10010</v>
      </c>
      <c r="F966" s="3">
        <v>9973</v>
      </c>
      <c r="G966" s="3">
        <v>10037</v>
      </c>
      <c r="H966" s="3">
        <v>9843</v>
      </c>
      <c r="I966" s="3">
        <v>15146</v>
      </c>
      <c r="J966" s="3">
        <v>17815</v>
      </c>
      <c r="K966" s="3">
        <v>17087</v>
      </c>
      <c r="L966" s="3">
        <v>19462</v>
      </c>
      <c r="M966" s="3">
        <v>20723</v>
      </c>
      <c r="N966" s="3">
        <v>20997</v>
      </c>
      <c r="O966" s="3">
        <v>22667</v>
      </c>
      <c r="P966" s="3">
        <v>23145</v>
      </c>
      <c r="Q966" s="3">
        <v>24558</v>
      </c>
      <c r="R966" s="3">
        <v>25250</v>
      </c>
      <c r="S966" s="3">
        <v>24750</v>
      </c>
      <c r="T966" s="3">
        <v>25858</v>
      </c>
      <c r="U966" s="3">
        <v>22510</v>
      </c>
      <c r="V966" s="3">
        <v>23954</v>
      </c>
      <c r="W966" s="3">
        <v>24758</v>
      </c>
      <c r="X966" s="3">
        <v>33559</v>
      </c>
      <c r="Y966" s="3">
        <v>23213</v>
      </c>
      <c r="Z966" s="3">
        <v>23935</v>
      </c>
      <c r="AA966" s="3">
        <v>49414</v>
      </c>
      <c r="AB966" s="3">
        <v>53498</v>
      </c>
      <c r="AC966" s="3">
        <v>47724</v>
      </c>
      <c r="AD966" s="3">
        <v>49341</v>
      </c>
      <c r="AE966" s="3">
        <v>34579</v>
      </c>
      <c r="AF966" s="3">
        <v>26567</v>
      </c>
      <c r="AG966" s="3">
        <v>26876</v>
      </c>
      <c r="AH966" s="3">
        <v>25309</v>
      </c>
      <c r="AI966" s="3">
        <v>22982</v>
      </c>
      <c r="AJ966" s="3">
        <v>22590</v>
      </c>
      <c r="AK966" s="3">
        <v>22850</v>
      </c>
      <c r="AL966" s="3">
        <v>25131</v>
      </c>
      <c r="AM966" s="3">
        <v>28280</v>
      </c>
      <c r="AN966" s="3">
        <v>31439</v>
      </c>
      <c r="AO966" s="3">
        <v>41113</v>
      </c>
      <c r="AP966" s="3">
        <v>37430</v>
      </c>
      <c r="AQ966" s="3">
        <v>33297</v>
      </c>
      <c r="AR966" s="3">
        <v>28505</v>
      </c>
      <c r="AS966" s="3">
        <v>26012</v>
      </c>
      <c r="AT966" s="3">
        <v>25342</v>
      </c>
      <c r="AU966" s="3">
        <v>24140</v>
      </c>
      <c r="AV966" s="3">
        <v>23792</v>
      </c>
      <c r="AW966" s="3">
        <v>21871</v>
      </c>
      <c r="AX966" s="3">
        <v>23177</v>
      </c>
      <c r="AY966" s="3">
        <v>22511</v>
      </c>
      <c r="AZ966" s="3">
        <v>24859</v>
      </c>
      <c r="BA966" s="3">
        <v>21930</v>
      </c>
      <c r="BB966" s="3">
        <v>22595</v>
      </c>
      <c r="BC966" s="3">
        <v>31302</v>
      </c>
      <c r="BD966" s="3">
        <v>22918</v>
      </c>
      <c r="BE966" s="3">
        <v>20181</v>
      </c>
      <c r="BF966" s="3">
        <v>20876</v>
      </c>
      <c r="BG966" s="3">
        <v>22300</v>
      </c>
      <c r="BH966" s="3">
        <v>24456</v>
      </c>
      <c r="BI966" s="3">
        <v>23310</v>
      </c>
      <c r="BJ966" s="3">
        <v>23823</v>
      </c>
      <c r="BK966" s="3">
        <v>21170</v>
      </c>
      <c r="BL966" s="3">
        <v>21917</v>
      </c>
      <c r="BM966" s="3">
        <v>20379</v>
      </c>
      <c r="BN966" s="3">
        <v>18075</v>
      </c>
    </row>
    <row r="967" spans="1:66" x14ac:dyDescent="0.25">
      <c r="A967" s="3" t="s">
        <v>1631</v>
      </c>
      <c r="B967" s="3" t="s">
        <v>21</v>
      </c>
      <c r="C967" s="3" t="s">
        <v>404</v>
      </c>
      <c r="D967" s="3">
        <v>0</v>
      </c>
      <c r="E967" s="3">
        <v>0</v>
      </c>
      <c r="F967" s="3">
        <v>0</v>
      </c>
      <c r="G967" s="3">
        <v>0</v>
      </c>
      <c r="H967" s="3">
        <v>0</v>
      </c>
      <c r="I967" s="3">
        <v>0</v>
      </c>
      <c r="J967" s="3">
        <v>0</v>
      </c>
      <c r="K967" s="3">
        <v>0</v>
      </c>
      <c r="L967" s="3">
        <v>29</v>
      </c>
      <c r="M967" s="3">
        <v>36</v>
      </c>
      <c r="N967" s="3">
        <v>46</v>
      </c>
      <c r="O967" s="3">
        <v>31</v>
      </c>
      <c r="P967" s="3">
        <v>44</v>
      </c>
      <c r="Q967" s="3">
        <v>36</v>
      </c>
      <c r="R967" s="3">
        <v>23</v>
      </c>
      <c r="S967" s="3">
        <v>49</v>
      </c>
      <c r="T967" s="3">
        <v>55</v>
      </c>
      <c r="U967" s="3">
        <v>10</v>
      </c>
      <c r="V967" s="3">
        <v>37</v>
      </c>
      <c r="W967" s="3">
        <v>54</v>
      </c>
      <c r="X967" s="3">
        <v>52</v>
      </c>
      <c r="Y967" s="3">
        <v>52</v>
      </c>
      <c r="Z967" s="3">
        <v>52</v>
      </c>
      <c r="AA967" s="3">
        <v>52</v>
      </c>
      <c r="AB967" s="3">
        <v>52</v>
      </c>
      <c r="AC967" s="3">
        <v>52</v>
      </c>
      <c r="AD967" s="3">
        <v>52</v>
      </c>
      <c r="AE967" s="3">
        <v>52</v>
      </c>
      <c r="AF967" s="3">
        <v>52</v>
      </c>
      <c r="AG967" s="3">
        <v>0</v>
      </c>
      <c r="AH967" s="3">
        <v>0</v>
      </c>
      <c r="AI967" s="3">
        <v>0</v>
      </c>
      <c r="AJ967" s="3">
        <v>0</v>
      </c>
      <c r="AK967" s="3">
        <v>0</v>
      </c>
      <c r="AL967" s="3">
        <v>0</v>
      </c>
      <c r="AM967" s="3">
        <v>0</v>
      </c>
      <c r="AN967" s="3">
        <v>0</v>
      </c>
      <c r="AO967" s="3">
        <v>0</v>
      </c>
      <c r="AP967" s="3">
        <v>0</v>
      </c>
      <c r="AQ967" s="3">
        <v>0</v>
      </c>
      <c r="AR967" s="3">
        <v>0</v>
      </c>
      <c r="AS967" s="3">
        <v>0</v>
      </c>
      <c r="AT967" s="3">
        <v>0</v>
      </c>
      <c r="AU967" s="3">
        <v>0</v>
      </c>
      <c r="AV967" s="3">
        <v>0</v>
      </c>
      <c r="AW967" s="3">
        <v>0</v>
      </c>
      <c r="AX967" s="3">
        <v>0</v>
      </c>
      <c r="AY967" s="3">
        <v>0</v>
      </c>
      <c r="AZ967" s="3">
        <v>0</v>
      </c>
      <c r="BA967" s="3">
        <v>0</v>
      </c>
      <c r="BB967" s="3">
        <v>0</v>
      </c>
      <c r="BC967" s="3">
        <v>0</v>
      </c>
      <c r="BD967" s="3">
        <v>0</v>
      </c>
      <c r="BE967" s="3">
        <v>0</v>
      </c>
      <c r="BF967" s="3">
        <v>0</v>
      </c>
      <c r="BG967" s="3">
        <v>0</v>
      </c>
      <c r="BH967" s="3">
        <v>0</v>
      </c>
      <c r="BI967" s="3">
        <v>0</v>
      </c>
      <c r="BJ967" s="3">
        <v>0</v>
      </c>
      <c r="BK967" s="3">
        <v>0</v>
      </c>
      <c r="BL967" s="3">
        <v>0</v>
      </c>
      <c r="BM967" s="3">
        <v>0</v>
      </c>
      <c r="BN967" s="3">
        <v>0</v>
      </c>
    </row>
    <row r="968" spans="1:66" x14ac:dyDescent="0.25">
      <c r="A968" s="3" t="s">
        <v>1631</v>
      </c>
      <c r="B968" s="3" t="s">
        <v>21</v>
      </c>
      <c r="C968" s="3" t="s">
        <v>774</v>
      </c>
      <c r="BB968" s="3">
        <v>0</v>
      </c>
      <c r="BC968" s="3">
        <v>0</v>
      </c>
      <c r="BD968" s="3">
        <v>0</v>
      </c>
      <c r="BE968" s="3">
        <v>0</v>
      </c>
      <c r="BF968" s="3">
        <v>0</v>
      </c>
      <c r="BG968" s="3">
        <v>0</v>
      </c>
      <c r="BH968" s="3">
        <v>0</v>
      </c>
      <c r="BI968" s="3">
        <v>0</v>
      </c>
      <c r="BJ968" s="3">
        <v>0</v>
      </c>
      <c r="BK968" s="3">
        <v>0</v>
      </c>
      <c r="BL968" s="3">
        <v>0</v>
      </c>
      <c r="BM968" s="3">
        <v>0</v>
      </c>
      <c r="BN968" s="3">
        <v>0</v>
      </c>
    </row>
    <row r="969" spans="1:66" x14ac:dyDescent="0.25">
      <c r="A969" s="3" t="s">
        <v>1631</v>
      </c>
      <c r="B969" s="3" t="s">
        <v>21</v>
      </c>
      <c r="C969" s="3" t="s">
        <v>776</v>
      </c>
      <c r="BB969" s="3">
        <v>0</v>
      </c>
      <c r="BC969" s="3">
        <v>0</v>
      </c>
      <c r="BD969" s="3">
        <v>0</v>
      </c>
      <c r="BE969" s="3">
        <v>0</v>
      </c>
      <c r="BF969" s="3">
        <v>0</v>
      </c>
      <c r="BG969" s="3">
        <v>0</v>
      </c>
      <c r="BH969" s="3">
        <v>0</v>
      </c>
      <c r="BI969" s="3">
        <v>0</v>
      </c>
      <c r="BJ969" s="3">
        <v>0</v>
      </c>
      <c r="BK969" s="3">
        <v>0</v>
      </c>
      <c r="BL969" s="3">
        <v>0</v>
      </c>
      <c r="BM969" s="3">
        <v>0</v>
      </c>
      <c r="BN969" s="3">
        <v>0</v>
      </c>
    </row>
    <row r="970" spans="1:66" x14ac:dyDescent="0.25">
      <c r="A970" s="3" t="s">
        <v>1631</v>
      </c>
      <c r="B970" s="3" t="s">
        <v>21</v>
      </c>
      <c r="C970" s="3" t="s">
        <v>778</v>
      </c>
      <c r="BB970" s="3">
        <v>0</v>
      </c>
      <c r="BC970" s="3">
        <v>0</v>
      </c>
      <c r="BD970" s="3">
        <v>0</v>
      </c>
      <c r="BE970" s="3">
        <v>0</v>
      </c>
      <c r="BF970" s="3">
        <v>0</v>
      </c>
      <c r="BG970" s="3">
        <v>0</v>
      </c>
      <c r="BH970" s="3">
        <v>0</v>
      </c>
      <c r="BI970" s="3">
        <v>0</v>
      </c>
      <c r="BJ970" s="3">
        <v>0</v>
      </c>
      <c r="BK970" s="3">
        <v>0</v>
      </c>
      <c r="BL970" s="3">
        <v>0</v>
      </c>
      <c r="BM970" s="3">
        <v>0</v>
      </c>
      <c r="BN970" s="3">
        <v>0</v>
      </c>
    </row>
    <row r="971" spans="1:66" x14ac:dyDescent="0.25">
      <c r="A971" s="3" t="s">
        <v>1631</v>
      </c>
      <c r="B971" s="3" t="s">
        <v>21</v>
      </c>
      <c r="C971" s="3" t="s">
        <v>780</v>
      </c>
      <c r="BB971" s="3">
        <v>0</v>
      </c>
      <c r="BC971" s="3">
        <v>0</v>
      </c>
      <c r="BD971" s="3">
        <v>0</v>
      </c>
      <c r="BE971" s="3">
        <v>0</v>
      </c>
      <c r="BF971" s="3">
        <v>0</v>
      </c>
      <c r="BG971" s="3">
        <v>0</v>
      </c>
      <c r="BH971" s="3">
        <v>0</v>
      </c>
      <c r="BI971" s="3">
        <v>0</v>
      </c>
      <c r="BJ971" s="3">
        <v>0</v>
      </c>
      <c r="BK971" s="3">
        <v>0</v>
      </c>
      <c r="BL971" s="3">
        <v>0</v>
      </c>
      <c r="BM971" s="3">
        <v>0</v>
      </c>
      <c r="BN971" s="3">
        <v>0</v>
      </c>
    </row>
    <row r="972" spans="1:66" x14ac:dyDescent="0.25">
      <c r="A972" s="3" t="s">
        <v>1631</v>
      </c>
      <c r="B972" s="3" t="s">
        <v>21</v>
      </c>
      <c r="C972" s="3" t="s">
        <v>620</v>
      </c>
      <c r="D972" s="3">
        <v>25325</v>
      </c>
      <c r="E972" s="3">
        <v>27428</v>
      </c>
      <c r="F972" s="3">
        <v>30281</v>
      </c>
      <c r="G972" s="3">
        <v>31014</v>
      </c>
      <c r="H972" s="3">
        <v>32458</v>
      </c>
      <c r="I972" s="3">
        <v>30065</v>
      </c>
      <c r="J972" s="3">
        <v>32417</v>
      </c>
      <c r="K972" s="3">
        <v>38384</v>
      </c>
      <c r="L972" s="3">
        <v>44162</v>
      </c>
      <c r="M972" s="3">
        <v>40765</v>
      </c>
      <c r="N972" s="3">
        <v>36391</v>
      </c>
      <c r="O972" s="3">
        <v>37050</v>
      </c>
      <c r="P972" s="3">
        <v>36961</v>
      </c>
      <c r="Q972" s="3">
        <v>38951</v>
      </c>
      <c r="R972" s="3">
        <v>39112</v>
      </c>
      <c r="S972" s="3">
        <v>38586</v>
      </c>
      <c r="T972" s="3">
        <v>36798</v>
      </c>
      <c r="U972" s="3">
        <v>39602</v>
      </c>
      <c r="V972" s="3">
        <v>40987</v>
      </c>
      <c r="W972" s="3">
        <v>43360</v>
      </c>
      <c r="X972" s="3">
        <v>43937</v>
      </c>
      <c r="Y972" s="3">
        <v>41601</v>
      </c>
      <c r="Z972" s="3">
        <v>42564</v>
      </c>
      <c r="AA972" s="3">
        <v>39107</v>
      </c>
      <c r="AB972" s="3">
        <v>44211</v>
      </c>
      <c r="AC972" s="3">
        <v>39421</v>
      </c>
      <c r="AD972" s="3">
        <v>42580</v>
      </c>
      <c r="AE972" s="3">
        <v>46404</v>
      </c>
      <c r="AF972" s="3">
        <v>47010</v>
      </c>
      <c r="AG972" s="3">
        <v>45292</v>
      </c>
      <c r="AH972" s="3">
        <v>47306</v>
      </c>
      <c r="AI972" s="3">
        <v>53729</v>
      </c>
      <c r="AJ972" s="3">
        <v>46426</v>
      </c>
      <c r="AK972" s="3">
        <v>44237</v>
      </c>
      <c r="AL972" s="3">
        <v>41933</v>
      </c>
      <c r="AM972" s="3">
        <v>43015</v>
      </c>
      <c r="AN972" s="3">
        <v>44912</v>
      </c>
      <c r="AO972" s="3">
        <v>45232</v>
      </c>
      <c r="AP972" s="3">
        <v>49197</v>
      </c>
      <c r="AQ972" s="3">
        <v>54588</v>
      </c>
      <c r="AR972" s="3">
        <v>59156</v>
      </c>
      <c r="AS972" s="3">
        <v>56211</v>
      </c>
      <c r="AT972" s="3">
        <v>58649</v>
      </c>
      <c r="AU972" s="3">
        <v>60388</v>
      </c>
      <c r="AV972" s="3">
        <v>46810</v>
      </c>
      <c r="AW972" s="3">
        <v>45463</v>
      </c>
      <c r="AX972" s="3">
        <v>43776</v>
      </c>
      <c r="AY972" s="3">
        <v>37490</v>
      </c>
      <c r="AZ972" s="3">
        <v>38348</v>
      </c>
      <c r="BA972" s="3">
        <v>26569</v>
      </c>
      <c r="BB972" s="3">
        <v>72361</v>
      </c>
      <c r="BC972" s="3">
        <v>74309</v>
      </c>
      <c r="BD972" s="3">
        <v>72748</v>
      </c>
      <c r="BE972" s="3">
        <v>73509</v>
      </c>
      <c r="BF972" s="3">
        <v>74873</v>
      </c>
      <c r="BG972" s="3">
        <v>75563</v>
      </c>
      <c r="BH972" s="3">
        <v>75338</v>
      </c>
      <c r="BI972" s="3">
        <v>78738</v>
      </c>
      <c r="BJ972" s="3">
        <v>76176</v>
      </c>
      <c r="BK972" s="3">
        <v>79145</v>
      </c>
      <c r="BL972" s="3">
        <v>55659</v>
      </c>
      <c r="BM972" s="3">
        <v>72094</v>
      </c>
      <c r="BN972" s="3">
        <v>74606</v>
      </c>
    </row>
    <row r="973" spans="1:66" x14ac:dyDescent="0.25">
      <c r="A973" s="3" t="s">
        <v>1631</v>
      </c>
      <c r="B973" s="3" t="s">
        <v>21</v>
      </c>
      <c r="C973" s="3" t="s">
        <v>618</v>
      </c>
      <c r="D973" s="3">
        <v>25325</v>
      </c>
      <c r="E973" s="3">
        <v>27428</v>
      </c>
      <c r="F973" s="3">
        <v>30281</v>
      </c>
      <c r="G973" s="3">
        <v>31014</v>
      </c>
      <c r="H973" s="3">
        <v>32458</v>
      </c>
      <c r="I973" s="3">
        <v>30065</v>
      </c>
      <c r="J973" s="3">
        <v>32417</v>
      </c>
      <c r="K973" s="3">
        <v>38384</v>
      </c>
      <c r="L973" s="3">
        <v>44162</v>
      </c>
      <c r="M973" s="3">
        <v>40765</v>
      </c>
      <c r="N973" s="3">
        <v>36391</v>
      </c>
      <c r="O973" s="3">
        <v>37050</v>
      </c>
      <c r="P973" s="3">
        <v>38219</v>
      </c>
      <c r="Q973" s="3">
        <v>39858</v>
      </c>
      <c r="R973" s="3">
        <v>39849</v>
      </c>
      <c r="S973" s="3">
        <v>39039</v>
      </c>
      <c r="T973" s="3">
        <v>36798</v>
      </c>
      <c r="U973" s="3">
        <v>39602</v>
      </c>
      <c r="V973" s="3">
        <v>40987</v>
      </c>
      <c r="W973" s="3">
        <v>43360</v>
      </c>
      <c r="X973" s="3">
        <v>43937</v>
      </c>
      <c r="Y973" s="3">
        <v>41601</v>
      </c>
      <c r="Z973" s="3">
        <v>42564</v>
      </c>
      <c r="AA973" s="3">
        <v>39107</v>
      </c>
      <c r="AB973" s="3">
        <v>44211</v>
      </c>
      <c r="AC973" s="3">
        <v>39421</v>
      </c>
      <c r="AD973" s="3">
        <v>42580</v>
      </c>
      <c r="AE973" s="3">
        <v>46404</v>
      </c>
      <c r="AF973" s="3">
        <v>47010</v>
      </c>
      <c r="AG973" s="3">
        <v>45292</v>
      </c>
      <c r="AH973" s="3">
        <v>47306</v>
      </c>
      <c r="AI973" s="3">
        <v>53729</v>
      </c>
      <c r="AJ973" s="3">
        <v>46426</v>
      </c>
      <c r="AK973" s="3">
        <v>44237</v>
      </c>
      <c r="AL973" s="3">
        <v>41933</v>
      </c>
      <c r="AM973" s="3">
        <v>43015</v>
      </c>
      <c r="AN973" s="3">
        <v>44912</v>
      </c>
      <c r="AO973" s="3">
        <v>45232</v>
      </c>
      <c r="AP973" s="3">
        <v>49197</v>
      </c>
      <c r="AQ973" s="3">
        <v>54588</v>
      </c>
      <c r="AR973" s="3">
        <v>59156</v>
      </c>
      <c r="AS973" s="3">
        <v>56211</v>
      </c>
      <c r="AT973" s="3">
        <v>58649</v>
      </c>
      <c r="AU973" s="3">
        <v>60388</v>
      </c>
      <c r="AV973" s="3">
        <v>46810</v>
      </c>
      <c r="AW973" s="3">
        <v>45463</v>
      </c>
      <c r="AX973" s="3">
        <v>43776</v>
      </c>
      <c r="AY973" s="3">
        <v>37490</v>
      </c>
      <c r="AZ973" s="3">
        <v>38348</v>
      </c>
      <c r="BA973" s="3">
        <v>26569</v>
      </c>
      <c r="BB973" s="3">
        <v>72361</v>
      </c>
      <c r="BC973" s="3">
        <v>74309</v>
      </c>
      <c r="BD973" s="3">
        <v>72748</v>
      </c>
      <c r="BE973" s="3">
        <v>73509</v>
      </c>
      <c r="BF973" s="3">
        <v>74873</v>
      </c>
      <c r="BG973" s="3">
        <v>75563</v>
      </c>
      <c r="BH973" s="3">
        <v>75338</v>
      </c>
      <c r="BI973" s="3">
        <v>78738</v>
      </c>
      <c r="BJ973" s="3">
        <v>76176</v>
      </c>
      <c r="BK973" s="3">
        <v>79145</v>
      </c>
      <c r="BL973" s="3">
        <v>55659</v>
      </c>
      <c r="BM973" s="3">
        <v>72094</v>
      </c>
      <c r="BN973" s="3">
        <v>74606</v>
      </c>
    </row>
    <row r="974" spans="1:66" x14ac:dyDescent="0.25">
      <c r="A974" s="3" t="s">
        <v>1631</v>
      </c>
      <c r="B974" s="3" t="s">
        <v>21</v>
      </c>
      <c r="C974" s="3" t="s">
        <v>406</v>
      </c>
      <c r="D974" s="3">
        <v>25325</v>
      </c>
      <c r="E974" s="3">
        <v>27428</v>
      </c>
      <c r="F974" s="3">
        <v>30281</v>
      </c>
      <c r="G974" s="3">
        <v>31014</v>
      </c>
      <c r="H974" s="3">
        <v>32458</v>
      </c>
      <c r="I974" s="3">
        <v>30065</v>
      </c>
      <c r="J974" s="3">
        <v>32417</v>
      </c>
      <c r="K974" s="3">
        <v>38384</v>
      </c>
      <c r="L974" s="3">
        <v>44162</v>
      </c>
      <c r="M974" s="3">
        <v>40765</v>
      </c>
      <c r="N974" s="3">
        <v>36391</v>
      </c>
      <c r="O974" s="3">
        <v>37050</v>
      </c>
      <c r="P974" s="3">
        <v>36961</v>
      </c>
      <c r="Q974" s="3">
        <v>38951</v>
      </c>
      <c r="R974" s="3">
        <v>39112</v>
      </c>
      <c r="S974" s="3">
        <v>38586</v>
      </c>
      <c r="T974" s="3">
        <v>36798</v>
      </c>
      <c r="U974" s="3">
        <v>39602</v>
      </c>
      <c r="V974" s="3">
        <v>40987</v>
      </c>
      <c r="W974" s="3">
        <v>43360</v>
      </c>
      <c r="X974" s="3">
        <v>43937</v>
      </c>
      <c r="Y974" s="3">
        <v>41601</v>
      </c>
      <c r="Z974" s="3">
        <v>42564</v>
      </c>
      <c r="AA974" s="3">
        <v>39107</v>
      </c>
      <c r="AB974" s="3">
        <v>44211</v>
      </c>
      <c r="AC974" s="3">
        <v>39421</v>
      </c>
      <c r="AD974" s="3">
        <v>42580</v>
      </c>
      <c r="AE974" s="3">
        <v>46404</v>
      </c>
      <c r="AF974" s="3">
        <v>47010</v>
      </c>
      <c r="AG974" s="3">
        <v>45292</v>
      </c>
      <c r="AH974" s="3">
        <v>47306</v>
      </c>
      <c r="AI974" s="3">
        <v>53729</v>
      </c>
      <c r="AJ974" s="3">
        <v>46426</v>
      </c>
      <c r="AK974" s="3">
        <v>44237</v>
      </c>
      <c r="AL974" s="3">
        <v>41933</v>
      </c>
      <c r="AM974" s="3">
        <v>43015</v>
      </c>
      <c r="AN974" s="3">
        <v>44912</v>
      </c>
      <c r="AO974" s="3">
        <v>45232</v>
      </c>
      <c r="AP974" s="3">
        <v>49197</v>
      </c>
      <c r="AQ974" s="3">
        <v>54588</v>
      </c>
      <c r="AR974" s="3">
        <v>59156</v>
      </c>
      <c r="AS974" s="3">
        <v>56211</v>
      </c>
      <c r="AT974" s="3">
        <v>58649</v>
      </c>
      <c r="AU974" s="3">
        <v>60388</v>
      </c>
      <c r="AV974" s="3">
        <v>46810</v>
      </c>
      <c r="AW974" s="3">
        <v>45463</v>
      </c>
      <c r="AX974" s="3">
        <v>43776</v>
      </c>
      <c r="AY974" s="3">
        <v>37490</v>
      </c>
      <c r="AZ974" s="3">
        <v>38348</v>
      </c>
      <c r="BA974" s="3">
        <v>26569</v>
      </c>
      <c r="BB974" s="3">
        <v>72361</v>
      </c>
      <c r="BC974" s="3">
        <v>74309</v>
      </c>
      <c r="BD974" s="3">
        <v>72748</v>
      </c>
      <c r="BE974" s="3">
        <v>73509</v>
      </c>
      <c r="BF974" s="3">
        <v>74873</v>
      </c>
      <c r="BG974" s="3">
        <v>75563</v>
      </c>
      <c r="BH974" s="3">
        <v>75338</v>
      </c>
      <c r="BI974" s="3">
        <v>78738</v>
      </c>
      <c r="BJ974" s="3">
        <v>76176</v>
      </c>
      <c r="BK974" s="3">
        <v>79145</v>
      </c>
      <c r="BL974" s="3">
        <v>55659</v>
      </c>
      <c r="BM974" s="3">
        <v>72094</v>
      </c>
      <c r="BN974" s="3">
        <v>74606</v>
      </c>
    </row>
    <row r="975" spans="1:66" x14ac:dyDescent="0.25">
      <c r="A975" s="3" t="s">
        <v>1631</v>
      </c>
      <c r="B975" s="3" t="s">
        <v>21</v>
      </c>
      <c r="C975" s="3" t="s">
        <v>616</v>
      </c>
      <c r="D975" s="3">
        <v>0</v>
      </c>
      <c r="E975" s="3">
        <v>12</v>
      </c>
      <c r="F975" s="3">
        <v>11</v>
      </c>
      <c r="G975" s="3">
        <v>8</v>
      </c>
      <c r="H975" s="3">
        <v>8</v>
      </c>
      <c r="I975" s="3">
        <v>9</v>
      </c>
      <c r="J975" s="3">
        <v>11</v>
      </c>
      <c r="K975" s="3">
        <v>32</v>
      </c>
      <c r="L975" s="3">
        <v>6</v>
      </c>
      <c r="M975" s="3">
        <v>7</v>
      </c>
      <c r="N975" s="3">
        <v>69</v>
      </c>
      <c r="O975" s="3">
        <v>53</v>
      </c>
      <c r="P975" s="3">
        <v>40</v>
      </c>
      <c r="Q975" s="3">
        <v>35</v>
      </c>
      <c r="R975" s="3">
        <v>89</v>
      </c>
      <c r="S975" s="3">
        <v>79</v>
      </c>
      <c r="T975" s="3">
        <v>164</v>
      </c>
      <c r="U975" s="3">
        <v>204</v>
      </c>
      <c r="V975" s="3">
        <v>174</v>
      </c>
      <c r="W975" s="3">
        <v>62</v>
      </c>
      <c r="X975" s="3">
        <v>0</v>
      </c>
      <c r="Y975" s="3">
        <v>102</v>
      </c>
      <c r="Z975" s="3">
        <v>68</v>
      </c>
      <c r="AA975" s="3">
        <v>13</v>
      </c>
      <c r="AB975" s="3">
        <v>12</v>
      </c>
      <c r="AC975" s="3">
        <v>12</v>
      </c>
      <c r="AD975" s="3">
        <v>108</v>
      </c>
      <c r="AE975" s="3">
        <v>116</v>
      </c>
      <c r="AF975" s="3">
        <v>4</v>
      </c>
      <c r="AG975" s="3">
        <v>14</v>
      </c>
      <c r="AH975" s="3">
        <v>14</v>
      </c>
      <c r="AI975" s="3">
        <v>11</v>
      </c>
      <c r="AJ975" s="3">
        <v>4</v>
      </c>
      <c r="AK975" s="3">
        <v>7</v>
      </c>
      <c r="AL975" s="3">
        <v>5</v>
      </c>
      <c r="AM975" s="3">
        <v>7</v>
      </c>
      <c r="AN975" s="3">
        <v>14</v>
      </c>
      <c r="AO975" s="3">
        <v>22</v>
      </c>
      <c r="AP975" s="3">
        <v>8</v>
      </c>
      <c r="AQ975" s="3">
        <v>27</v>
      </c>
      <c r="AR975" s="3">
        <v>15</v>
      </c>
      <c r="AS975" s="3">
        <v>18</v>
      </c>
      <c r="AT975" s="3">
        <v>10</v>
      </c>
      <c r="AU975" s="3">
        <v>7</v>
      </c>
      <c r="AV975" s="3">
        <v>12</v>
      </c>
      <c r="AW975" s="3">
        <v>9</v>
      </c>
      <c r="AX975" s="3">
        <v>13</v>
      </c>
      <c r="AY975" s="3">
        <v>13</v>
      </c>
      <c r="AZ975" s="3">
        <v>2</v>
      </c>
      <c r="BA975" s="3">
        <v>3</v>
      </c>
      <c r="BB975" s="3">
        <v>4</v>
      </c>
      <c r="BC975" s="3">
        <v>3</v>
      </c>
      <c r="BD975" s="3">
        <v>1</v>
      </c>
      <c r="BE975" s="3">
        <v>1</v>
      </c>
      <c r="BF975" s="3">
        <v>1</v>
      </c>
      <c r="BG975" s="3">
        <v>1</v>
      </c>
      <c r="BH975" s="3">
        <v>1</v>
      </c>
      <c r="BI975" s="3">
        <v>1</v>
      </c>
      <c r="BJ975" s="3">
        <v>0</v>
      </c>
      <c r="BK975" s="3">
        <v>0</v>
      </c>
      <c r="BL975" s="3">
        <v>0</v>
      </c>
      <c r="BM975" s="3">
        <v>1</v>
      </c>
      <c r="BN975" s="3">
        <v>1</v>
      </c>
    </row>
    <row r="976" spans="1:66" x14ac:dyDescent="0.25">
      <c r="A976" s="3" t="s">
        <v>1631</v>
      </c>
      <c r="B976" s="3" t="s">
        <v>21</v>
      </c>
      <c r="C976" s="3" t="s">
        <v>614</v>
      </c>
      <c r="D976" s="3">
        <v>364</v>
      </c>
      <c r="E976" s="3">
        <v>128</v>
      </c>
      <c r="F976" s="3">
        <v>73</v>
      </c>
      <c r="G976" s="3">
        <v>31</v>
      </c>
      <c r="H976" s="3">
        <v>102</v>
      </c>
      <c r="I976" s="3">
        <v>117</v>
      </c>
      <c r="J976" s="3">
        <v>142</v>
      </c>
      <c r="K976" s="3">
        <v>32</v>
      </c>
      <c r="L976" s="3">
        <v>40</v>
      </c>
      <c r="M976" s="3">
        <v>35</v>
      </c>
      <c r="N976" s="3">
        <v>483</v>
      </c>
      <c r="O976" s="3">
        <v>552</v>
      </c>
      <c r="P976" s="3">
        <v>323</v>
      </c>
      <c r="Q976" s="3">
        <v>279</v>
      </c>
      <c r="R976" s="3">
        <v>690</v>
      </c>
      <c r="S976" s="3">
        <v>690</v>
      </c>
      <c r="T976" s="3">
        <v>899</v>
      </c>
      <c r="U976" s="3">
        <v>1842</v>
      </c>
      <c r="V976" s="3">
        <v>1688</v>
      </c>
      <c r="W976" s="3">
        <v>159</v>
      </c>
      <c r="X976" s="3">
        <v>414</v>
      </c>
      <c r="Y976" s="3">
        <v>505</v>
      </c>
      <c r="Z976" s="3">
        <v>34</v>
      </c>
      <c r="AA976" s="3">
        <v>11</v>
      </c>
      <c r="AB976" s="3">
        <v>9</v>
      </c>
      <c r="AC976" s="3">
        <v>63</v>
      </c>
      <c r="AD976" s="3">
        <v>188</v>
      </c>
      <c r="AE976" s="3">
        <v>150</v>
      </c>
      <c r="AF976" s="3">
        <v>294</v>
      </c>
      <c r="AG976" s="3">
        <v>265</v>
      </c>
      <c r="AH976" s="3">
        <v>97</v>
      </c>
      <c r="AI976" s="3">
        <v>191</v>
      </c>
      <c r="AJ976" s="3">
        <v>3</v>
      </c>
      <c r="AK976" s="3">
        <v>7</v>
      </c>
      <c r="AL976" s="3">
        <v>2</v>
      </c>
      <c r="AM976" s="3">
        <v>3</v>
      </c>
      <c r="AN976" s="3">
        <v>9</v>
      </c>
      <c r="AO976" s="3">
        <v>12</v>
      </c>
      <c r="AP976" s="3">
        <v>38</v>
      </c>
      <c r="AQ976" s="3">
        <v>12</v>
      </c>
      <c r="AR976" s="3">
        <v>8</v>
      </c>
      <c r="AS976" s="3">
        <v>8</v>
      </c>
      <c r="AT976" s="3">
        <v>3</v>
      </c>
      <c r="AU976" s="3">
        <v>5</v>
      </c>
      <c r="AV976" s="3">
        <v>16</v>
      </c>
      <c r="AW976" s="3">
        <v>19</v>
      </c>
      <c r="AX976" s="3">
        <v>28</v>
      </c>
      <c r="AY976" s="3">
        <v>7</v>
      </c>
      <c r="AZ976" s="3">
        <v>2</v>
      </c>
      <c r="BA976" s="3">
        <v>3</v>
      </c>
      <c r="BB976" s="3">
        <v>1</v>
      </c>
      <c r="BC976" s="3">
        <v>1</v>
      </c>
      <c r="BD976" s="3">
        <v>0</v>
      </c>
      <c r="BE976" s="3">
        <v>1</v>
      </c>
      <c r="BF976" s="3">
        <v>1</v>
      </c>
      <c r="BG976" s="3">
        <v>0</v>
      </c>
      <c r="BH976" s="3">
        <v>1</v>
      </c>
      <c r="BI976" s="3">
        <v>0</v>
      </c>
      <c r="BJ976" s="3">
        <v>0</v>
      </c>
      <c r="BK976" s="3">
        <v>1</v>
      </c>
      <c r="BL976" s="3">
        <v>0</v>
      </c>
      <c r="BM976" s="3">
        <v>0</v>
      </c>
      <c r="BN976" s="3">
        <v>0</v>
      </c>
    </row>
    <row r="977" spans="1:66" x14ac:dyDescent="0.25">
      <c r="A977" s="3" t="s">
        <v>1631</v>
      </c>
      <c r="B977" s="3" t="s">
        <v>21</v>
      </c>
      <c r="C977" s="3" t="s">
        <v>612</v>
      </c>
      <c r="D977" s="3">
        <v>0</v>
      </c>
      <c r="E977" s="3">
        <v>68</v>
      </c>
      <c r="F977" s="3">
        <v>58</v>
      </c>
      <c r="G977" s="3">
        <v>43</v>
      </c>
      <c r="H977" s="3">
        <v>43</v>
      </c>
      <c r="I977" s="3">
        <v>50</v>
      </c>
      <c r="J977" s="3">
        <v>59</v>
      </c>
      <c r="K977" s="3">
        <v>179</v>
      </c>
      <c r="L977" s="3">
        <v>33</v>
      </c>
      <c r="M977" s="3">
        <v>38</v>
      </c>
      <c r="N977" s="3">
        <v>383</v>
      </c>
      <c r="O977" s="3">
        <v>292</v>
      </c>
      <c r="P977" s="3">
        <v>221</v>
      </c>
      <c r="Q977" s="3">
        <v>196</v>
      </c>
      <c r="R977" s="3">
        <v>496</v>
      </c>
      <c r="S977" s="3">
        <v>437</v>
      </c>
      <c r="T977" s="3">
        <v>911</v>
      </c>
      <c r="U977" s="3">
        <v>1133</v>
      </c>
      <c r="V977" s="3">
        <v>967</v>
      </c>
      <c r="W977" s="3">
        <v>346</v>
      </c>
      <c r="X977" s="3">
        <v>0</v>
      </c>
      <c r="Y977" s="3">
        <v>0</v>
      </c>
      <c r="Z977" s="3">
        <v>0</v>
      </c>
      <c r="AA977" s="3">
        <v>13</v>
      </c>
      <c r="AB977" s="3">
        <v>11</v>
      </c>
      <c r="AC977" s="3">
        <v>18</v>
      </c>
      <c r="AD977" s="3">
        <v>18</v>
      </c>
      <c r="AE977" s="3">
        <v>18</v>
      </c>
      <c r="AF977" s="3">
        <v>18</v>
      </c>
      <c r="AG977" s="3">
        <v>2</v>
      </c>
      <c r="AH977" s="3">
        <v>1</v>
      </c>
      <c r="AI977" s="3">
        <v>4</v>
      </c>
      <c r="AJ977" s="3">
        <v>11</v>
      </c>
      <c r="AK977" s="3">
        <v>6</v>
      </c>
      <c r="AL977" s="3">
        <v>10</v>
      </c>
      <c r="AM977" s="3">
        <v>11</v>
      </c>
      <c r="AN977" s="3">
        <v>16</v>
      </c>
      <c r="AO977" s="3">
        <v>13</v>
      </c>
      <c r="AP977" s="3">
        <v>15</v>
      </c>
      <c r="AQ977" s="3">
        <v>11</v>
      </c>
      <c r="AR977" s="3">
        <v>8</v>
      </c>
      <c r="AS977" s="3">
        <v>5</v>
      </c>
      <c r="AT977" s="3">
        <v>3</v>
      </c>
      <c r="AU977" s="3">
        <v>13</v>
      </c>
      <c r="AV977" s="3">
        <v>6</v>
      </c>
      <c r="AW977" s="3">
        <v>23</v>
      </c>
      <c r="AX977" s="3">
        <v>9</v>
      </c>
      <c r="AY977" s="3">
        <v>2</v>
      </c>
      <c r="AZ977" s="3">
        <v>1</v>
      </c>
      <c r="BA977" s="3">
        <v>2</v>
      </c>
      <c r="BB977" s="3">
        <v>0</v>
      </c>
      <c r="BC977" s="3">
        <v>0</v>
      </c>
      <c r="BD977" s="3">
        <v>0</v>
      </c>
      <c r="BE977" s="3">
        <v>0</v>
      </c>
      <c r="BF977" s="3">
        <v>0</v>
      </c>
      <c r="BG977" s="3">
        <v>0</v>
      </c>
      <c r="BH977" s="3">
        <v>0</v>
      </c>
      <c r="BI977" s="3">
        <v>0</v>
      </c>
      <c r="BJ977" s="3">
        <v>0</v>
      </c>
      <c r="BK977" s="3">
        <v>2</v>
      </c>
      <c r="BL977" s="3">
        <v>0</v>
      </c>
      <c r="BM977" s="3">
        <v>1</v>
      </c>
      <c r="BN977" s="3">
        <v>1</v>
      </c>
    </row>
    <row r="978" spans="1:66" x14ac:dyDescent="0.25">
      <c r="A978" s="3" t="s">
        <v>1631</v>
      </c>
      <c r="B978" s="3" t="s">
        <v>21</v>
      </c>
      <c r="C978" s="3" t="s">
        <v>610</v>
      </c>
      <c r="D978" s="3">
        <v>364</v>
      </c>
      <c r="E978" s="3">
        <v>208</v>
      </c>
      <c r="F978" s="3">
        <v>142</v>
      </c>
      <c r="G978" s="3">
        <v>82</v>
      </c>
      <c r="H978" s="3">
        <v>154</v>
      </c>
      <c r="I978" s="3">
        <v>176</v>
      </c>
      <c r="J978" s="3">
        <v>211</v>
      </c>
      <c r="K978" s="3">
        <v>244</v>
      </c>
      <c r="L978" s="3">
        <v>79</v>
      </c>
      <c r="M978" s="3">
        <v>79</v>
      </c>
      <c r="N978" s="3">
        <v>936</v>
      </c>
      <c r="O978" s="3">
        <v>896</v>
      </c>
      <c r="P978" s="3">
        <v>584</v>
      </c>
      <c r="Q978" s="3">
        <v>510</v>
      </c>
      <c r="R978" s="3">
        <v>1276</v>
      </c>
      <c r="S978" s="3">
        <v>1205</v>
      </c>
      <c r="T978" s="3">
        <v>1975</v>
      </c>
      <c r="U978" s="3">
        <v>3180</v>
      </c>
      <c r="V978" s="3">
        <v>2829</v>
      </c>
      <c r="W978" s="3">
        <v>567</v>
      </c>
      <c r="X978" s="3">
        <v>414</v>
      </c>
      <c r="Y978" s="3">
        <v>607</v>
      </c>
      <c r="Z978" s="3">
        <v>102</v>
      </c>
      <c r="AA978" s="3">
        <v>37</v>
      </c>
      <c r="AB978" s="3">
        <v>32</v>
      </c>
      <c r="AC978" s="3">
        <v>93</v>
      </c>
      <c r="AD978" s="3">
        <v>315</v>
      </c>
      <c r="AE978" s="3">
        <v>284</v>
      </c>
      <c r="AF978" s="3">
        <v>316</v>
      </c>
      <c r="AG978" s="3">
        <v>282</v>
      </c>
      <c r="AH978" s="3">
        <v>113</v>
      </c>
      <c r="AI978" s="3">
        <v>206</v>
      </c>
      <c r="AJ978" s="3">
        <v>18</v>
      </c>
      <c r="AK978" s="3">
        <v>20</v>
      </c>
      <c r="AL978" s="3">
        <v>17</v>
      </c>
      <c r="AM978" s="3">
        <v>21</v>
      </c>
      <c r="AN978" s="3">
        <v>39</v>
      </c>
      <c r="AO978" s="3">
        <v>47</v>
      </c>
      <c r="AP978" s="3">
        <v>61</v>
      </c>
      <c r="AQ978" s="3">
        <v>50</v>
      </c>
      <c r="AR978" s="3">
        <v>31</v>
      </c>
      <c r="AS978" s="3">
        <v>31</v>
      </c>
      <c r="AT978" s="3">
        <v>16</v>
      </c>
      <c r="AU978" s="3">
        <v>25</v>
      </c>
      <c r="AV978" s="3">
        <v>33</v>
      </c>
      <c r="AW978" s="3">
        <v>52</v>
      </c>
      <c r="AX978" s="3">
        <v>50</v>
      </c>
      <c r="AY978" s="3">
        <v>23</v>
      </c>
      <c r="AZ978" s="3">
        <v>6</v>
      </c>
      <c r="BA978" s="3">
        <v>8</v>
      </c>
      <c r="BB978" s="3">
        <v>5</v>
      </c>
      <c r="BC978" s="3">
        <v>4</v>
      </c>
      <c r="BD978" s="3">
        <v>1</v>
      </c>
      <c r="BE978" s="3">
        <v>1</v>
      </c>
      <c r="BF978" s="3">
        <v>2</v>
      </c>
      <c r="BG978" s="3">
        <v>1</v>
      </c>
      <c r="BH978" s="3">
        <v>2</v>
      </c>
      <c r="BI978" s="3">
        <v>1</v>
      </c>
      <c r="BJ978" s="3">
        <v>1</v>
      </c>
      <c r="BK978" s="3">
        <v>3</v>
      </c>
      <c r="BL978" s="3">
        <v>1</v>
      </c>
      <c r="BM978" s="3">
        <v>2</v>
      </c>
      <c r="BN978" s="3">
        <v>1</v>
      </c>
    </row>
    <row r="979" spans="1:66" x14ac:dyDescent="0.25">
      <c r="A979" s="3" t="s">
        <v>1631</v>
      </c>
      <c r="B979" s="3" t="s">
        <v>21</v>
      </c>
      <c r="C979" s="3" t="s">
        <v>410</v>
      </c>
      <c r="D979" s="3">
        <v>364</v>
      </c>
      <c r="E979" s="3">
        <v>208</v>
      </c>
      <c r="F979" s="3">
        <v>142</v>
      </c>
      <c r="G979" s="3">
        <v>82</v>
      </c>
      <c r="H979" s="3">
        <v>154</v>
      </c>
      <c r="I979" s="3">
        <v>176</v>
      </c>
      <c r="J979" s="3">
        <v>211</v>
      </c>
      <c r="K979" s="3">
        <v>244</v>
      </c>
      <c r="L979" s="3">
        <v>79</v>
      </c>
      <c r="M979" s="3">
        <v>79</v>
      </c>
      <c r="N979" s="3">
        <v>936</v>
      </c>
      <c r="O979" s="3">
        <v>896</v>
      </c>
      <c r="P979" s="3">
        <v>584</v>
      </c>
      <c r="Q979" s="3">
        <v>510</v>
      </c>
      <c r="R979" s="3">
        <v>1276</v>
      </c>
      <c r="S979" s="3">
        <v>1205</v>
      </c>
      <c r="T979" s="3">
        <v>1975</v>
      </c>
      <c r="U979" s="3">
        <v>3180</v>
      </c>
      <c r="V979" s="3">
        <v>2829</v>
      </c>
      <c r="W979" s="3">
        <v>567</v>
      </c>
      <c r="X979" s="3">
        <v>414</v>
      </c>
      <c r="Y979" s="3">
        <v>607</v>
      </c>
      <c r="Z979" s="3">
        <v>102</v>
      </c>
      <c r="AA979" s="3">
        <v>37</v>
      </c>
      <c r="AB979" s="3">
        <v>32</v>
      </c>
      <c r="AC979" s="3">
        <v>93</v>
      </c>
      <c r="AD979" s="3">
        <v>315</v>
      </c>
      <c r="AE979" s="3">
        <v>284</v>
      </c>
      <c r="AF979" s="3">
        <v>316</v>
      </c>
      <c r="AG979" s="3">
        <v>282</v>
      </c>
      <c r="AH979" s="3">
        <v>113</v>
      </c>
      <c r="AI979" s="3">
        <v>206</v>
      </c>
      <c r="AJ979" s="3">
        <v>18</v>
      </c>
      <c r="AK979" s="3">
        <v>20</v>
      </c>
      <c r="AL979" s="3">
        <v>17</v>
      </c>
      <c r="AM979" s="3">
        <v>21</v>
      </c>
      <c r="AN979" s="3">
        <v>39</v>
      </c>
      <c r="AO979" s="3">
        <v>47</v>
      </c>
      <c r="AP979" s="3">
        <v>61</v>
      </c>
      <c r="AQ979" s="3">
        <v>50</v>
      </c>
      <c r="AR979" s="3">
        <v>31</v>
      </c>
      <c r="AS979" s="3">
        <v>31</v>
      </c>
      <c r="AT979" s="3">
        <v>16</v>
      </c>
      <c r="AU979" s="3">
        <v>25</v>
      </c>
      <c r="AV979" s="3">
        <v>33</v>
      </c>
      <c r="AW979" s="3">
        <v>52</v>
      </c>
      <c r="AX979" s="3">
        <v>50</v>
      </c>
      <c r="AY979" s="3">
        <v>23</v>
      </c>
      <c r="AZ979" s="3">
        <v>6</v>
      </c>
      <c r="BA979" s="3">
        <v>8</v>
      </c>
      <c r="BB979" s="3">
        <v>5</v>
      </c>
      <c r="BC979" s="3">
        <v>4</v>
      </c>
      <c r="BD979" s="3">
        <v>1</v>
      </c>
      <c r="BE979" s="3">
        <v>1</v>
      </c>
      <c r="BF979" s="3">
        <v>2</v>
      </c>
      <c r="BG979" s="3">
        <v>1</v>
      </c>
      <c r="BH979" s="3">
        <v>2</v>
      </c>
      <c r="BI979" s="3">
        <v>1</v>
      </c>
      <c r="BJ979" s="3">
        <v>1</v>
      </c>
      <c r="BK979" s="3">
        <v>3</v>
      </c>
      <c r="BL979" s="3">
        <v>1</v>
      </c>
      <c r="BM979" s="3">
        <v>2</v>
      </c>
      <c r="BN979" s="3">
        <v>1</v>
      </c>
    </row>
    <row r="980" spans="1:66" x14ac:dyDescent="0.25">
      <c r="A980" s="3" t="s">
        <v>1631</v>
      </c>
      <c r="B980" s="3" t="s">
        <v>21</v>
      </c>
      <c r="C980" s="3" t="s">
        <v>1570</v>
      </c>
      <c r="BH980" s="3">
        <v>5393.8</v>
      </c>
      <c r="BI980" s="3">
        <v>5603.5</v>
      </c>
      <c r="BJ980" s="3">
        <v>5744.6</v>
      </c>
      <c r="BK980" s="3">
        <v>5880.2</v>
      </c>
      <c r="BL980" s="3">
        <v>5871.8</v>
      </c>
      <c r="BM980" s="3">
        <v>5957.8</v>
      </c>
      <c r="BN980" s="3">
        <v>6038.5</v>
      </c>
    </row>
    <row r="981" spans="1:66" x14ac:dyDescent="0.25">
      <c r="A981" s="3" t="s">
        <v>1631</v>
      </c>
      <c r="B981" s="3" t="s">
        <v>21</v>
      </c>
      <c r="C981" s="3" t="s">
        <v>608</v>
      </c>
      <c r="D981" s="3">
        <v>0</v>
      </c>
      <c r="E981" s="3">
        <v>0</v>
      </c>
      <c r="F981" s="3">
        <v>0</v>
      </c>
      <c r="G981" s="3">
        <v>0</v>
      </c>
      <c r="H981" s="3">
        <v>0</v>
      </c>
      <c r="I981" s="3">
        <v>0</v>
      </c>
      <c r="J981" s="3">
        <v>0</v>
      </c>
      <c r="K981" s="3">
        <v>0</v>
      </c>
      <c r="L981" s="3">
        <v>0</v>
      </c>
      <c r="M981" s="3">
        <v>0</v>
      </c>
      <c r="N981" s="3">
        <v>0</v>
      </c>
      <c r="O981" s="3">
        <v>0</v>
      </c>
      <c r="P981" s="3">
        <v>0</v>
      </c>
      <c r="Q981" s="3">
        <v>0</v>
      </c>
      <c r="R981" s="3">
        <v>0</v>
      </c>
      <c r="S981" s="3">
        <v>0</v>
      </c>
      <c r="T981" s="3">
        <v>0</v>
      </c>
      <c r="U981" s="3">
        <v>0</v>
      </c>
      <c r="V981" s="3">
        <v>0</v>
      </c>
      <c r="W981" s="3">
        <v>0</v>
      </c>
      <c r="X981" s="3">
        <v>0</v>
      </c>
      <c r="Y981" s="3">
        <v>0</v>
      </c>
      <c r="Z981" s="3">
        <v>0</v>
      </c>
      <c r="AA981" s="3">
        <v>0</v>
      </c>
      <c r="AB981" s="3">
        <v>0</v>
      </c>
      <c r="AC981" s="3">
        <v>0</v>
      </c>
      <c r="AD981" s="3">
        <v>0</v>
      </c>
      <c r="AE981" s="3">
        <v>0</v>
      </c>
      <c r="AF981" s="3">
        <v>0</v>
      </c>
      <c r="AG981" s="3">
        <v>0</v>
      </c>
      <c r="AH981" s="3">
        <v>0</v>
      </c>
      <c r="AI981" s="3">
        <v>0</v>
      </c>
      <c r="AJ981" s="3">
        <v>0</v>
      </c>
      <c r="AK981" s="3">
        <v>0</v>
      </c>
      <c r="AL981" s="3">
        <v>0</v>
      </c>
      <c r="AM981" s="3">
        <v>0</v>
      </c>
      <c r="AN981" s="3">
        <v>0</v>
      </c>
      <c r="AO981" s="3">
        <v>0</v>
      </c>
      <c r="AP981" s="3">
        <v>0</v>
      </c>
      <c r="AQ981" s="3">
        <v>0</v>
      </c>
      <c r="AR981" s="3">
        <v>0</v>
      </c>
      <c r="AS981" s="3">
        <v>0</v>
      </c>
      <c r="AT981" s="3">
        <v>0</v>
      </c>
      <c r="AU981" s="3">
        <v>0</v>
      </c>
      <c r="AV981" s="3">
        <v>0</v>
      </c>
      <c r="AW981" s="3">
        <v>0</v>
      </c>
      <c r="AX981" s="3">
        <v>0</v>
      </c>
      <c r="AY981" s="3">
        <v>0</v>
      </c>
      <c r="AZ981" s="3">
        <v>0</v>
      </c>
      <c r="BA981" s="3">
        <v>0</v>
      </c>
      <c r="BB981" s="3">
        <v>0</v>
      </c>
      <c r="BC981" s="3">
        <v>0</v>
      </c>
      <c r="BD981" s="3">
        <v>0</v>
      </c>
      <c r="BE981" s="3">
        <v>0</v>
      </c>
      <c r="BF981" s="3">
        <v>0</v>
      </c>
      <c r="BG981" s="3">
        <v>37</v>
      </c>
      <c r="BH981" s="3">
        <v>43</v>
      </c>
      <c r="BI981" s="3">
        <v>45</v>
      </c>
      <c r="BJ981" s="3">
        <v>47</v>
      </c>
      <c r="BK981" s="3">
        <v>64</v>
      </c>
      <c r="BL981" s="3">
        <v>62</v>
      </c>
      <c r="BM981" s="3">
        <v>56</v>
      </c>
      <c r="BN981" s="3">
        <v>55</v>
      </c>
    </row>
    <row r="982" spans="1:66" x14ac:dyDescent="0.25">
      <c r="A982" s="3" t="s">
        <v>1631</v>
      </c>
      <c r="B982" s="3" t="s">
        <v>21</v>
      </c>
      <c r="C982" s="3" t="s">
        <v>607</v>
      </c>
      <c r="D982" s="3">
        <v>22719</v>
      </c>
      <c r="E982" s="3">
        <v>19932</v>
      </c>
      <c r="F982" s="3">
        <v>19366</v>
      </c>
      <c r="G982" s="3">
        <v>21482</v>
      </c>
      <c r="H982" s="3">
        <v>22238</v>
      </c>
      <c r="I982" s="3">
        <v>20428</v>
      </c>
      <c r="J982" s="3">
        <v>22464</v>
      </c>
      <c r="K982" s="3">
        <v>24178</v>
      </c>
      <c r="L982" s="3">
        <v>25836</v>
      </c>
      <c r="M982" s="3">
        <v>29246</v>
      </c>
      <c r="N982" s="3">
        <v>32781</v>
      </c>
      <c r="O982" s="3">
        <v>36816</v>
      </c>
      <c r="P982" s="3">
        <v>41692</v>
      </c>
      <c r="Q982" s="3">
        <v>44908</v>
      </c>
      <c r="R982" s="3">
        <v>47713</v>
      </c>
      <c r="S982" s="3">
        <v>49898</v>
      </c>
      <c r="T982" s="3">
        <v>54018</v>
      </c>
      <c r="U982" s="3">
        <v>60275</v>
      </c>
      <c r="V982" s="3">
        <v>59789</v>
      </c>
      <c r="W982" s="3">
        <v>62445</v>
      </c>
      <c r="X982" s="3">
        <v>66211</v>
      </c>
      <c r="Y982" s="3">
        <v>65902</v>
      </c>
      <c r="Z982" s="3">
        <v>65063</v>
      </c>
      <c r="AA982" s="3">
        <v>65888</v>
      </c>
      <c r="AB982" s="3">
        <v>75584</v>
      </c>
      <c r="AC982" s="3">
        <v>85248</v>
      </c>
      <c r="AD982" s="3">
        <v>88453</v>
      </c>
      <c r="AE982" s="3">
        <v>97523</v>
      </c>
      <c r="AF982" s="3">
        <v>103407</v>
      </c>
      <c r="AG982" s="3">
        <v>112292</v>
      </c>
      <c r="AH982" s="3">
        <v>111859</v>
      </c>
      <c r="AI982" s="3">
        <v>109673</v>
      </c>
      <c r="AJ982" s="3">
        <v>115216</v>
      </c>
      <c r="AK982" s="3">
        <v>116506</v>
      </c>
      <c r="AL982" s="3">
        <v>122764</v>
      </c>
      <c r="AM982" s="3">
        <v>129779</v>
      </c>
      <c r="AN982" s="3">
        <v>139353</v>
      </c>
      <c r="AO982" s="3">
        <v>137841</v>
      </c>
      <c r="AP982" s="3">
        <v>147594</v>
      </c>
      <c r="AQ982" s="3">
        <v>158318</v>
      </c>
      <c r="AR982" s="3">
        <v>173945</v>
      </c>
      <c r="AS982" s="3">
        <v>174154</v>
      </c>
      <c r="AT982" s="3">
        <v>171096</v>
      </c>
      <c r="AU982" s="3">
        <v>171740</v>
      </c>
      <c r="AV982" s="3">
        <v>174179</v>
      </c>
      <c r="AW982" s="3">
        <v>178854</v>
      </c>
      <c r="AX982" s="3">
        <v>183750</v>
      </c>
      <c r="AY982" s="3">
        <v>185450</v>
      </c>
      <c r="AZ982" s="3">
        <v>182799</v>
      </c>
      <c r="BA982" s="3">
        <v>181390</v>
      </c>
      <c r="BB982" s="3">
        <v>181012</v>
      </c>
      <c r="BC982" s="3">
        <v>185103</v>
      </c>
      <c r="BD982" s="3">
        <v>184073</v>
      </c>
      <c r="BE982" s="3">
        <v>186822</v>
      </c>
      <c r="BF982" s="3">
        <v>181589</v>
      </c>
      <c r="BG982" s="3">
        <v>176548</v>
      </c>
      <c r="BH982" s="3">
        <v>175004</v>
      </c>
      <c r="BI982" s="3">
        <v>176899</v>
      </c>
      <c r="BJ982" s="3">
        <v>173832</v>
      </c>
      <c r="BK982" s="3">
        <v>169157</v>
      </c>
      <c r="BL982" s="3">
        <v>158865</v>
      </c>
      <c r="BM982" s="3">
        <v>158669</v>
      </c>
      <c r="BN982" s="3">
        <v>169843</v>
      </c>
    </row>
    <row r="983" spans="1:66" x14ac:dyDescent="0.25">
      <c r="A983" s="3" t="s">
        <v>1631</v>
      </c>
      <c r="B983" s="3" t="s">
        <v>21</v>
      </c>
      <c r="C983" s="3" t="s">
        <v>606</v>
      </c>
      <c r="D983" s="3">
        <v>10188</v>
      </c>
      <c r="E983" s="3">
        <v>13282</v>
      </c>
      <c r="F983" s="3">
        <v>17758</v>
      </c>
      <c r="G983" s="3">
        <v>18668</v>
      </c>
      <c r="H983" s="3">
        <v>19790</v>
      </c>
      <c r="I983" s="3">
        <v>22351</v>
      </c>
      <c r="J983" s="3">
        <v>24597</v>
      </c>
      <c r="K983" s="3">
        <v>23642</v>
      </c>
      <c r="L983" s="3">
        <v>25455</v>
      </c>
      <c r="M983" s="3">
        <v>28729</v>
      </c>
      <c r="N983" s="3">
        <v>33208</v>
      </c>
      <c r="O983" s="3">
        <v>34686</v>
      </c>
      <c r="P983" s="3">
        <v>38976</v>
      </c>
      <c r="Q983" s="3">
        <v>41673</v>
      </c>
      <c r="R983" s="3">
        <v>44553</v>
      </c>
      <c r="S983" s="3">
        <v>47845</v>
      </c>
      <c r="T983" s="3">
        <v>51025</v>
      </c>
      <c r="U983" s="3">
        <v>53298</v>
      </c>
      <c r="V983" s="3">
        <v>54107</v>
      </c>
      <c r="W983" s="3">
        <v>58001</v>
      </c>
      <c r="X983" s="3">
        <v>58089</v>
      </c>
      <c r="Y983" s="3">
        <v>71376</v>
      </c>
      <c r="Z983" s="3">
        <v>56533</v>
      </c>
      <c r="AA983" s="3">
        <v>54623</v>
      </c>
      <c r="AB983" s="3">
        <v>50531</v>
      </c>
      <c r="AC983" s="3">
        <v>58637</v>
      </c>
      <c r="AD983" s="3">
        <v>56486</v>
      </c>
      <c r="AE983" s="3">
        <v>57827</v>
      </c>
      <c r="AF983" s="3">
        <v>64172</v>
      </c>
      <c r="AG983" s="3">
        <v>69192</v>
      </c>
      <c r="AH983" s="3">
        <v>69894</v>
      </c>
      <c r="AI983" s="3">
        <v>72215</v>
      </c>
      <c r="AJ983" s="3">
        <v>77830</v>
      </c>
      <c r="AK983" s="3">
        <v>76601</v>
      </c>
      <c r="AL983" s="3">
        <v>78104</v>
      </c>
      <c r="AM983" s="3">
        <v>83844</v>
      </c>
      <c r="AN983" s="3">
        <v>91093</v>
      </c>
      <c r="AO983" s="3">
        <v>89024</v>
      </c>
      <c r="AP983" s="3">
        <v>85418</v>
      </c>
      <c r="AQ983" s="3">
        <v>86919</v>
      </c>
      <c r="AR983" s="3">
        <v>85682</v>
      </c>
      <c r="AS983" s="3">
        <v>80223</v>
      </c>
      <c r="AT983" s="3">
        <v>74978</v>
      </c>
      <c r="AU983" s="3">
        <v>73719</v>
      </c>
      <c r="AV983" s="3">
        <v>79436</v>
      </c>
      <c r="AW983" s="3">
        <v>74090</v>
      </c>
      <c r="AX983" s="3">
        <v>78693</v>
      </c>
      <c r="AY983" s="3">
        <v>74735</v>
      </c>
      <c r="AZ983" s="3">
        <v>77995</v>
      </c>
      <c r="BA983" s="3">
        <v>69137</v>
      </c>
      <c r="BB983" s="3">
        <v>71559</v>
      </c>
      <c r="BC983" s="3">
        <v>77474</v>
      </c>
      <c r="BD983" s="3">
        <v>77170</v>
      </c>
      <c r="BE983" s="3">
        <v>77862</v>
      </c>
      <c r="BF983" s="3">
        <v>90899</v>
      </c>
      <c r="BG983" s="3">
        <v>89777</v>
      </c>
      <c r="BH983" s="3">
        <v>88648</v>
      </c>
      <c r="BI983" s="3">
        <v>81687</v>
      </c>
      <c r="BJ983" s="3">
        <v>81954</v>
      </c>
      <c r="BK983" s="3">
        <v>79260</v>
      </c>
      <c r="BL983" s="3">
        <v>76973</v>
      </c>
      <c r="BM983" s="3">
        <v>74541</v>
      </c>
      <c r="BN983" s="3">
        <v>77149</v>
      </c>
    </row>
    <row r="984" spans="1:66" x14ac:dyDescent="0.25">
      <c r="A984" s="3" t="s">
        <v>1631</v>
      </c>
      <c r="B984" s="3" t="s">
        <v>21</v>
      </c>
      <c r="C984" s="3" t="s">
        <v>605</v>
      </c>
      <c r="D984" s="3">
        <v>9319</v>
      </c>
      <c r="E984" s="3">
        <v>11849</v>
      </c>
      <c r="F984" s="3">
        <v>11394</v>
      </c>
      <c r="G984" s="3">
        <v>12898</v>
      </c>
      <c r="H984" s="3">
        <v>14218</v>
      </c>
      <c r="I984" s="3">
        <v>14969</v>
      </c>
      <c r="J984" s="3">
        <v>18559</v>
      </c>
      <c r="K984" s="3">
        <v>19652</v>
      </c>
      <c r="L984" s="3">
        <v>22191</v>
      </c>
      <c r="M984" s="3">
        <v>26588</v>
      </c>
      <c r="N984" s="3">
        <v>30244</v>
      </c>
      <c r="O984" s="3">
        <v>34230</v>
      </c>
      <c r="P984" s="3">
        <v>40546</v>
      </c>
      <c r="Q984" s="3">
        <v>46870</v>
      </c>
      <c r="R984" s="3">
        <v>49641</v>
      </c>
      <c r="S984" s="3">
        <v>49724</v>
      </c>
      <c r="T984" s="3">
        <v>51699</v>
      </c>
      <c r="U984" s="3">
        <v>57702</v>
      </c>
      <c r="V984" s="3">
        <v>61129</v>
      </c>
      <c r="W984" s="3">
        <v>66911</v>
      </c>
      <c r="X984" s="3">
        <v>69949</v>
      </c>
      <c r="Y984" s="3">
        <v>67801</v>
      </c>
      <c r="Z984" s="3">
        <v>66567</v>
      </c>
      <c r="AA984" s="3">
        <v>71980</v>
      </c>
      <c r="AB984" s="3">
        <v>75184</v>
      </c>
      <c r="AC984" s="3">
        <v>84932</v>
      </c>
      <c r="AD984" s="3">
        <v>84750</v>
      </c>
      <c r="AE984" s="3">
        <v>94094</v>
      </c>
      <c r="AF984" s="3">
        <v>102070</v>
      </c>
      <c r="AG984" s="3">
        <v>108516</v>
      </c>
      <c r="AH984" s="3">
        <v>107119</v>
      </c>
      <c r="AI984" s="3">
        <v>108559</v>
      </c>
      <c r="AJ984" s="3">
        <v>114263</v>
      </c>
      <c r="AK984" s="3">
        <v>116446</v>
      </c>
      <c r="AL984" s="3">
        <v>125846</v>
      </c>
      <c r="AM984" s="3">
        <v>126101</v>
      </c>
      <c r="AN984" s="3">
        <v>140717</v>
      </c>
      <c r="AO984" s="3">
        <v>138931</v>
      </c>
      <c r="AP984" s="3">
        <v>147100</v>
      </c>
      <c r="AQ984" s="3">
        <v>157126</v>
      </c>
      <c r="AR984" s="3">
        <v>177759</v>
      </c>
      <c r="AS984" s="3">
        <v>184750</v>
      </c>
      <c r="AT984" s="3">
        <v>179602</v>
      </c>
      <c r="AU984" s="3">
        <v>187391</v>
      </c>
      <c r="AV984" s="3">
        <v>192955</v>
      </c>
      <c r="AW984" s="3">
        <v>198878</v>
      </c>
      <c r="AX984" s="3">
        <v>207767</v>
      </c>
      <c r="AY984" s="3">
        <v>209556</v>
      </c>
      <c r="AZ984" s="3">
        <v>201431</v>
      </c>
      <c r="BA984" s="3">
        <v>202755</v>
      </c>
      <c r="BB984" s="3">
        <v>202934</v>
      </c>
      <c r="BC984" s="3">
        <v>207474</v>
      </c>
      <c r="BD984" s="3">
        <v>204102</v>
      </c>
      <c r="BE984" s="3">
        <v>205881</v>
      </c>
      <c r="BF984" s="3">
        <v>200536</v>
      </c>
      <c r="BG984" s="3">
        <v>199956</v>
      </c>
      <c r="BH984" s="3">
        <v>199432</v>
      </c>
      <c r="BI984" s="3">
        <v>204134</v>
      </c>
      <c r="BJ984" s="3">
        <v>202977</v>
      </c>
      <c r="BK984" s="3">
        <v>199663</v>
      </c>
      <c r="BL984" s="3">
        <v>211110</v>
      </c>
      <c r="BM984" s="3">
        <v>196446</v>
      </c>
      <c r="BN984" s="3">
        <v>206826</v>
      </c>
    </row>
    <row r="985" spans="1:66" x14ac:dyDescent="0.25">
      <c r="A985" s="3" t="s">
        <v>1631</v>
      </c>
      <c r="B985" s="3" t="s">
        <v>21</v>
      </c>
      <c r="C985" s="3" t="s">
        <v>264</v>
      </c>
      <c r="D985" s="3">
        <v>42226</v>
      </c>
      <c r="E985" s="3">
        <v>45063</v>
      </c>
      <c r="F985" s="3">
        <v>48518</v>
      </c>
      <c r="G985" s="3">
        <v>53047</v>
      </c>
      <c r="H985" s="3">
        <v>56246</v>
      </c>
      <c r="I985" s="3">
        <v>57748</v>
      </c>
      <c r="J985" s="3">
        <v>65620</v>
      </c>
      <c r="K985" s="3">
        <v>67472</v>
      </c>
      <c r="L985" s="3">
        <v>73482</v>
      </c>
      <c r="M985" s="3">
        <v>84563</v>
      </c>
      <c r="N985" s="3">
        <v>96232</v>
      </c>
      <c r="O985" s="3">
        <v>105732</v>
      </c>
      <c r="P985" s="3">
        <v>121214</v>
      </c>
      <c r="Q985" s="3">
        <v>133451</v>
      </c>
      <c r="R985" s="3">
        <v>141907</v>
      </c>
      <c r="S985" s="3">
        <v>147468</v>
      </c>
      <c r="T985" s="3">
        <v>156743</v>
      </c>
      <c r="U985" s="3">
        <v>171275</v>
      </c>
      <c r="V985" s="3">
        <v>175024</v>
      </c>
      <c r="W985" s="3">
        <v>187357</v>
      </c>
      <c r="X985" s="3">
        <v>194248</v>
      </c>
      <c r="Y985" s="3">
        <v>205078</v>
      </c>
      <c r="Z985" s="3">
        <v>188163</v>
      </c>
      <c r="AA985" s="3">
        <v>192491</v>
      </c>
      <c r="AB985" s="3">
        <v>201299</v>
      </c>
      <c r="AC985" s="3">
        <v>228816</v>
      </c>
      <c r="AD985" s="3">
        <v>229690</v>
      </c>
      <c r="AE985" s="3">
        <v>249444</v>
      </c>
      <c r="AF985" s="3">
        <v>269649</v>
      </c>
      <c r="AG985" s="3">
        <v>290000</v>
      </c>
      <c r="AH985" s="3">
        <v>288871</v>
      </c>
      <c r="AI985" s="3">
        <v>290447</v>
      </c>
      <c r="AJ985" s="3">
        <v>307310</v>
      </c>
      <c r="AK985" s="3">
        <v>309553</v>
      </c>
      <c r="AL985" s="3">
        <v>326714</v>
      </c>
      <c r="AM985" s="3">
        <v>339724</v>
      </c>
      <c r="AN985" s="3">
        <v>371162</v>
      </c>
      <c r="AO985" s="3">
        <v>365796</v>
      </c>
      <c r="AP985" s="3">
        <v>380111</v>
      </c>
      <c r="AQ985" s="3">
        <v>402364</v>
      </c>
      <c r="AR985" s="3">
        <v>437387</v>
      </c>
      <c r="AS985" s="3">
        <v>439127</v>
      </c>
      <c r="AT985" s="3">
        <v>425675</v>
      </c>
      <c r="AU985" s="3">
        <v>432850</v>
      </c>
      <c r="AV985" s="3">
        <v>446570</v>
      </c>
      <c r="AW985" s="3">
        <v>451823</v>
      </c>
      <c r="AX985" s="3">
        <v>470210</v>
      </c>
      <c r="AY985" s="3">
        <v>469741</v>
      </c>
      <c r="AZ985" s="3">
        <v>462225</v>
      </c>
      <c r="BA985" s="3">
        <v>453283</v>
      </c>
      <c r="BB985" s="3">
        <v>455506</v>
      </c>
      <c r="BC985" s="3">
        <v>470051</v>
      </c>
      <c r="BD985" s="3">
        <v>465345</v>
      </c>
      <c r="BE985" s="3">
        <v>470565</v>
      </c>
      <c r="BF985" s="3">
        <v>473024</v>
      </c>
      <c r="BG985" s="3">
        <v>466319</v>
      </c>
      <c r="BH985" s="3">
        <v>463127</v>
      </c>
      <c r="BI985" s="3">
        <v>462764</v>
      </c>
      <c r="BJ985" s="3">
        <v>458811</v>
      </c>
      <c r="BK985" s="3">
        <v>448144</v>
      </c>
      <c r="BL985" s="3">
        <v>447009</v>
      </c>
      <c r="BM985" s="3">
        <v>429713</v>
      </c>
      <c r="BN985" s="3">
        <v>453873</v>
      </c>
    </row>
    <row r="986" spans="1:66" x14ac:dyDescent="0.25">
      <c r="A986" s="3" t="s">
        <v>1631</v>
      </c>
      <c r="B986" s="3" t="s">
        <v>21</v>
      </c>
      <c r="C986" s="3" t="s">
        <v>414</v>
      </c>
      <c r="D986" s="3">
        <v>42226</v>
      </c>
      <c r="E986" s="3">
        <v>45063</v>
      </c>
      <c r="F986" s="3">
        <v>48518</v>
      </c>
      <c r="G986" s="3">
        <v>53047</v>
      </c>
      <c r="H986" s="3">
        <v>56246</v>
      </c>
      <c r="I986" s="3">
        <v>57748</v>
      </c>
      <c r="J986" s="3">
        <v>65620</v>
      </c>
      <c r="K986" s="3">
        <v>67472</v>
      </c>
      <c r="L986" s="3">
        <v>73482</v>
      </c>
      <c r="M986" s="3">
        <v>84563</v>
      </c>
      <c r="N986" s="3">
        <v>96232</v>
      </c>
      <c r="O986" s="3">
        <v>105732</v>
      </c>
      <c r="P986" s="3">
        <v>121214</v>
      </c>
      <c r="Q986" s="3">
        <v>133451</v>
      </c>
      <c r="R986" s="3">
        <v>141907</v>
      </c>
      <c r="S986" s="3">
        <v>147468</v>
      </c>
      <c r="T986" s="3">
        <v>156743</v>
      </c>
      <c r="U986" s="3">
        <v>171275</v>
      </c>
      <c r="V986" s="3">
        <v>175024</v>
      </c>
      <c r="W986" s="3">
        <v>187357</v>
      </c>
      <c r="X986" s="3">
        <v>194248</v>
      </c>
      <c r="Y986" s="3">
        <v>205078</v>
      </c>
      <c r="Z986" s="3">
        <v>188163</v>
      </c>
      <c r="AA986" s="3">
        <v>192491</v>
      </c>
      <c r="AB986" s="3">
        <v>201299</v>
      </c>
      <c r="AC986" s="3">
        <v>228816</v>
      </c>
      <c r="AD986" s="3">
        <v>229690</v>
      </c>
      <c r="AE986" s="3">
        <v>249444</v>
      </c>
      <c r="AF986" s="3">
        <v>269649</v>
      </c>
      <c r="AG986" s="3">
        <v>290000</v>
      </c>
      <c r="AH986" s="3">
        <v>288871</v>
      </c>
      <c r="AI986" s="3">
        <v>290447</v>
      </c>
      <c r="AJ986" s="3">
        <v>307310</v>
      </c>
      <c r="AK986" s="3">
        <v>309553</v>
      </c>
      <c r="AL986" s="3">
        <v>326714</v>
      </c>
      <c r="AM986" s="3">
        <v>339724</v>
      </c>
      <c r="AN986" s="3">
        <v>371162</v>
      </c>
      <c r="AO986" s="3">
        <v>365796</v>
      </c>
      <c r="AP986" s="3">
        <v>380111</v>
      </c>
      <c r="AQ986" s="3">
        <v>402364</v>
      </c>
      <c r="AR986" s="3">
        <v>437387</v>
      </c>
      <c r="AS986" s="3">
        <v>439127</v>
      </c>
      <c r="AT986" s="3">
        <v>425675</v>
      </c>
      <c r="AU986" s="3">
        <v>432850</v>
      </c>
      <c r="AV986" s="3">
        <v>446570</v>
      </c>
      <c r="AW986" s="3">
        <v>451823</v>
      </c>
      <c r="AX986" s="3">
        <v>470210</v>
      </c>
      <c r="AY986" s="3">
        <v>469741</v>
      </c>
      <c r="AZ986" s="3">
        <v>462225</v>
      </c>
      <c r="BA986" s="3">
        <v>453283</v>
      </c>
      <c r="BB986" s="3">
        <v>455506</v>
      </c>
      <c r="BC986" s="3">
        <v>470051</v>
      </c>
      <c r="BD986" s="3">
        <v>465345</v>
      </c>
      <c r="BE986" s="3">
        <v>470565</v>
      </c>
      <c r="BF986" s="3">
        <v>473024</v>
      </c>
      <c r="BG986" s="3">
        <v>466319</v>
      </c>
      <c r="BH986" s="3">
        <v>463127</v>
      </c>
      <c r="BI986" s="3">
        <v>462764</v>
      </c>
      <c r="BJ986" s="3">
        <v>458811</v>
      </c>
      <c r="BK986" s="3">
        <v>448144</v>
      </c>
      <c r="BL986" s="3">
        <v>447009</v>
      </c>
      <c r="BM986" s="3">
        <v>429713</v>
      </c>
      <c r="BN986" s="3">
        <v>453873</v>
      </c>
    </row>
    <row r="987" spans="1:66" x14ac:dyDescent="0.25">
      <c r="A987" s="3" t="s">
        <v>1631</v>
      </c>
      <c r="B987" s="3" t="s">
        <v>21</v>
      </c>
      <c r="C987" s="3" t="s">
        <v>604</v>
      </c>
      <c r="D987" s="3">
        <v>1173</v>
      </c>
      <c r="E987" s="3">
        <v>1142</v>
      </c>
      <c r="F987" s="3">
        <v>1187</v>
      </c>
      <c r="G987" s="3">
        <v>1186</v>
      </c>
      <c r="H987" s="3">
        <v>1246</v>
      </c>
      <c r="I987" s="3">
        <v>1250</v>
      </c>
      <c r="J987" s="3">
        <v>1298</v>
      </c>
      <c r="K987" s="3">
        <v>1163</v>
      </c>
      <c r="L987" s="3">
        <v>1277</v>
      </c>
      <c r="M987" s="3">
        <v>1362</v>
      </c>
      <c r="N987" s="3">
        <v>1387</v>
      </c>
      <c r="O987" s="3">
        <v>1354</v>
      </c>
      <c r="P987" s="3">
        <v>1450</v>
      </c>
      <c r="Q987" s="3">
        <v>1851</v>
      </c>
      <c r="R987" s="3">
        <v>1773</v>
      </c>
      <c r="S987" s="3">
        <v>1617</v>
      </c>
      <c r="T987" s="3">
        <v>1796</v>
      </c>
      <c r="U987" s="3">
        <v>2103</v>
      </c>
      <c r="V987" s="3">
        <v>2258</v>
      </c>
      <c r="W987" s="3">
        <v>2363</v>
      </c>
      <c r="X987" s="3">
        <v>2104</v>
      </c>
      <c r="Y987" s="3">
        <v>2018</v>
      </c>
      <c r="Z987" s="3">
        <v>1840</v>
      </c>
      <c r="AA987" s="3">
        <v>1927</v>
      </c>
      <c r="AB987" s="3">
        <v>2054</v>
      </c>
      <c r="AC987" s="3">
        <v>1915</v>
      </c>
      <c r="AD987" s="3">
        <v>1872</v>
      </c>
      <c r="AE987" s="3">
        <v>2117</v>
      </c>
      <c r="AF987" s="3">
        <v>2041</v>
      </c>
      <c r="AG987" s="3">
        <v>2093</v>
      </c>
      <c r="AH987" s="3">
        <v>2154</v>
      </c>
      <c r="AI987" s="3">
        <v>1927</v>
      </c>
      <c r="AJ987" s="3">
        <v>1965</v>
      </c>
      <c r="AK987" s="3">
        <v>2001</v>
      </c>
      <c r="AL987" s="3">
        <v>2091</v>
      </c>
      <c r="AM987" s="3">
        <v>2055</v>
      </c>
      <c r="AN987" s="3">
        <v>1995</v>
      </c>
      <c r="AO987" s="3">
        <v>2107</v>
      </c>
      <c r="AP987" s="3">
        <v>2206</v>
      </c>
      <c r="AQ987" s="3">
        <v>2229</v>
      </c>
      <c r="AR987" s="3">
        <v>2196</v>
      </c>
      <c r="AS987" s="3">
        <v>2012</v>
      </c>
      <c r="AT987" s="3">
        <v>1988</v>
      </c>
      <c r="AU987" s="3">
        <v>1838</v>
      </c>
      <c r="AV987" s="3">
        <v>1862</v>
      </c>
      <c r="AW987" s="3">
        <v>1852</v>
      </c>
      <c r="AX987" s="3">
        <v>1804</v>
      </c>
      <c r="AY987" s="3">
        <v>1863</v>
      </c>
      <c r="AZ987" s="3">
        <v>1730</v>
      </c>
      <c r="BA987" s="3">
        <v>1555</v>
      </c>
      <c r="BB987" s="3">
        <v>2849</v>
      </c>
      <c r="BC987" s="3">
        <v>2751</v>
      </c>
      <c r="BD987" s="3">
        <v>2494</v>
      </c>
      <c r="BE987" s="3">
        <v>2618</v>
      </c>
      <c r="BF987" s="3">
        <v>2680</v>
      </c>
      <c r="BG987" s="3">
        <v>2968</v>
      </c>
      <c r="BH987" s="3">
        <v>2895</v>
      </c>
      <c r="BI987" s="3">
        <v>2662</v>
      </c>
      <c r="BJ987" s="3">
        <v>2610</v>
      </c>
      <c r="BK987" s="3">
        <v>2569</v>
      </c>
      <c r="BL987" s="3">
        <v>2342</v>
      </c>
      <c r="BM987" s="3">
        <v>2568</v>
      </c>
      <c r="BN987" s="3">
        <v>2729</v>
      </c>
    </row>
    <row r="988" spans="1:66" x14ac:dyDescent="0.25">
      <c r="A988" s="3" t="s">
        <v>1631</v>
      </c>
      <c r="B988" s="3" t="s">
        <v>21</v>
      </c>
      <c r="C988" s="3" t="s">
        <v>602</v>
      </c>
      <c r="D988" s="3">
        <v>494</v>
      </c>
      <c r="E988" s="3">
        <v>481</v>
      </c>
      <c r="F988" s="3">
        <v>503</v>
      </c>
      <c r="G988" s="3">
        <v>503</v>
      </c>
      <c r="H988" s="3">
        <v>528</v>
      </c>
      <c r="I988" s="3">
        <v>565</v>
      </c>
      <c r="J988" s="3">
        <v>587</v>
      </c>
      <c r="K988" s="3">
        <v>574</v>
      </c>
      <c r="L988" s="3">
        <v>630</v>
      </c>
      <c r="M988" s="3">
        <v>686</v>
      </c>
      <c r="N988" s="3">
        <v>699</v>
      </c>
      <c r="O988" s="3">
        <v>618</v>
      </c>
      <c r="P988" s="3">
        <v>661</v>
      </c>
      <c r="Q988" s="3">
        <v>1612</v>
      </c>
      <c r="R988" s="3">
        <v>1544</v>
      </c>
      <c r="S988" s="3">
        <v>1246</v>
      </c>
      <c r="T988" s="3">
        <v>1384</v>
      </c>
      <c r="U988" s="3">
        <v>1603</v>
      </c>
      <c r="V988" s="3">
        <v>1721</v>
      </c>
      <c r="W988" s="3">
        <v>1801</v>
      </c>
      <c r="X988" s="3">
        <v>1604</v>
      </c>
      <c r="Y988" s="3">
        <v>1538</v>
      </c>
      <c r="Z988" s="3">
        <v>1403</v>
      </c>
      <c r="AA988" s="3">
        <v>1469</v>
      </c>
      <c r="AB988" s="3">
        <v>1566</v>
      </c>
      <c r="AC988" s="3">
        <v>1459</v>
      </c>
      <c r="AD988" s="3">
        <v>1427</v>
      </c>
      <c r="AE988" s="3">
        <v>1613</v>
      </c>
      <c r="AF988" s="3">
        <v>1556</v>
      </c>
      <c r="AG988" s="3">
        <v>1596</v>
      </c>
      <c r="AH988" s="3">
        <v>1642</v>
      </c>
      <c r="AI988" s="3">
        <v>1469</v>
      </c>
      <c r="AJ988" s="3">
        <v>1498</v>
      </c>
      <c r="AK988" s="3">
        <v>1525</v>
      </c>
      <c r="AL988" s="3">
        <v>1594</v>
      </c>
      <c r="AM988" s="3">
        <v>1567</v>
      </c>
      <c r="AN988" s="3">
        <v>1521</v>
      </c>
      <c r="AO988" s="3">
        <v>1606</v>
      </c>
      <c r="AP988" s="3">
        <v>1682</v>
      </c>
      <c r="AQ988" s="3">
        <v>1699</v>
      </c>
      <c r="AR988" s="3">
        <v>1674</v>
      </c>
      <c r="AS988" s="3">
        <v>1533</v>
      </c>
      <c r="AT988" s="3">
        <v>1515</v>
      </c>
      <c r="AU988" s="3">
        <v>1401</v>
      </c>
      <c r="AV988" s="3">
        <v>1419</v>
      </c>
      <c r="AW988" s="3">
        <v>1412</v>
      </c>
      <c r="AX988" s="3">
        <v>1375</v>
      </c>
      <c r="AY988" s="3">
        <v>1420</v>
      </c>
      <c r="AZ988" s="3">
        <v>1319</v>
      </c>
      <c r="BA988" s="3">
        <v>1186</v>
      </c>
      <c r="BB988" s="3">
        <v>1718</v>
      </c>
      <c r="BC988" s="3">
        <v>1695</v>
      </c>
      <c r="BD988" s="3">
        <v>1428</v>
      </c>
      <c r="BE988" s="3">
        <v>1437</v>
      </c>
      <c r="BF988" s="3">
        <v>1492</v>
      </c>
      <c r="BG988" s="3">
        <v>1460</v>
      </c>
      <c r="BH988" s="3">
        <v>1361</v>
      </c>
      <c r="BI988" s="3">
        <v>1457</v>
      </c>
      <c r="BJ988" s="3">
        <v>1438</v>
      </c>
      <c r="BK988" s="3">
        <v>1444</v>
      </c>
      <c r="BL988" s="3">
        <v>1555</v>
      </c>
      <c r="BM988" s="3">
        <v>1648</v>
      </c>
      <c r="BN988" s="3">
        <v>1739</v>
      </c>
    </row>
    <row r="989" spans="1:66" x14ac:dyDescent="0.25">
      <c r="A989" s="3" t="s">
        <v>1631</v>
      </c>
      <c r="B989" s="3" t="s">
        <v>21</v>
      </c>
      <c r="C989" s="3" t="s">
        <v>600</v>
      </c>
      <c r="D989" s="3">
        <v>1667</v>
      </c>
      <c r="E989" s="3">
        <v>1622</v>
      </c>
      <c r="F989" s="3">
        <v>1689</v>
      </c>
      <c r="G989" s="3">
        <v>1689</v>
      </c>
      <c r="H989" s="3">
        <v>1774</v>
      </c>
      <c r="I989" s="3">
        <v>1814</v>
      </c>
      <c r="J989" s="3">
        <v>1885</v>
      </c>
      <c r="K989" s="3">
        <v>1737</v>
      </c>
      <c r="L989" s="3">
        <v>1908</v>
      </c>
      <c r="M989" s="3">
        <v>2048</v>
      </c>
      <c r="N989" s="3">
        <v>2086</v>
      </c>
      <c r="O989" s="3">
        <v>1972</v>
      </c>
      <c r="P989" s="3">
        <v>2111</v>
      </c>
      <c r="Q989" s="3">
        <v>3463</v>
      </c>
      <c r="R989" s="3">
        <v>3317</v>
      </c>
      <c r="S989" s="3">
        <v>2862</v>
      </c>
      <c r="T989" s="3">
        <v>3179</v>
      </c>
      <c r="U989" s="3">
        <v>3705</v>
      </c>
      <c r="V989" s="3">
        <v>3979</v>
      </c>
      <c r="W989" s="3">
        <v>4164</v>
      </c>
      <c r="X989" s="3">
        <v>3708</v>
      </c>
      <c r="Y989" s="3">
        <v>3556</v>
      </c>
      <c r="Z989" s="3">
        <v>3243</v>
      </c>
      <c r="AA989" s="3">
        <v>3395</v>
      </c>
      <c r="AB989" s="3">
        <v>3620</v>
      </c>
      <c r="AC989" s="3">
        <v>3374</v>
      </c>
      <c r="AD989" s="3">
        <v>3299</v>
      </c>
      <c r="AE989" s="3">
        <v>3730</v>
      </c>
      <c r="AF989" s="3">
        <v>3597</v>
      </c>
      <c r="AG989" s="3">
        <v>3689</v>
      </c>
      <c r="AH989" s="3">
        <v>3797</v>
      </c>
      <c r="AI989" s="3">
        <v>3396</v>
      </c>
      <c r="AJ989" s="3">
        <v>3463</v>
      </c>
      <c r="AK989" s="3">
        <v>3526</v>
      </c>
      <c r="AL989" s="3">
        <v>3685</v>
      </c>
      <c r="AM989" s="3">
        <v>3622</v>
      </c>
      <c r="AN989" s="3">
        <v>3515</v>
      </c>
      <c r="AO989" s="3">
        <v>3713</v>
      </c>
      <c r="AP989" s="3">
        <v>3887</v>
      </c>
      <c r="AQ989" s="3">
        <v>3928</v>
      </c>
      <c r="AR989" s="3">
        <v>3869</v>
      </c>
      <c r="AS989" s="3">
        <v>3545</v>
      </c>
      <c r="AT989" s="3">
        <v>3503</v>
      </c>
      <c r="AU989" s="3">
        <v>3239</v>
      </c>
      <c r="AV989" s="3">
        <v>3281</v>
      </c>
      <c r="AW989" s="3">
        <v>3264</v>
      </c>
      <c r="AX989" s="3">
        <v>3180</v>
      </c>
      <c r="AY989" s="3">
        <v>3284</v>
      </c>
      <c r="AZ989" s="3">
        <v>3049</v>
      </c>
      <c r="BA989" s="3">
        <v>2741</v>
      </c>
      <c r="BB989" s="3">
        <v>4567</v>
      </c>
      <c r="BC989" s="3">
        <v>4445</v>
      </c>
      <c r="BD989" s="3">
        <v>3922</v>
      </c>
      <c r="BE989" s="3">
        <v>4055</v>
      </c>
      <c r="BF989" s="3">
        <v>4173</v>
      </c>
      <c r="BG989" s="3">
        <v>4428</v>
      </c>
      <c r="BH989" s="3">
        <v>4256</v>
      </c>
      <c r="BI989" s="3">
        <v>4119</v>
      </c>
      <c r="BJ989" s="3">
        <v>4049</v>
      </c>
      <c r="BK989" s="3">
        <v>4013</v>
      </c>
      <c r="BL989" s="3">
        <v>3897</v>
      </c>
      <c r="BM989" s="3">
        <v>4216</v>
      </c>
      <c r="BN989" s="3">
        <v>4469</v>
      </c>
    </row>
    <row r="990" spans="1:66" x14ac:dyDescent="0.25">
      <c r="A990" s="3" t="s">
        <v>1631</v>
      </c>
      <c r="B990" s="3" t="s">
        <v>21</v>
      </c>
      <c r="C990" s="3" t="s">
        <v>415</v>
      </c>
      <c r="D990" s="3">
        <v>1667</v>
      </c>
      <c r="E990" s="3">
        <v>1622</v>
      </c>
      <c r="F990" s="3">
        <v>1689</v>
      </c>
      <c r="G990" s="3">
        <v>1689</v>
      </c>
      <c r="H990" s="3">
        <v>1774</v>
      </c>
      <c r="I990" s="3">
        <v>1814</v>
      </c>
      <c r="J990" s="3">
        <v>1885</v>
      </c>
      <c r="K990" s="3">
        <v>1737</v>
      </c>
      <c r="L990" s="3">
        <v>1908</v>
      </c>
      <c r="M990" s="3">
        <v>2048</v>
      </c>
      <c r="N990" s="3">
        <v>2086</v>
      </c>
      <c r="O990" s="3">
        <v>1972</v>
      </c>
      <c r="P990" s="3">
        <v>2111</v>
      </c>
      <c r="Q990" s="3">
        <v>3463</v>
      </c>
      <c r="R990" s="3">
        <v>3317</v>
      </c>
      <c r="S990" s="3">
        <v>2862</v>
      </c>
      <c r="T990" s="3">
        <v>3179</v>
      </c>
      <c r="U990" s="3">
        <v>3705</v>
      </c>
      <c r="V990" s="3">
        <v>3979</v>
      </c>
      <c r="W990" s="3">
        <v>4164</v>
      </c>
      <c r="X990" s="3">
        <v>3708</v>
      </c>
      <c r="Y990" s="3">
        <v>3556</v>
      </c>
      <c r="Z990" s="3">
        <v>3243</v>
      </c>
      <c r="AA990" s="3">
        <v>3395</v>
      </c>
      <c r="AB990" s="3">
        <v>3620</v>
      </c>
      <c r="AC990" s="3">
        <v>3374</v>
      </c>
      <c r="AD990" s="3">
        <v>3299</v>
      </c>
      <c r="AE990" s="3">
        <v>3730</v>
      </c>
      <c r="AF990" s="3">
        <v>3597</v>
      </c>
      <c r="AG990" s="3">
        <v>3689</v>
      </c>
      <c r="AH990" s="3">
        <v>3797</v>
      </c>
      <c r="AI990" s="3">
        <v>3396</v>
      </c>
      <c r="AJ990" s="3">
        <v>3463</v>
      </c>
      <c r="AK990" s="3">
        <v>3526</v>
      </c>
      <c r="AL990" s="3">
        <v>3685</v>
      </c>
      <c r="AM990" s="3">
        <v>3622</v>
      </c>
      <c r="AN990" s="3">
        <v>3515</v>
      </c>
      <c r="AO990" s="3">
        <v>3713</v>
      </c>
      <c r="AP990" s="3">
        <v>3887</v>
      </c>
      <c r="AQ990" s="3">
        <v>3928</v>
      </c>
      <c r="AR990" s="3">
        <v>3869</v>
      </c>
      <c r="AS990" s="3">
        <v>3545</v>
      </c>
      <c r="AT990" s="3">
        <v>3503</v>
      </c>
      <c r="AU990" s="3">
        <v>3239</v>
      </c>
      <c r="AV990" s="3">
        <v>3281</v>
      </c>
      <c r="AW990" s="3">
        <v>3264</v>
      </c>
      <c r="AX990" s="3">
        <v>3180</v>
      </c>
      <c r="AY990" s="3">
        <v>3284</v>
      </c>
      <c r="AZ990" s="3">
        <v>3049</v>
      </c>
      <c r="BA990" s="3">
        <v>2741</v>
      </c>
      <c r="BB990" s="3">
        <v>4567</v>
      </c>
      <c r="BC990" s="3">
        <v>4445</v>
      </c>
      <c r="BD990" s="3">
        <v>3922</v>
      </c>
      <c r="BE990" s="3">
        <v>4055</v>
      </c>
      <c r="BF990" s="3">
        <v>4173</v>
      </c>
      <c r="BG990" s="3">
        <v>4428</v>
      </c>
      <c r="BH990" s="3">
        <v>4256</v>
      </c>
      <c r="BI990" s="3">
        <v>4119</v>
      </c>
      <c r="BJ990" s="3">
        <v>4049</v>
      </c>
      <c r="BK990" s="3">
        <v>4013</v>
      </c>
      <c r="BL990" s="3">
        <v>3897</v>
      </c>
      <c r="BM990" s="3">
        <v>4216</v>
      </c>
      <c r="BN990" s="3">
        <v>4469</v>
      </c>
    </row>
    <row r="991" spans="1:66" x14ac:dyDescent="0.25">
      <c r="A991" s="3" t="s">
        <v>1631</v>
      </c>
      <c r="B991" s="3" t="s">
        <v>21</v>
      </c>
      <c r="C991" s="3" t="s">
        <v>598</v>
      </c>
      <c r="D991" s="3">
        <v>0</v>
      </c>
      <c r="E991" s="3">
        <v>0</v>
      </c>
      <c r="F991" s="3">
        <v>0</v>
      </c>
      <c r="G991" s="3">
        <v>0</v>
      </c>
      <c r="H991" s="3">
        <v>0</v>
      </c>
      <c r="I991" s="3">
        <v>0</v>
      </c>
      <c r="J991" s="3">
        <v>0</v>
      </c>
      <c r="K991" s="3">
        <v>0</v>
      </c>
      <c r="L991" s="3">
        <v>0</v>
      </c>
      <c r="M991" s="3">
        <v>0</v>
      </c>
      <c r="N991" s="3">
        <v>0</v>
      </c>
      <c r="O991" s="3">
        <v>0</v>
      </c>
      <c r="P991" s="3">
        <v>0</v>
      </c>
      <c r="Q991" s="3">
        <v>0</v>
      </c>
      <c r="R991" s="3">
        <v>0</v>
      </c>
      <c r="S991" s="3">
        <v>0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-63</v>
      </c>
      <c r="Z991" s="3">
        <v>-82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36</v>
      </c>
      <c r="AH991" s="3">
        <v>36</v>
      </c>
      <c r="AI991" s="3">
        <v>-17</v>
      </c>
      <c r="AJ991" s="3">
        <v>51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3">
        <v>0</v>
      </c>
      <c r="AS991" s="3">
        <v>0</v>
      </c>
      <c r="AT991" s="3">
        <v>0</v>
      </c>
      <c r="AU991" s="3">
        <v>0</v>
      </c>
      <c r="AV991" s="3">
        <v>0</v>
      </c>
      <c r="AW991" s="3">
        <v>0</v>
      </c>
      <c r="AX991" s="3">
        <v>0</v>
      </c>
      <c r="AY991" s="3">
        <v>0</v>
      </c>
      <c r="AZ991" s="3">
        <v>0</v>
      </c>
      <c r="BA991" s="3">
        <v>0</v>
      </c>
      <c r="BB991" s="3">
        <v>0</v>
      </c>
      <c r="BC991" s="3">
        <v>0</v>
      </c>
      <c r="BD991" s="3">
        <v>0</v>
      </c>
      <c r="BE991" s="3">
        <v>0</v>
      </c>
      <c r="BF991" s="3">
        <v>0</v>
      </c>
      <c r="BG991" s="3">
        <v>0</v>
      </c>
      <c r="BH991" s="3">
        <v>0</v>
      </c>
      <c r="BI991" s="3">
        <v>0</v>
      </c>
      <c r="BJ991" s="3">
        <v>0</v>
      </c>
      <c r="BK991" s="3">
        <v>0</v>
      </c>
      <c r="BL991" s="3">
        <v>0</v>
      </c>
      <c r="BM991" s="3">
        <v>0</v>
      </c>
      <c r="BN991" s="3">
        <v>0</v>
      </c>
    </row>
    <row r="992" spans="1:66" x14ac:dyDescent="0.25">
      <c r="A992" s="3" t="s">
        <v>1631</v>
      </c>
      <c r="B992" s="3" t="s">
        <v>21</v>
      </c>
      <c r="C992" s="3" t="s">
        <v>596</v>
      </c>
      <c r="D992" s="3">
        <v>61770</v>
      </c>
      <c r="E992" s="3">
        <v>64222</v>
      </c>
      <c r="F992" s="3">
        <v>68723</v>
      </c>
      <c r="G992" s="3">
        <v>71906</v>
      </c>
      <c r="H992" s="3">
        <v>73561</v>
      </c>
      <c r="I992" s="3">
        <v>75764</v>
      </c>
      <c r="J992" s="3">
        <v>79909</v>
      </c>
      <c r="K992" s="3">
        <v>81670</v>
      </c>
      <c r="L992" s="3">
        <v>90102</v>
      </c>
      <c r="M992" s="3">
        <v>102037</v>
      </c>
      <c r="N992" s="3">
        <v>109995</v>
      </c>
      <c r="O992" s="3">
        <v>117409</v>
      </c>
      <c r="P992" s="3">
        <v>130968</v>
      </c>
      <c r="Q992" s="3">
        <v>142932</v>
      </c>
      <c r="R992" s="3">
        <v>136946</v>
      </c>
      <c r="S992" s="3">
        <v>142289</v>
      </c>
      <c r="T992" s="3">
        <v>149069</v>
      </c>
      <c r="U992" s="3">
        <v>158669</v>
      </c>
      <c r="V992" s="3">
        <v>167577</v>
      </c>
      <c r="W992" s="3">
        <v>165872</v>
      </c>
      <c r="X992" s="3">
        <v>158116</v>
      </c>
      <c r="Y992" s="3">
        <v>159531</v>
      </c>
      <c r="Z992" s="3">
        <v>162438</v>
      </c>
      <c r="AA992" s="3">
        <v>171469</v>
      </c>
      <c r="AB992" s="3">
        <v>179599</v>
      </c>
      <c r="AC992" s="3">
        <v>187028</v>
      </c>
      <c r="AD992" s="3">
        <v>195725</v>
      </c>
      <c r="AE992" s="3">
        <v>202285</v>
      </c>
      <c r="AF992" s="3">
        <v>208402</v>
      </c>
      <c r="AG992" s="3">
        <v>210644</v>
      </c>
      <c r="AH992" s="3">
        <v>202588</v>
      </c>
      <c r="AI992" s="3">
        <v>209347</v>
      </c>
      <c r="AJ992" s="3">
        <v>214858</v>
      </c>
      <c r="AK992" s="3">
        <v>221705</v>
      </c>
      <c r="AL992" s="3">
        <v>233548</v>
      </c>
      <c r="AM992" s="3">
        <v>243100</v>
      </c>
      <c r="AN992" s="3">
        <v>255049</v>
      </c>
      <c r="AO992" s="3">
        <v>251876</v>
      </c>
      <c r="AP992" s="3">
        <v>271348</v>
      </c>
      <c r="AQ992" s="3">
        <v>283427</v>
      </c>
      <c r="AR992" s="3">
        <v>291546</v>
      </c>
      <c r="AS992" s="3">
        <v>299337</v>
      </c>
      <c r="AT992" s="3">
        <v>313389</v>
      </c>
      <c r="AU992" s="3">
        <v>315974</v>
      </c>
      <c r="AV992" s="3">
        <v>332578</v>
      </c>
      <c r="AW992" s="3">
        <v>344720</v>
      </c>
      <c r="AX992" s="3">
        <v>352805</v>
      </c>
      <c r="AY992" s="3">
        <v>354234</v>
      </c>
      <c r="AZ992" s="3">
        <v>330182</v>
      </c>
      <c r="BA992" s="3">
        <v>317146</v>
      </c>
      <c r="BB992" s="3">
        <v>314709</v>
      </c>
      <c r="BC992" s="3">
        <v>309177</v>
      </c>
      <c r="BD992" s="3">
        <v>306103</v>
      </c>
      <c r="BE992" s="3">
        <v>312764</v>
      </c>
      <c r="BF992" s="3">
        <v>315476</v>
      </c>
      <c r="BG992" s="3">
        <v>319428</v>
      </c>
      <c r="BH992" s="3">
        <v>330884</v>
      </c>
      <c r="BI992" s="3">
        <v>332615</v>
      </c>
      <c r="BJ992" s="3">
        <v>339496</v>
      </c>
      <c r="BK992" s="3">
        <v>342124</v>
      </c>
      <c r="BL992" s="3">
        <v>302707</v>
      </c>
      <c r="BM992" s="3">
        <v>334037</v>
      </c>
      <c r="BN992" s="3">
        <v>332200</v>
      </c>
    </row>
    <row r="993" spans="1:66" x14ac:dyDescent="0.25">
      <c r="A993" s="3" t="s">
        <v>1631</v>
      </c>
      <c r="B993" s="3" t="s">
        <v>21</v>
      </c>
      <c r="C993" s="3" t="s">
        <v>594</v>
      </c>
      <c r="D993" s="3">
        <v>467</v>
      </c>
      <c r="E993" s="3">
        <v>516</v>
      </c>
      <c r="F993" s="3">
        <v>585</v>
      </c>
      <c r="G993" s="3">
        <v>741</v>
      </c>
      <c r="H993" s="3">
        <v>653</v>
      </c>
      <c r="I993" s="3">
        <v>722</v>
      </c>
      <c r="J993" s="3">
        <v>850</v>
      </c>
      <c r="K993" s="3">
        <v>937</v>
      </c>
      <c r="L993" s="3">
        <v>831</v>
      </c>
      <c r="M993" s="3">
        <v>792</v>
      </c>
      <c r="N993" s="3">
        <v>769</v>
      </c>
      <c r="O993" s="3">
        <v>791</v>
      </c>
      <c r="P993" s="3">
        <v>819</v>
      </c>
      <c r="Q993" s="3">
        <v>851</v>
      </c>
      <c r="R993" s="3">
        <v>896</v>
      </c>
      <c r="S993" s="3">
        <v>929</v>
      </c>
      <c r="T993" s="3">
        <v>954</v>
      </c>
      <c r="U993" s="3">
        <v>980</v>
      </c>
      <c r="V993" s="3">
        <v>848</v>
      </c>
      <c r="W993" s="3">
        <v>912</v>
      </c>
      <c r="X993" s="3">
        <v>943</v>
      </c>
      <c r="Y993" s="3">
        <v>971</v>
      </c>
      <c r="Z993" s="3">
        <v>1597</v>
      </c>
      <c r="AA993" s="3">
        <v>880</v>
      </c>
      <c r="AB993" s="3">
        <v>799</v>
      </c>
      <c r="AC993" s="3">
        <v>736</v>
      </c>
      <c r="AD993" s="3">
        <v>866</v>
      </c>
      <c r="AE993" s="3">
        <v>1873</v>
      </c>
      <c r="AF993" s="3">
        <v>724</v>
      </c>
      <c r="AG993" s="3">
        <v>675</v>
      </c>
      <c r="AH993" s="3">
        <v>1350</v>
      </c>
      <c r="AI993" s="3">
        <v>1954</v>
      </c>
      <c r="AJ993" s="3">
        <v>1617</v>
      </c>
      <c r="AK993" s="3">
        <v>998</v>
      </c>
      <c r="AL993" s="3">
        <v>179</v>
      </c>
      <c r="AM993" s="3">
        <v>183</v>
      </c>
      <c r="AN993" s="3">
        <v>183</v>
      </c>
      <c r="AO993" s="3">
        <v>184</v>
      </c>
      <c r="AP993" s="3">
        <v>186</v>
      </c>
      <c r="AQ993" s="3">
        <v>187</v>
      </c>
      <c r="AR993" s="3">
        <v>190</v>
      </c>
      <c r="AS993" s="3">
        <v>208</v>
      </c>
      <c r="AT993" s="3">
        <v>211</v>
      </c>
      <c r="AU993" s="3">
        <v>209</v>
      </c>
      <c r="AV993" s="3">
        <v>209</v>
      </c>
      <c r="AW993" s="3">
        <v>210</v>
      </c>
      <c r="AX993" s="3">
        <v>225</v>
      </c>
      <c r="AY993" s="3">
        <v>231</v>
      </c>
      <c r="AZ993" s="3">
        <v>230</v>
      </c>
      <c r="BA993" s="3">
        <v>573</v>
      </c>
      <c r="BB993" s="3">
        <v>738</v>
      </c>
      <c r="BC993" s="3">
        <v>638</v>
      </c>
      <c r="BD993" s="3">
        <v>553</v>
      </c>
      <c r="BE993" s="3">
        <v>636</v>
      </c>
      <c r="BF993" s="3">
        <v>220</v>
      </c>
      <c r="BG993" s="3">
        <v>9046</v>
      </c>
      <c r="BH993" s="3">
        <v>9042</v>
      </c>
      <c r="BI993" s="3">
        <v>9118</v>
      </c>
      <c r="BJ993" s="3">
        <v>9268</v>
      </c>
      <c r="BK993" s="3">
        <v>9317</v>
      </c>
      <c r="BL993" s="3">
        <v>9382</v>
      </c>
      <c r="BM993" s="3">
        <v>9469</v>
      </c>
      <c r="BN993" s="3">
        <v>9924</v>
      </c>
    </row>
    <row r="994" spans="1:66" x14ac:dyDescent="0.25">
      <c r="A994" s="3" t="s">
        <v>1631</v>
      </c>
      <c r="B994" s="3" t="s">
        <v>21</v>
      </c>
      <c r="C994" s="3" t="s">
        <v>592</v>
      </c>
      <c r="D994" s="3">
        <v>2705</v>
      </c>
      <c r="E994" s="3">
        <v>2560</v>
      </c>
      <c r="F994" s="3">
        <v>2541</v>
      </c>
      <c r="G994" s="3">
        <v>2123</v>
      </c>
      <c r="H994" s="3">
        <v>2332</v>
      </c>
      <c r="I994" s="3">
        <v>2293</v>
      </c>
      <c r="J994" s="3">
        <v>2471</v>
      </c>
      <c r="K994" s="3">
        <v>2764</v>
      </c>
      <c r="L994" s="3">
        <v>2231</v>
      </c>
      <c r="M994" s="3">
        <v>2333</v>
      </c>
      <c r="N994" s="3">
        <v>2394</v>
      </c>
      <c r="O994" s="3">
        <v>2392</v>
      </c>
      <c r="P994" s="3">
        <v>2467</v>
      </c>
      <c r="Q994" s="3">
        <v>2383</v>
      </c>
      <c r="R994" s="3">
        <v>2504</v>
      </c>
      <c r="S994" s="3">
        <v>2311</v>
      </c>
      <c r="T994" s="3">
        <v>1975</v>
      </c>
      <c r="U994" s="3">
        <v>1958</v>
      </c>
      <c r="V994" s="3">
        <v>1937</v>
      </c>
      <c r="W994" s="3">
        <v>1792</v>
      </c>
      <c r="X994" s="3">
        <v>1625</v>
      </c>
      <c r="Y994" s="3">
        <v>1420</v>
      </c>
      <c r="Z994" s="3">
        <v>1122</v>
      </c>
      <c r="AA994" s="3">
        <v>975</v>
      </c>
      <c r="AB994" s="3">
        <v>1312</v>
      </c>
      <c r="AC994" s="3">
        <v>2122</v>
      </c>
      <c r="AD994" s="3">
        <v>2202</v>
      </c>
      <c r="AE994" s="3">
        <v>2131</v>
      </c>
      <c r="AF994" s="3">
        <v>2126</v>
      </c>
      <c r="AG994" s="3">
        <v>2206</v>
      </c>
      <c r="AH994" s="3">
        <v>2643</v>
      </c>
      <c r="AI994" s="3">
        <v>1935</v>
      </c>
      <c r="AJ994" s="3">
        <v>1817</v>
      </c>
      <c r="AK994" s="3">
        <v>1764</v>
      </c>
      <c r="AL994" s="3">
        <v>1910</v>
      </c>
      <c r="AM994" s="3">
        <v>2133</v>
      </c>
      <c r="AN994" s="3">
        <v>2280</v>
      </c>
      <c r="AO994" s="3">
        <v>2380</v>
      </c>
      <c r="AP994" s="3">
        <v>2460</v>
      </c>
      <c r="AQ994" s="3">
        <v>1737</v>
      </c>
      <c r="AR994" s="3">
        <v>1761</v>
      </c>
      <c r="AS994" s="3">
        <v>4747</v>
      </c>
      <c r="AT994" s="3">
        <v>4736</v>
      </c>
      <c r="AU994" s="3">
        <v>5133</v>
      </c>
      <c r="AV994" s="3">
        <v>6244</v>
      </c>
      <c r="AW994" s="3">
        <v>5444</v>
      </c>
      <c r="AX994" s="3">
        <v>6328</v>
      </c>
      <c r="AY994" s="3">
        <v>5528</v>
      </c>
      <c r="AZ994" s="3">
        <v>5356</v>
      </c>
      <c r="BA994" s="3">
        <v>5076</v>
      </c>
      <c r="BB994" s="3">
        <v>4416</v>
      </c>
      <c r="BC994" s="3">
        <v>4435</v>
      </c>
      <c r="BD994" s="3">
        <v>4722</v>
      </c>
      <c r="BE994" s="3">
        <v>4925</v>
      </c>
      <c r="BF994" s="3">
        <v>4744</v>
      </c>
      <c r="BG994" s="3">
        <v>8610</v>
      </c>
      <c r="BH994" s="3">
        <v>8789</v>
      </c>
      <c r="BI994" s="3">
        <v>8828</v>
      </c>
      <c r="BJ994" s="3">
        <v>8878</v>
      </c>
      <c r="BK994" s="3">
        <v>8907</v>
      </c>
      <c r="BL994" s="3">
        <v>9267</v>
      </c>
      <c r="BM994" s="3">
        <v>8883</v>
      </c>
      <c r="BN994" s="3">
        <v>9752</v>
      </c>
    </row>
    <row r="995" spans="1:66" x14ac:dyDescent="0.25">
      <c r="A995" s="3" t="s">
        <v>1631</v>
      </c>
      <c r="B995" s="3" t="s">
        <v>21</v>
      </c>
      <c r="C995" s="3" t="s">
        <v>590</v>
      </c>
      <c r="D995" s="3">
        <v>64943</v>
      </c>
      <c r="E995" s="3">
        <v>67298</v>
      </c>
      <c r="F995" s="3">
        <v>71849</v>
      </c>
      <c r="G995" s="3">
        <v>74770</v>
      </c>
      <c r="H995" s="3">
        <v>76546</v>
      </c>
      <c r="I995" s="3">
        <v>78779</v>
      </c>
      <c r="J995" s="3">
        <v>83231</v>
      </c>
      <c r="K995" s="3">
        <v>85372</v>
      </c>
      <c r="L995" s="3">
        <v>93164</v>
      </c>
      <c r="M995" s="3">
        <v>105163</v>
      </c>
      <c r="N995" s="3">
        <v>113158</v>
      </c>
      <c r="O995" s="3">
        <v>120592</v>
      </c>
      <c r="P995" s="3">
        <v>134253</v>
      </c>
      <c r="Q995" s="3">
        <v>146167</v>
      </c>
      <c r="R995" s="3">
        <v>140347</v>
      </c>
      <c r="S995" s="3">
        <v>145530</v>
      </c>
      <c r="T995" s="3">
        <v>151998</v>
      </c>
      <c r="U995" s="3">
        <v>161607</v>
      </c>
      <c r="V995" s="3">
        <v>170362</v>
      </c>
      <c r="W995" s="3">
        <v>168576</v>
      </c>
      <c r="X995" s="3">
        <v>160684</v>
      </c>
      <c r="Y995" s="3">
        <v>161922</v>
      </c>
      <c r="Z995" s="3">
        <v>165157</v>
      </c>
      <c r="AA995" s="3">
        <v>173323</v>
      </c>
      <c r="AB995" s="3">
        <v>181709</v>
      </c>
      <c r="AC995" s="3">
        <v>189886</v>
      </c>
      <c r="AD995" s="3">
        <v>198794</v>
      </c>
      <c r="AE995" s="3">
        <v>206289</v>
      </c>
      <c r="AF995" s="3">
        <v>211253</v>
      </c>
      <c r="AG995" s="3">
        <v>213525</v>
      </c>
      <c r="AH995" s="3">
        <v>206581</v>
      </c>
      <c r="AI995" s="3">
        <v>213235</v>
      </c>
      <c r="AJ995" s="3">
        <v>218292</v>
      </c>
      <c r="AK995" s="3">
        <v>224466</v>
      </c>
      <c r="AL995" s="3">
        <v>235637</v>
      </c>
      <c r="AM995" s="3">
        <v>245416</v>
      </c>
      <c r="AN995" s="3">
        <v>257512</v>
      </c>
      <c r="AO995" s="3">
        <v>254440</v>
      </c>
      <c r="AP995" s="3">
        <v>273995</v>
      </c>
      <c r="AQ995" s="3">
        <v>285352</v>
      </c>
      <c r="AR995" s="3">
        <v>293498</v>
      </c>
      <c r="AS995" s="3">
        <v>304292</v>
      </c>
      <c r="AT995" s="3">
        <v>318336</v>
      </c>
      <c r="AU995" s="3">
        <v>321316</v>
      </c>
      <c r="AV995" s="3">
        <v>339030</v>
      </c>
      <c r="AW995" s="3">
        <v>350373</v>
      </c>
      <c r="AX995" s="3">
        <v>359357</v>
      </c>
      <c r="AY995" s="3">
        <v>359992</v>
      </c>
      <c r="AZ995" s="3">
        <v>335768</v>
      </c>
      <c r="BA995" s="3">
        <v>322795</v>
      </c>
      <c r="BB995" s="3">
        <v>319863</v>
      </c>
      <c r="BC995" s="3">
        <v>314250</v>
      </c>
      <c r="BD995" s="3">
        <v>311379</v>
      </c>
      <c r="BE995" s="3">
        <v>318325</v>
      </c>
      <c r="BF995" s="3">
        <v>320439</v>
      </c>
      <c r="BG995" s="3">
        <v>337083</v>
      </c>
      <c r="BH995" s="3">
        <v>348715</v>
      </c>
      <c r="BI995" s="3">
        <v>350561</v>
      </c>
      <c r="BJ995" s="3">
        <v>357642</v>
      </c>
      <c r="BK995" s="3">
        <v>360348</v>
      </c>
      <c r="BL995" s="3">
        <v>321356</v>
      </c>
      <c r="BM995" s="3">
        <v>352389</v>
      </c>
      <c r="BN995" s="3">
        <v>351877</v>
      </c>
    </row>
    <row r="996" spans="1:66" x14ac:dyDescent="0.25">
      <c r="A996" s="3" t="s">
        <v>1631</v>
      </c>
      <c r="B996" s="3" t="s">
        <v>21</v>
      </c>
      <c r="C996" s="3" t="s">
        <v>419</v>
      </c>
      <c r="D996" s="3">
        <v>64943</v>
      </c>
      <c r="E996" s="3">
        <v>67298</v>
      </c>
      <c r="F996" s="3">
        <v>71849</v>
      </c>
      <c r="G996" s="3">
        <v>74770</v>
      </c>
      <c r="H996" s="3">
        <v>76546</v>
      </c>
      <c r="I996" s="3">
        <v>78779</v>
      </c>
      <c r="J996" s="3">
        <v>83231</v>
      </c>
      <c r="K996" s="3">
        <v>85372</v>
      </c>
      <c r="L996" s="3">
        <v>93164</v>
      </c>
      <c r="M996" s="3">
        <v>105163</v>
      </c>
      <c r="N996" s="3">
        <v>113158</v>
      </c>
      <c r="O996" s="3">
        <v>120592</v>
      </c>
      <c r="P996" s="3">
        <v>134253</v>
      </c>
      <c r="Q996" s="3">
        <v>146167</v>
      </c>
      <c r="R996" s="3">
        <v>140347</v>
      </c>
      <c r="S996" s="3">
        <v>145530</v>
      </c>
      <c r="T996" s="3">
        <v>151998</v>
      </c>
      <c r="U996" s="3">
        <v>161607</v>
      </c>
      <c r="V996" s="3">
        <v>170362</v>
      </c>
      <c r="W996" s="3">
        <v>168576</v>
      </c>
      <c r="X996" s="3">
        <v>160684</v>
      </c>
      <c r="Y996" s="3">
        <v>161922</v>
      </c>
      <c r="Z996" s="3">
        <v>165157</v>
      </c>
      <c r="AA996" s="3">
        <v>173323</v>
      </c>
      <c r="AB996" s="3">
        <v>181709</v>
      </c>
      <c r="AC996" s="3">
        <v>189886</v>
      </c>
      <c r="AD996" s="3">
        <v>198794</v>
      </c>
      <c r="AE996" s="3">
        <v>206289</v>
      </c>
      <c r="AF996" s="3">
        <v>211253</v>
      </c>
      <c r="AG996" s="3">
        <v>213525</v>
      </c>
      <c r="AH996" s="3">
        <v>206581</v>
      </c>
      <c r="AI996" s="3">
        <v>213235</v>
      </c>
      <c r="AJ996" s="3">
        <v>218292</v>
      </c>
      <c r="AK996" s="3">
        <v>224466</v>
      </c>
      <c r="AL996" s="3">
        <v>235637</v>
      </c>
      <c r="AM996" s="3">
        <v>245416</v>
      </c>
      <c r="AN996" s="3">
        <v>257512</v>
      </c>
      <c r="AO996" s="3">
        <v>254440</v>
      </c>
      <c r="AP996" s="3">
        <v>273995</v>
      </c>
      <c r="AQ996" s="3">
        <v>285352</v>
      </c>
      <c r="AR996" s="3">
        <v>293498</v>
      </c>
      <c r="AS996" s="3">
        <v>304292</v>
      </c>
      <c r="AT996" s="3">
        <v>318336</v>
      </c>
      <c r="AU996" s="3">
        <v>321316</v>
      </c>
      <c r="AV996" s="3">
        <v>339030</v>
      </c>
      <c r="AW996" s="3">
        <v>350373</v>
      </c>
      <c r="AX996" s="3">
        <v>359357</v>
      </c>
      <c r="AY996" s="3">
        <v>359992</v>
      </c>
      <c r="AZ996" s="3">
        <v>335768</v>
      </c>
      <c r="BA996" s="3">
        <v>322795</v>
      </c>
      <c r="BB996" s="3">
        <v>319863</v>
      </c>
      <c r="BC996" s="3">
        <v>314250</v>
      </c>
      <c r="BD996" s="3">
        <v>311379</v>
      </c>
      <c r="BE996" s="3">
        <v>318325</v>
      </c>
      <c r="BF996" s="3">
        <v>320439</v>
      </c>
      <c r="BG996" s="3">
        <v>337083</v>
      </c>
      <c r="BH996" s="3">
        <v>348715</v>
      </c>
      <c r="BI996" s="3">
        <v>350561</v>
      </c>
      <c r="BJ996" s="3">
        <v>357642</v>
      </c>
      <c r="BK996" s="3">
        <v>360348</v>
      </c>
      <c r="BL996" s="3">
        <v>321356</v>
      </c>
      <c r="BM996" s="3">
        <v>352389</v>
      </c>
      <c r="BN996" s="3">
        <v>351877</v>
      </c>
    </row>
    <row r="997" spans="1:66" x14ac:dyDescent="0.25">
      <c r="A997" s="3" t="s">
        <v>1631</v>
      </c>
      <c r="B997" s="3" t="s">
        <v>21</v>
      </c>
      <c r="C997" s="3" t="s">
        <v>1603</v>
      </c>
      <c r="D997" s="3">
        <v>61770</v>
      </c>
      <c r="E997" s="3">
        <v>64222</v>
      </c>
      <c r="F997" s="3">
        <v>68723</v>
      </c>
      <c r="G997" s="3">
        <v>71906</v>
      </c>
      <c r="H997" s="3">
        <v>73561</v>
      </c>
      <c r="I997" s="3">
        <v>75764</v>
      </c>
      <c r="J997" s="3">
        <v>79909</v>
      </c>
      <c r="K997" s="3">
        <v>81670</v>
      </c>
      <c r="L997" s="3">
        <v>90102</v>
      </c>
      <c r="M997" s="3">
        <v>102037</v>
      </c>
      <c r="N997" s="3">
        <v>109995</v>
      </c>
      <c r="O997" s="3">
        <v>117409</v>
      </c>
      <c r="P997" s="3">
        <v>130968</v>
      </c>
      <c r="Q997" s="3">
        <v>142932</v>
      </c>
      <c r="R997" s="3">
        <v>136946</v>
      </c>
      <c r="S997" s="3">
        <v>142289</v>
      </c>
      <c r="T997" s="3">
        <v>149069</v>
      </c>
      <c r="U997" s="3">
        <v>158669</v>
      </c>
      <c r="V997" s="3">
        <v>167577</v>
      </c>
      <c r="W997" s="3">
        <v>165872</v>
      </c>
      <c r="X997" s="3">
        <v>158116</v>
      </c>
      <c r="Y997" s="3">
        <v>159531</v>
      </c>
      <c r="Z997" s="3">
        <v>162438</v>
      </c>
      <c r="AA997" s="3">
        <v>171469</v>
      </c>
      <c r="AB997" s="3">
        <v>179599</v>
      </c>
      <c r="AC997" s="3">
        <v>187028</v>
      </c>
      <c r="AD997" s="3">
        <v>195725</v>
      </c>
      <c r="AE997" s="3">
        <v>202285</v>
      </c>
      <c r="AF997" s="3">
        <v>208402</v>
      </c>
      <c r="AG997" s="3">
        <v>210644</v>
      </c>
      <c r="AH997" s="3">
        <v>202588</v>
      </c>
      <c r="AI997" s="3">
        <v>209347</v>
      </c>
      <c r="AJ997" s="3">
        <v>214858</v>
      </c>
      <c r="AK997" s="3">
        <v>221432</v>
      </c>
      <c r="AL997" s="3">
        <v>232832</v>
      </c>
      <c r="AM997" s="3">
        <v>240849</v>
      </c>
      <c r="AN997" s="3">
        <v>253151</v>
      </c>
      <c r="AO997" s="3">
        <v>249992</v>
      </c>
      <c r="AP997" s="3">
        <v>269895</v>
      </c>
      <c r="AQ997" s="3">
        <v>282167</v>
      </c>
      <c r="AR997" s="3">
        <v>290104</v>
      </c>
      <c r="AS997" s="3">
        <v>297360</v>
      </c>
      <c r="AT997" s="3">
        <v>312261</v>
      </c>
      <c r="AU997" s="3">
        <v>314887</v>
      </c>
      <c r="AV997" s="3">
        <v>331535</v>
      </c>
      <c r="AW997" s="3">
        <v>331105</v>
      </c>
      <c r="AX997" s="3">
        <v>338426</v>
      </c>
      <c r="AY997" s="3">
        <v>338177</v>
      </c>
      <c r="AZ997" s="3">
        <v>310773</v>
      </c>
      <c r="BA997" s="3">
        <v>297775</v>
      </c>
      <c r="BB997" s="3">
        <v>295186</v>
      </c>
      <c r="BC997" s="3">
        <v>289527</v>
      </c>
      <c r="BD997" s="3">
        <v>287028</v>
      </c>
      <c r="BE997" s="3">
        <v>292887</v>
      </c>
      <c r="BF997" s="3">
        <v>294237</v>
      </c>
      <c r="BG997" s="3">
        <v>296608</v>
      </c>
      <c r="BH997" s="3">
        <v>307413</v>
      </c>
      <c r="BI997" s="3">
        <v>308794</v>
      </c>
      <c r="BJ997" s="3">
        <v>315332</v>
      </c>
      <c r="BK997" s="3">
        <v>317347</v>
      </c>
      <c r="BL997" s="3">
        <v>280614</v>
      </c>
      <c r="BM997" s="3">
        <v>309471</v>
      </c>
      <c r="BN997" s="3">
        <v>307681</v>
      </c>
    </row>
    <row r="998" spans="1:66" x14ac:dyDescent="0.25">
      <c r="A998" s="3" t="s">
        <v>1631</v>
      </c>
      <c r="B998" s="3" t="s">
        <v>21</v>
      </c>
      <c r="C998" s="3" t="s">
        <v>1604</v>
      </c>
      <c r="D998" s="3">
        <v>467</v>
      </c>
      <c r="E998" s="3">
        <v>516</v>
      </c>
      <c r="F998" s="3">
        <v>585</v>
      </c>
      <c r="G998" s="3">
        <v>741</v>
      </c>
      <c r="H998" s="3">
        <v>653</v>
      </c>
      <c r="I998" s="3">
        <v>722</v>
      </c>
      <c r="J998" s="3">
        <v>850</v>
      </c>
      <c r="K998" s="3">
        <v>937</v>
      </c>
      <c r="L998" s="3">
        <v>831</v>
      </c>
      <c r="M998" s="3">
        <v>792</v>
      </c>
      <c r="N998" s="3">
        <v>769</v>
      </c>
      <c r="O998" s="3">
        <v>791</v>
      </c>
      <c r="P998" s="3">
        <v>819</v>
      </c>
      <c r="Q998" s="3">
        <v>851</v>
      </c>
      <c r="R998" s="3">
        <v>896</v>
      </c>
      <c r="S998" s="3">
        <v>929</v>
      </c>
      <c r="T998" s="3">
        <v>954</v>
      </c>
      <c r="U998" s="3">
        <v>980</v>
      </c>
      <c r="V998" s="3">
        <v>848</v>
      </c>
      <c r="W998" s="3">
        <v>912</v>
      </c>
      <c r="X998" s="3">
        <v>943</v>
      </c>
      <c r="Y998" s="3">
        <v>971</v>
      </c>
      <c r="Z998" s="3">
        <v>1597</v>
      </c>
      <c r="AA998" s="3">
        <v>880</v>
      </c>
      <c r="AB998" s="3">
        <v>799</v>
      </c>
      <c r="AC998" s="3">
        <v>736</v>
      </c>
      <c r="AD998" s="3">
        <v>866</v>
      </c>
      <c r="AE998" s="3">
        <v>1873</v>
      </c>
      <c r="AF998" s="3">
        <v>724</v>
      </c>
      <c r="AG998" s="3">
        <v>675</v>
      </c>
      <c r="AH998" s="3">
        <v>1350</v>
      </c>
      <c r="AI998" s="3">
        <v>1954</v>
      </c>
      <c r="AJ998" s="3">
        <v>1617</v>
      </c>
      <c r="AK998" s="3">
        <v>996</v>
      </c>
      <c r="AL998" s="3">
        <v>178</v>
      </c>
      <c r="AM998" s="3">
        <v>182</v>
      </c>
      <c r="AN998" s="3">
        <v>182</v>
      </c>
      <c r="AO998" s="3">
        <v>182</v>
      </c>
      <c r="AP998" s="3">
        <v>185</v>
      </c>
      <c r="AQ998" s="3">
        <v>186</v>
      </c>
      <c r="AR998" s="3">
        <v>190</v>
      </c>
      <c r="AS998" s="3">
        <v>207</v>
      </c>
      <c r="AT998" s="3">
        <v>210</v>
      </c>
      <c r="AU998" s="3">
        <v>208</v>
      </c>
      <c r="AV998" s="3">
        <v>208</v>
      </c>
      <c r="AW998" s="3">
        <v>202</v>
      </c>
      <c r="AX998" s="3">
        <v>216</v>
      </c>
      <c r="AY998" s="3">
        <v>220</v>
      </c>
      <c r="AZ998" s="3">
        <v>217</v>
      </c>
      <c r="BA998" s="3">
        <v>538</v>
      </c>
      <c r="BB998" s="3">
        <v>692</v>
      </c>
      <c r="BC998" s="3">
        <v>597</v>
      </c>
      <c r="BD998" s="3">
        <v>519</v>
      </c>
      <c r="BE998" s="3">
        <v>596</v>
      </c>
      <c r="BF998" s="3">
        <v>205</v>
      </c>
      <c r="BG998" s="3">
        <v>8399</v>
      </c>
      <c r="BH998" s="3">
        <v>8401</v>
      </c>
      <c r="BI998" s="3">
        <v>8465</v>
      </c>
      <c r="BJ998" s="3">
        <v>8608</v>
      </c>
      <c r="BK998" s="3">
        <v>8642</v>
      </c>
      <c r="BL998" s="3">
        <v>8698</v>
      </c>
      <c r="BM998" s="3">
        <v>8772</v>
      </c>
      <c r="BN998" s="3">
        <v>9191</v>
      </c>
    </row>
    <row r="999" spans="1:66" x14ac:dyDescent="0.25">
      <c r="A999" s="3" t="s">
        <v>1631</v>
      </c>
      <c r="B999" s="3" t="s">
        <v>21</v>
      </c>
      <c r="C999" s="3" t="s">
        <v>1605</v>
      </c>
      <c r="D999" s="3">
        <v>2705</v>
      </c>
      <c r="E999" s="3">
        <v>2560</v>
      </c>
      <c r="F999" s="3">
        <v>2541</v>
      </c>
      <c r="G999" s="3">
        <v>2123</v>
      </c>
      <c r="H999" s="3">
        <v>2332</v>
      </c>
      <c r="I999" s="3">
        <v>2293</v>
      </c>
      <c r="J999" s="3">
        <v>2471</v>
      </c>
      <c r="K999" s="3">
        <v>2764</v>
      </c>
      <c r="L999" s="3">
        <v>2231</v>
      </c>
      <c r="M999" s="3">
        <v>2333</v>
      </c>
      <c r="N999" s="3">
        <v>2394</v>
      </c>
      <c r="O999" s="3">
        <v>2392</v>
      </c>
      <c r="P999" s="3">
        <v>2467</v>
      </c>
      <c r="Q999" s="3">
        <v>2383</v>
      </c>
      <c r="R999" s="3">
        <v>2504</v>
      </c>
      <c r="S999" s="3">
        <v>2311</v>
      </c>
      <c r="T999" s="3">
        <v>1975</v>
      </c>
      <c r="U999" s="3">
        <v>1958</v>
      </c>
      <c r="V999" s="3">
        <v>1937</v>
      </c>
      <c r="W999" s="3">
        <v>1792</v>
      </c>
      <c r="X999" s="3">
        <v>1625</v>
      </c>
      <c r="Y999" s="3">
        <v>1420</v>
      </c>
      <c r="Z999" s="3">
        <v>1122</v>
      </c>
      <c r="AA999" s="3">
        <v>975</v>
      </c>
      <c r="AB999" s="3">
        <v>1312</v>
      </c>
      <c r="AC999" s="3">
        <v>2122</v>
      </c>
      <c r="AD999" s="3">
        <v>2202</v>
      </c>
      <c r="AE999" s="3">
        <v>2131</v>
      </c>
      <c r="AF999" s="3">
        <v>2126</v>
      </c>
      <c r="AG999" s="3">
        <v>2206</v>
      </c>
      <c r="AH999" s="3">
        <v>2643</v>
      </c>
      <c r="AI999" s="3">
        <v>1935</v>
      </c>
      <c r="AJ999" s="3">
        <v>1817</v>
      </c>
      <c r="AK999" s="3">
        <v>1761</v>
      </c>
      <c r="AL999" s="3">
        <v>1904</v>
      </c>
      <c r="AM999" s="3">
        <v>2113</v>
      </c>
      <c r="AN999" s="3">
        <v>2263</v>
      </c>
      <c r="AO999" s="3">
        <v>2363</v>
      </c>
      <c r="AP999" s="3">
        <v>2447</v>
      </c>
      <c r="AQ999" s="3">
        <v>1730</v>
      </c>
      <c r="AR999" s="3">
        <v>1753</v>
      </c>
      <c r="AS999" s="3">
        <v>4715</v>
      </c>
      <c r="AT999" s="3">
        <v>4719</v>
      </c>
      <c r="AU999" s="3">
        <v>5115</v>
      </c>
      <c r="AV999" s="3">
        <v>6224</v>
      </c>
      <c r="AW999" s="3">
        <v>5229</v>
      </c>
      <c r="AX999" s="3">
        <v>6070</v>
      </c>
      <c r="AY999" s="3">
        <v>5278</v>
      </c>
      <c r="AZ999" s="3">
        <v>5041</v>
      </c>
      <c r="BA999" s="3">
        <v>4766</v>
      </c>
      <c r="BB999" s="3">
        <v>4142</v>
      </c>
      <c r="BC999" s="3">
        <v>4153</v>
      </c>
      <c r="BD999" s="3">
        <v>4428</v>
      </c>
      <c r="BE999" s="3">
        <v>4612</v>
      </c>
      <c r="BF999" s="3">
        <v>4424</v>
      </c>
      <c r="BG999" s="3">
        <v>7995</v>
      </c>
      <c r="BH999" s="3">
        <v>8165</v>
      </c>
      <c r="BI999" s="3">
        <v>8196</v>
      </c>
      <c r="BJ999" s="3">
        <v>8247</v>
      </c>
      <c r="BK999" s="3">
        <v>8262</v>
      </c>
      <c r="BL999" s="3">
        <v>8591</v>
      </c>
      <c r="BM999" s="3">
        <v>8229</v>
      </c>
      <c r="BN999" s="3">
        <v>9033</v>
      </c>
    </row>
    <row r="1000" spans="1:66" x14ac:dyDescent="0.25">
      <c r="A1000" s="3" t="s">
        <v>1631</v>
      </c>
      <c r="B1000" s="3" t="s">
        <v>21</v>
      </c>
      <c r="C1000" s="3" t="s">
        <v>531</v>
      </c>
      <c r="D1000" s="3">
        <v>64943</v>
      </c>
      <c r="E1000" s="3">
        <v>67298</v>
      </c>
      <c r="F1000" s="3">
        <v>71849</v>
      </c>
      <c r="G1000" s="3">
        <v>74770</v>
      </c>
      <c r="H1000" s="3">
        <v>76546</v>
      </c>
      <c r="I1000" s="3">
        <v>78779</v>
      </c>
      <c r="J1000" s="3">
        <v>83231</v>
      </c>
      <c r="K1000" s="3">
        <v>85372</v>
      </c>
      <c r="L1000" s="3">
        <v>93164</v>
      </c>
      <c r="M1000" s="3">
        <v>105163</v>
      </c>
      <c r="N1000" s="3">
        <v>113158</v>
      </c>
      <c r="O1000" s="3">
        <v>120592</v>
      </c>
      <c r="P1000" s="3">
        <v>134253</v>
      </c>
      <c r="Q1000" s="3">
        <v>146167</v>
      </c>
      <c r="R1000" s="3">
        <v>140347</v>
      </c>
      <c r="S1000" s="3">
        <v>145530</v>
      </c>
      <c r="T1000" s="3">
        <v>151998</v>
      </c>
      <c r="U1000" s="3">
        <v>161607</v>
      </c>
      <c r="V1000" s="3">
        <v>170362</v>
      </c>
      <c r="W1000" s="3">
        <v>168576</v>
      </c>
      <c r="X1000" s="3">
        <v>160684</v>
      </c>
      <c r="Y1000" s="3">
        <v>161922</v>
      </c>
      <c r="Z1000" s="3">
        <v>165157</v>
      </c>
      <c r="AA1000" s="3">
        <v>173323</v>
      </c>
      <c r="AB1000" s="3">
        <v>181709</v>
      </c>
      <c r="AC1000" s="3">
        <v>189886</v>
      </c>
      <c r="AD1000" s="3">
        <v>198794</v>
      </c>
      <c r="AE1000" s="3">
        <v>206289</v>
      </c>
      <c r="AF1000" s="3">
        <v>211253</v>
      </c>
      <c r="AG1000" s="3">
        <v>213525</v>
      </c>
      <c r="AH1000" s="3">
        <v>206581</v>
      </c>
      <c r="AI1000" s="3">
        <v>213235</v>
      </c>
      <c r="AJ1000" s="3">
        <v>218292</v>
      </c>
      <c r="AK1000" s="3">
        <v>224190</v>
      </c>
      <c r="AL1000" s="3">
        <v>234914</v>
      </c>
      <c r="AM1000" s="3">
        <v>243144</v>
      </c>
      <c r="AN1000" s="3">
        <v>255596</v>
      </c>
      <c r="AO1000" s="3">
        <v>252537</v>
      </c>
      <c r="AP1000" s="3">
        <v>272527</v>
      </c>
      <c r="AQ1000" s="3">
        <v>284083</v>
      </c>
      <c r="AR1000" s="3">
        <v>292046</v>
      </c>
      <c r="AS1000" s="3">
        <v>302282</v>
      </c>
      <c r="AT1000" s="3">
        <v>317190</v>
      </c>
      <c r="AU1000" s="3">
        <v>320210</v>
      </c>
      <c r="AV1000" s="3">
        <v>337967</v>
      </c>
      <c r="AW1000" s="3">
        <v>336535</v>
      </c>
      <c r="AX1000" s="3">
        <v>344711</v>
      </c>
      <c r="AY1000" s="3">
        <v>343674</v>
      </c>
      <c r="AZ1000" s="3">
        <v>316030</v>
      </c>
      <c r="BA1000" s="3">
        <v>303079</v>
      </c>
      <c r="BB1000" s="3">
        <v>300020</v>
      </c>
      <c r="BC1000" s="3">
        <v>294277</v>
      </c>
      <c r="BD1000" s="3">
        <v>291974</v>
      </c>
      <c r="BE1000" s="3">
        <v>298095</v>
      </c>
      <c r="BF1000" s="3">
        <v>298866</v>
      </c>
      <c r="BG1000" s="3">
        <v>313002</v>
      </c>
      <c r="BH1000" s="3">
        <v>323979</v>
      </c>
      <c r="BI1000" s="3">
        <v>325455</v>
      </c>
      <c r="BJ1000" s="3">
        <v>332186</v>
      </c>
      <c r="BK1000" s="3">
        <v>334251</v>
      </c>
      <c r="BL1000" s="3">
        <v>297902</v>
      </c>
      <c r="BM1000" s="3">
        <v>326472</v>
      </c>
      <c r="BN1000" s="3">
        <v>325905</v>
      </c>
    </row>
    <row r="1001" spans="1:66" x14ac:dyDescent="0.25">
      <c r="A1001" s="3" t="s">
        <v>1631</v>
      </c>
      <c r="B1001" s="3" t="s">
        <v>21</v>
      </c>
      <c r="C1001" s="3" t="s">
        <v>587</v>
      </c>
      <c r="D1001" s="3">
        <v>0</v>
      </c>
      <c r="E1001" s="3">
        <v>0</v>
      </c>
      <c r="F1001" s="3">
        <v>0</v>
      </c>
      <c r="G1001" s="3">
        <v>0</v>
      </c>
      <c r="H1001" s="3">
        <v>0</v>
      </c>
      <c r="I1001" s="3">
        <v>0</v>
      </c>
      <c r="J1001" s="3">
        <v>0</v>
      </c>
      <c r="K1001" s="3">
        <v>0</v>
      </c>
      <c r="L1001" s="3">
        <v>0</v>
      </c>
      <c r="M1001" s="3">
        <v>0</v>
      </c>
      <c r="N1001" s="3">
        <v>0</v>
      </c>
      <c r="O1001" s="3">
        <v>0</v>
      </c>
      <c r="P1001" s="3">
        <v>0</v>
      </c>
      <c r="Q1001" s="3">
        <v>0</v>
      </c>
      <c r="R1001" s="3">
        <v>0</v>
      </c>
      <c r="S1001" s="3">
        <v>0</v>
      </c>
      <c r="T1001" s="3">
        <v>0</v>
      </c>
      <c r="U1001" s="3">
        <v>0</v>
      </c>
      <c r="V1001" s="3">
        <v>0</v>
      </c>
      <c r="W1001" s="3">
        <v>0</v>
      </c>
      <c r="X1001" s="3">
        <v>0</v>
      </c>
      <c r="Y1001" s="3">
        <v>0</v>
      </c>
      <c r="Z1001" s="3">
        <v>0</v>
      </c>
      <c r="AA1001" s="3">
        <v>0</v>
      </c>
      <c r="AB1001" s="3">
        <v>0</v>
      </c>
      <c r="AC1001" s="3">
        <v>0</v>
      </c>
      <c r="AD1001" s="3">
        <v>0</v>
      </c>
      <c r="AE1001" s="3">
        <v>0</v>
      </c>
      <c r="AF1001" s="3">
        <v>0</v>
      </c>
      <c r="AG1001" s="3">
        <v>0</v>
      </c>
      <c r="AH1001" s="3">
        <v>0</v>
      </c>
      <c r="AI1001" s="3">
        <v>0</v>
      </c>
      <c r="AJ1001" s="3">
        <v>0</v>
      </c>
      <c r="AK1001" s="3">
        <v>0</v>
      </c>
      <c r="AL1001" s="3">
        <v>0</v>
      </c>
      <c r="AM1001" s="3">
        <v>0</v>
      </c>
      <c r="AN1001" s="3">
        <v>447</v>
      </c>
      <c r="AO1001" s="3">
        <v>491</v>
      </c>
      <c r="AP1001" s="3">
        <v>598</v>
      </c>
      <c r="AQ1001" s="3">
        <v>562</v>
      </c>
      <c r="AR1001" s="3">
        <v>599</v>
      </c>
      <c r="AS1001" s="3">
        <v>114</v>
      </c>
      <c r="AT1001" s="3">
        <v>122</v>
      </c>
      <c r="AU1001" s="3">
        <v>115</v>
      </c>
      <c r="AV1001" s="3">
        <v>103</v>
      </c>
      <c r="AW1001" s="3">
        <v>103</v>
      </c>
      <c r="AX1001" s="3">
        <v>204</v>
      </c>
      <c r="AY1001" s="3">
        <v>200</v>
      </c>
      <c r="AZ1001" s="3">
        <v>213</v>
      </c>
      <c r="BA1001" s="3">
        <v>227</v>
      </c>
      <c r="BB1001" s="3">
        <v>238</v>
      </c>
      <c r="BC1001" s="3">
        <v>247</v>
      </c>
      <c r="BD1001" s="3">
        <v>242</v>
      </c>
      <c r="BE1001" s="3">
        <v>253</v>
      </c>
      <c r="BF1001" s="3">
        <v>270</v>
      </c>
      <c r="BG1001" s="3">
        <v>279</v>
      </c>
      <c r="BH1001" s="3">
        <v>282</v>
      </c>
      <c r="BI1001" s="3">
        <v>685</v>
      </c>
      <c r="BJ1001" s="3">
        <v>682</v>
      </c>
      <c r="BK1001" s="3">
        <v>621</v>
      </c>
      <c r="BL1001" s="3">
        <v>588</v>
      </c>
      <c r="BM1001" s="3">
        <v>589</v>
      </c>
      <c r="BN1001" s="3">
        <v>632</v>
      </c>
    </row>
    <row r="1002" spans="1:66" x14ac:dyDescent="0.25">
      <c r="A1002" s="3" t="s">
        <v>1631</v>
      </c>
      <c r="B1002" s="3" t="s">
        <v>21</v>
      </c>
      <c r="C1002" s="3" t="s">
        <v>581</v>
      </c>
      <c r="D1002" s="3">
        <v>0</v>
      </c>
      <c r="E1002" s="3">
        <v>0</v>
      </c>
      <c r="F1002" s="3">
        <v>0</v>
      </c>
      <c r="G1002" s="3">
        <v>0</v>
      </c>
      <c r="H1002" s="3">
        <v>0</v>
      </c>
      <c r="I1002" s="3">
        <v>0</v>
      </c>
      <c r="J1002" s="3">
        <v>0</v>
      </c>
      <c r="K1002" s="3">
        <v>0</v>
      </c>
      <c r="L1002" s="3">
        <v>0</v>
      </c>
      <c r="M1002" s="3">
        <v>0</v>
      </c>
      <c r="N1002" s="3">
        <v>0</v>
      </c>
      <c r="O1002" s="3">
        <v>0</v>
      </c>
      <c r="P1002" s="3">
        <v>0</v>
      </c>
      <c r="Q1002" s="3">
        <v>0</v>
      </c>
      <c r="R1002" s="3">
        <v>0</v>
      </c>
      <c r="S1002" s="3">
        <v>0</v>
      </c>
      <c r="T1002" s="3">
        <v>0</v>
      </c>
      <c r="U1002" s="3">
        <v>0</v>
      </c>
      <c r="V1002" s="3">
        <v>0</v>
      </c>
      <c r="W1002" s="3">
        <v>0</v>
      </c>
      <c r="X1002" s="3">
        <v>0</v>
      </c>
      <c r="Y1002" s="3">
        <v>0</v>
      </c>
      <c r="Z1002" s="3">
        <v>0</v>
      </c>
      <c r="AA1002" s="3">
        <v>0</v>
      </c>
      <c r="AB1002" s="3">
        <v>0</v>
      </c>
      <c r="AC1002" s="3">
        <v>0</v>
      </c>
      <c r="AD1002" s="3">
        <v>0</v>
      </c>
      <c r="AE1002" s="3">
        <v>0</v>
      </c>
      <c r="AF1002" s="3">
        <v>0</v>
      </c>
      <c r="AG1002" s="3">
        <v>0</v>
      </c>
      <c r="AH1002" s="3">
        <v>0</v>
      </c>
      <c r="AI1002" s="3">
        <v>0</v>
      </c>
      <c r="AJ1002" s="3">
        <v>0</v>
      </c>
      <c r="AK1002" s="3">
        <v>0</v>
      </c>
      <c r="AL1002" s="3">
        <v>0</v>
      </c>
      <c r="AM1002" s="3">
        <v>0</v>
      </c>
      <c r="AN1002" s="3">
        <v>0</v>
      </c>
      <c r="AO1002" s="3">
        <v>0</v>
      </c>
      <c r="AP1002" s="3">
        <v>0</v>
      </c>
      <c r="AQ1002" s="3">
        <v>0</v>
      </c>
      <c r="AR1002" s="3">
        <v>0</v>
      </c>
      <c r="AS1002" s="3">
        <v>0</v>
      </c>
      <c r="AT1002" s="3">
        <v>0</v>
      </c>
      <c r="AU1002" s="3">
        <v>0</v>
      </c>
      <c r="AV1002" s="3">
        <v>0</v>
      </c>
      <c r="AW1002" s="3">
        <v>0</v>
      </c>
      <c r="AX1002" s="3">
        <v>0</v>
      </c>
      <c r="AY1002" s="3">
        <v>0</v>
      </c>
      <c r="AZ1002" s="3">
        <v>0</v>
      </c>
      <c r="BA1002" s="3">
        <v>0</v>
      </c>
      <c r="BB1002" s="3">
        <v>0</v>
      </c>
      <c r="BC1002" s="3">
        <v>0</v>
      </c>
      <c r="BD1002" s="3">
        <v>0</v>
      </c>
      <c r="BE1002" s="3">
        <v>0</v>
      </c>
      <c r="BF1002" s="3">
        <v>0</v>
      </c>
      <c r="BG1002" s="3">
        <v>0</v>
      </c>
      <c r="BH1002" s="3">
        <v>0</v>
      </c>
      <c r="BI1002" s="3">
        <v>0</v>
      </c>
      <c r="BJ1002" s="3">
        <v>0</v>
      </c>
      <c r="BK1002" s="3">
        <v>0</v>
      </c>
      <c r="BL1002" s="3">
        <v>0</v>
      </c>
      <c r="BM1002" s="3">
        <v>0</v>
      </c>
      <c r="BN1002" s="3">
        <v>0</v>
      </c>
    </row>
    <row r="1003" spans="1:66" x14ac:dyDescent="0.25">
      <c r="A1003" s="3" t="s">
        <v>1631</v>
      </c>
      <c r="B1003" s="3" t="s">
        <v>21</v>
      </c>
      <c r="C1003" s="3" t="s">
        <v>579</v>
      </c>
      <c r="D1003" s="3">
        <v>16467</v>
      </c>
      <c r="E1003" s="3">
        <v>16084</v>
      </c>
      <c r="F1003" s="3">
        <v>15548</v>
      </c>
      <c r="G1003" s="3">
        <v>15600</v>
      </c>
      <c r="H1003" s="3">
        <v>18660</v>
      </c>
      <c r="I1003" s="3">
        <v>19370</v>
      </c>
      <c r="J1003" s="3">
        <v>21294</v>
      </c>
      <c r="K1003" s="3">
        <v>25266</v>
      </c>
      <c r="L1003" s="3">
        <v>27869</v>
      </c>
      <c r="M1003" s="3">
        <v>28939</v>
      </c>
      <c r="N1003" s="3">
        <v>25365</v>
      </c>
      <c r="O1003" s="3">
        <v>27664</v>
      </c>
      <c r="P1003" s="3">
        <v>27278</v>
      </c>
      <c r="Q1003" s="3">
        <v>25232</v>
      </c>
      <c r="R1003" s="3">
        <v>23605</v>
      </c>
      <c r="S1003" s="3">
        <v>17939</v>
      </c>
      <c r="T1003" s="3">
        <v>16119</v>
      </c>
      <c r="U1003" s="3">
        <v>15714</v>
      </c>
      <c r="V1003" s="3">
        <v>16162</v>
      </c>
      <c r="W1003" s="3">
        <v>21197</v>
      </c>
      <c r="X1003" s="3">
        <v>22312</v>
      </c>
      <c r="Y1003" s="3">
        <v>25652</v>
      </c>
      <c r="Z1003" s="3">
        <v>19503</v>
      </c>
      <c r="AA1003" s="3">
        <v>12985</v>
      </c>
      <c r="AB1003" s="3">
        <v>14338</v>
      </c>
      <c r="AC1003" s="3">
        <v>19391</v>
      </c>
      <c r="AD1003" s="3">
        <v>13123</v>
      </c>
      <c r="AE1003" s="3">
        <v>17274</v>
      </c>
      <c r="AF1003" s="3">
        <v>18967</v>
      </c>
      <c r="AG1003" s="3">
        <v>19248</v>
      </c>
      <c r="AH1003" s="3">
        <v>26094</v>
      </c>
      <c r="AI1003" s="3">
        <v>24149</v>
      </c>
      <c r="AJ1003" s="3">
        <v>24254</v>
      </c>
      <c r="AK1003" s="3">
        <v>18013</v>
      </c>
      <c r="AL1003" s="3">
        <v>25815</v>
      </c>
      <c r="AM1003" s="3">
        <v>19318</v>
      </c>
      <c r="AN1003" s="3">
        <v>17794</v>
      </c>
      <c r="AO1003" s="3">
        <v>19395</v>
      </c>
      <c r="AP1003" s="3">
        <v>20528</v>
      </c>
      <c r="AQ1003" s="3">
        <v>19606</v>
      </c>
      <c r="AR1003" s="3">
        <v>21667</v>
      </c>
      <c r="AS1003" s="3">
        <v>23232</v>
      </c>
      <c r="AT1003" s="3">
        <v>21535</v>
      </c>
      <c r="AU1003" s="3">
        <v>19629</v>
      </c>
      <c r="AV1003" s="3">
        <v>17494</v>
      </c>
      <c r="AW1003" s="3">
        <v>19900</v>
      </c>
      <c r="AX1003" s="3">
        <v>23030</v>
      </c>
      <c r="AY1003" s="3">
        <v>22983</v>
      </c>
      <c r="AZ1003" s="3">
        <v>24832</v>
      </c>
      <c r="BA1003" s="3">
        <v>23361</v>
      </c>
      <c r="BB1003" s="3">
        <v>17754</v>
      </c>
      <c r="BC1003" s="3">
        <v>15063</v>
      </c>
      <c r="BD1003" s="3">
        <v>14369</v>
      </c>
      <c r="BE1003" s="3">
        <v>14724</v>
      </c>
      <c r="BF1003" s="3">
        <v>16170</v>
      </c>
      <c r="BG1003" s="3">
        <v>18208</v>
      </c>
      <c r="BH1003" s="3">
        <v>16851</v>
      </c>
      <c r="BI1003" s="3">
        <v>14865</v>
      </c>
      <c r="BJ1003" s="3">
        <v>14549</v>
      </c>
      <c r="BK1003" s="3">
        <v>18076</v>
      </c>
      <c r="BL1003" s="3">
        <v>18993</v>
      </c>
      <c r="BM1003" s="3">
        <v>19303</v>
      </c>
      <c r="BN1003" s="3">
        <v>18633</v>
      </c>
    </row>
    <row r="1004" spans="1:66" x14ac:dyDescent="0.25">
      <c r="A1004" s="3" t="s">
        <v>1631</v>
      </c>
      <c r="B1004" s="3" t="s">
        <v>21</v>
      </c>
      <c r="C1004" s="3" t="s">
        <v>577</v>
      </c>
      <c r="D1004" s="3">
        <v>26171</v>
      </c>
      <c r="E1004" s="3">
        <v>14484</v>
      </c>
      <c r="F1004" s="3">
        <v>12950</v>
      </c>
      <c r="G1004" s="3">
        <v>14308</v>
      </c>
      <c r="H1004" s="3">
        <v>24447</v>
      </c>
      <c r="I1004" s="3">
        <v>20696</v>
      </c>
      <c r="J1004" s="3">
        <v>19313</v>
      </c>
      <c r="K1004" s="3">
        <v>24852</v>
      </c>
      <c r="L1004" s="3">
        <v>25167</v>
      </c>
      <c r="M1004" s="3">
        <v>26363</v>
      </c>
      <c r="N1004" s="3">
        <v>24045</v>
      </c>
      <c r="O1004" s="3">
        <v>27115</v>
      </c>
      <c r="P1004" s="3">
        <v>28339</v>
      </c>
      <c r="Q1004" s="3">
        <v>33467</v>
      </c>
      <c r="R1004" s="3">
        <v>34775</v>
      </c>
      <c r="S1004" s="3">
        <v>34256</v>
      </c>
      <c r="T1004" s="3">
        <v>38553</v>
      </c>
      <c r="U1004" s="3">
        <v>35911</v>
      </c>
      <c r="V1004" s="3">
        <v>31504</v>
      </c>
      <c r="W1004" s="3">
        <v>28064</v>
      </c>
      <c r="X1004" s="3">
        <v>28740</v>
      </c>
      <c r="Y1004" s="3">
        <v>28209</v>
      </c>
      <c r="Z1004" s="3">
        <v>27517</v>
      </c>
      <c r="AA1004" s="3">
        <v>25734</v>
      </c>
      <c r="AB1004" s="3">
        <v>26472</v>
      </c>
      <c r="AC1004" s="3">
        <v>26521</v>
      </c>
      <c r="AD1004" s="3">
        <v>24968</v>
      </c>
      <c r="AE1004" s="3">
        <v>28681</v>
      </c>
      <c r="AF1004" s="3">
        <v>29261</v>
      </c>
      <c r="AG1004" s="3">
        <v>29870</v>
      </c>
      <c r="AH1004" s="3">
        <v>29319</v>
      </c>
      <c r="AI1004" s="3">
        <v>28274</v>
      </c>
      <c r="AJ1004" s="3">
        <v>27935</v>
      </c>
      <c r="AK1004" s="3">
        <v>28345</v>
      </c>
      <c r="AL1004" s="3">
        <v>30005</v>
      </c>
      <c r="AM1004" s="3">
        <v>29282</v>
      </c>
      <c r="AN1004" s="3">
        <v>29280</v>
      </c>
      <c r="AO1004" s="3">
        <v>30819</v>
      </c>
      <c r="AP1004" s="3">
        <v>32318</v>
      </c>
      <c r="AQ1004" s="3">
        <v>31801</v>
      </c>
      <c r="AR1004" s="3">
        <v>32461</v>
      </c>
      <c r="AS1004" s="3">
        <v>31315</v>
      </c>
      <c r="AT1004" s="3">
        <v>32258</v>
      </c>
      <c r="AU1004" s="3">
        <v>32702</v>
      </c>
      <c r="AV1004" s="3">
        <v>33730</v>
      </c>
      <c r="AW1004" s="3">
        <v>32632</v>
      </c>
      <c r="AX1004" s="3">
        <v>33408</v>
      </c>
      <c r="AY1004" s="3">
        <v>33533</v>
      </c>
      <c r="AZ1004" s="3">
        <v>33368</v>
      </c>
      <c r="BA1004" s="3">
        <v>32785</v>
      </c>
      <c r="BB1004" s="3">
        <v>32479</v>
      </c>
      <c r="BC1004" s="3">
        <v>33057</v>
      </c>
      <c r="BD1004" s="3">
        <v>32179</v>
      </c>
      <c r="BE1004" s="3">
        <v>33749</v>
      </c>
      <c r="BF1004" s="3">
        <v>31439</v>
      </c>
      <c r="BG1004" s="3">
        <v>31891</v>
      </c>
      <c r="BH1004" s="3">
        <v>35423</v>
      </c>
      <c r="BI1004" s="3">
        <v>32649</v>
      </c>
      <c r="BJ1004" s="3">
        <v>33073</v>
      </c>
      <c r="BK1004" s="3">
        <v>35780</v>
      </c>
      <c r="BL1004" s="3">
        <v>32468</v>
      </c>
      <c r="BM1004" s="3">
        <v>34431</v>
      </c>
      <c r="BN1004" s="3">
        <v>36788</v>
      </c>
    </row>
    <row r="1005" spans="1:66" x14ac:dyDescent="0.25">
      <c r="A1005" s="3" t="s">
        <v>1631</v>
      </c>
      <c r="B1005" s="3" t="s">
        <v>21</v>
      </c>
      <c r="C1005" s="3" t="s">
        <v>575</v>
      </c>
      <c r="D1005" s="3">
        <v>55110</v>
      </c>
      <c r="E1005" s="3">
        <v>62756</v>
      </c>
      <c r="F1005" s="3">
        <v>62289</v>
      </c>
      <c r="G1005" s="3">
        <v>59981</v>
      </c>
      <c r="H1005" s="3">
        <v>52453</v>
      </c>
      <c r="I1005" s="3">
        <v>39532</v>
      </c>
      <c r="J1005" s="3">
        <v>44751</v>
      </c>
      <c r="K1005" s="3">
        <v>42540</v>
      </c>
      <c r="L1005" s="3">
        <v>50418</v>
      </c>
      <c r="M1005" s="3">
        <v>61534</v>
      </c>
      <c r="N1005" s="3">
        <v>62373</v>
      </c>
      <c r="O1005" s="3">
        <v>72416</v>
      </c>
      <c r="P1005" s="3">
        <v>83155</v>
      </c>
      <c r="Q1005" s="3">
        <v>60487</v>
      </c>
      <c r="R1005" s="3">
        <v>43308</v>
      </c>
      <c r="S1005" s="3">
        <v>18949</v>
      </c>
      <c r="T1005" s="3">
        <v>26090</v>
      </c>
      <c r="U1005" s="3">
        <v>31439</v>
      </c>
      <c r="V1005" s="3">
        <v>57859</v>
      </c>
      <c r="W1005" s="3">
        <v>54179</v>
      </c>
      <c r="X1005" s="3">
        <v>52532</v>
      </c>
      <c r="Y1005" s="3">
        <v>60749</v>
      </c>
      <c r="Z1005" s="3">
        <v>32882</v>
      </c>
      <c r="AA1005" s="3">
        <v>20015</v>
      </c>
      <c r="AB1005" s="3">
        <v>26660</v>
      </c>
      <c r="AC1005" s="3">
        <v>44193</v>
      </c>
      <c r="AD1005" s="3">
        <v>31953</v>
      </c>
      <c r="AE1005" s="3">
        <v>27572</v>
      </c>
      <c r="AF1005" s="3">
        <v>26189</v>
      </c>
      <c r="AG1005" s="3">
        <v>52423</v>
      </c>
      <c r="AH1005" s="3">
        <v>25021</v>
      </c>
      <c r="AI1005" s="3">
        <v>23912</v>
      </c>
      <c r="AJ1005" s="3">
        <v>31875</v>
      </c>
      <c r="AK1005" s="3">
        <v>21034</v>
      </c>
      <c r="AL1005" s="3">
        <v>26740</v>
      </c>
      <c r="AM1005" s="3">
        <v>22657</v>
      </c>
      <c r="AN1005" s="3">
        <v>22891</v>
      </c>
      <c r="AO1005" s="3">
        <v>27060</v>
      </c>
      <c r="AP1005" s="3">
        <v>42865</v>
      </c>
      <c r="AQ1005" s="3">
        <v>55399</v>
      </c>
      <c r="AR1005" s="3">
        <v>97449</v>
      </c>
      <c r="AS1005" s="3">
        <v>132001</v>
      </c>
      <c r="AT1005" s="3">
        <v>148020</v>
      </c>
      <c r="AU1005" s="3">
        <v>171564</v>
      </c>
      <c r="AV1005" s="3">
        <v>245082</v>
      </c>
      <c r="AW1005" s="3">
        <v>222772</v>
      </c>
      <c r="AX1005" s="3">
        <v>253243</v>
      </c>
      <c r="AY1005" s="3">
        <v>286297</v>
      </c>
      <c r="AZ1005" s="3">
        <v>291571</v>
      </c>
      <c r="BA1005" s="3">
        <v>267698</v>
      </c>
      <c r="BB1005" s="3">
        <v>227944</v>
      </c>
      <c r="BC1005" s="3">
        <v>183896</v>
      </c>
      <c r="BD1005" s="3">
        <v>233668</v>
      </c>
      <c r="BE1005" s="3">
        <v>228437</v>
      </c>
      <c r="BF1005" s="3">
        <v>211640</v>
      </c>
      <c r="BG1005" s="3">
        <v>257855</v>
      </c>
      <c r="BH1005" s="3">
        <v>264473</v>
      </c>
      <c r="BI1005" s="3">
        <v>232643</v>
      </c>
      <c r="BJ1005" s="3">
        <v>296459</v>
      </c>
      <c r="BK1005" s="3">
        <v>367765</v>
      </c>
      <c r="BL1005" s="3">
        <v>399827</v>
      </c>
      <c r="BM1005" s="3">
        <v>369372</v>
      </c>
      <c r="BN1005" s="3">
        <v>348955</v>
      </c>
    </row>
    <row r="1006" spans="1:66" x14ac:dyDescent="0.25">
      <c r="A1006" s="3" t="s">
        <v>1631</v>
      </c>
      <c r="B1006" s="3" t="s">
        <v>21</v>
      </c>
      <c r="C1006" s="3" t="s">
        <v>1385</v>
      </c>
      <c r="AZ1006" s="3">
        <v>13031</v>
      </c>
      <c r="BA1006" s="3">
        <v>13031</v>
      </c>
      <c r="BB1006" s="3">
        <v>13012</v>
      </c>
      <c r="BC1006" s="3">
        <v>13548</v>
      </c>
      <c r="BD1006" s="3">
        <v>13557</v>
      </c>
      <c r="BE1006" s="3">
        <v>13352</v>
      </c>
      <c r="BF1006" s="3">
        <v>13434</v>
      </c>
      <c r="BG1006" s="3">
        <v>13382</v>
      </c>
      <c r="BH1006" s="3">
        <v>13563</v>
      </c>
      <c r="BI1006" s="3">
        <v>13563</v>
      </c>
      <c r="BJ1006" s="3">
        <v>13726</v>
      </c>
      <c r="BK1006" s="3">
        <v>13998</v>
      </c>
      <c r="BL1006" s="3">
        <v>14101</v>
      </c>
      <c r="BM1006" s="3">
        <v>14167</v>
      </c>
      <c r="BN1006" s="3">
        <v>14376</v>
      </c>
    </row>
    <row r="1007" spans="1:66" x14ac:dyDescent="0.25">
      <c r="A1007" s="3" t="s">
        <v>1631</v>
      </c>
      <c r="B1007" s="3" t="s">
        <v>21</v>
      </c>
      <c r="C1007" s="3" t="s">
        <v>572</v>
      </c>
      <c r="D1007" s="3">
        <v>14160</v>
      </c>
      <c r="E1007" s="3">
        <v>39919</v>
      </c>
      <c r="F1007" s="3">
        <v>49740</v>
      </c>
      <c r="G1007" s="3">
        <v>54513</v>
      </c>
      <c r="H1007" s="3">
        <v>48610</v>
      </c>
      <c r="I1007" s="3">
        <v>59365</v>
      </c>
      <c r="J1007" s="3">
        <v>62171</v>
      </c>
      <c r="K1007" s="3">
        <v>49402</v>
      </c>
      <c r="L1007" s="3">
        <v>57802</v>
      </c>
      <c r="M1007" s="3">
        <v>62909</v>
      </c>
      <c r="N1007" s="3">
        <v>61170</v>
      </c>
      <c r="O1007" s="3">
        <v>64160</v>
      </c>
      <c r="P1007" s="3">
        <v>66499</v>
      </c>
      <c r="Q1007" s="3">
        <v>68970</v>
      </c>
      <c r="R1007" s="3">
        <v>68924</v>
      </c>
      <c r="S1007" s="3">
        <v>53390</v>
      </c>
      <c r="T1007" s="3">
        <v>57191</v>
      </c>
      <c r="U1007" s="3">
        <v>53037</v>
      </c>
      <c r="V1007" s="3">
        <v>48768</v>
      </c>
      <c r="W1007" s="3">
        <v>46406</v>
      </c>
      <c r="X1007" s="3">
        <v>39530</v>
      </c>
      <c r="Y1007" s="3">
        <v>49857</v>
      </c>
      <c r="Z1007" s="3">
        <v>31355</v>
      </c>
      <c r="AA1007" s="3">
        <v>31094</v>
      </c>
      <c r="AB1007" s="3">
        <v>30501</v>
      </c>
      <c r="AC1007" s="3">
        <v>17265</v>
      </c>
      <c r="AD1007" s="3">
        <v>8805</v>
      </c>
      <c r="AE1007" s="3">
        <v>18413</v>
      </c>
      <c r="AF1007" s="3">
        <v>25012</v>
      </c>
      <c r="AG1007" s="3">
        <v>21640</v>
      </c>
      <c r="AH1007" s="3">
        <v>19046</v>
      </c>
      <c r="AI1007" s="3">
        <v>19722</v>
      </c>
      <c r="AJ1007" s="3">
        <v>20433</v>
      </c>
      <c r="AK1007" s="3">
        <v>21812</v>
      </c>
      <c r="AL1007" s="3">
        <v>26657</v>
      </c>
      <c r="AM1007" s="3">
        <v>28773</v>
      </c>
      <c r="AN1007" s="3">
        <v>27310</v>
      </c>
      <c r="AO1007" s="3">
        <v>28550</v>
      </c>
      <c r="AP1007" s="3">
        <v>28673</v>
      </c>
      <c r="AQ1007" s="3">
        <v>27498</v>
      </c>
      <c r="AR1007" s="3">
        <v>21470</v>
      </c>
      <c r="AS1007" s="3">
        <v>21401</v>
      </c>
      <c r="AT1007" s="3">
        <v>17513</v>
      </c>
      <c r="AU1007" s="3">
        <v>15489</v>
      </c>
      <c r="AV1007" s="3">
        <v>21095</v>
      </c>
      <c r="AW1007" s="3">
        <v>17395</v>
      </c>
      <c r="AX1007" s="3">
        <v>18816</v>
      </c>
      <c r="AY1007" s="3">
        <v>19872</v>
      </c>
      <c r="AZ1007" s="3">
        <v>20734</v>
      </c>
      <c r="BA1007" s="3">
        <v>18293</v>
      </c>
      <c r="BB1007" s="3">
        <v>19586</v>
      </c>
      <c r="BC1007" s="3">
        <v>22024</v>
      </c>
      <c r="BD1007" s="3">
        <v>23135</v>
      </c>
      <c r="BE1007" s="3">
        <v>22736</v>
      </c>
      <c r="BF1007" s="3">
        <v>23225</v>
      </c>
      <c r="BG1007" s="3">
        <v>21312</v>
      </c>
      <c r="BH1007" s="3">
        <v>20589</v>
      </c>
      <c r="BI1007" s="3">
        <v>20140</v>
      </c>
      <c r="BJ1007" s="3">
        <v>19932</v>
      </c>
      <c r="BK1007" s="3">
        <v>19217</v>
      </c>
      <c r="BL1007" s="3">
        <v>19606</v>
      </c>
      <c r="BM1007" s="3">
        <v>20648</v>
      </c>
      <c r="BN1007" s="3">
        <v>20134</v>
      </c>
    </row>
    <row r="1008" spans="1:66" x14ac:dyDescent="0.25">
      <c r="A1008" s="3" t="s">
        <v>1631</v>
      </c>
      <c r="B1008" s="3" t="s">
        <v>21</v>
      </c>
      <c r="C1008" s="3" t="s">
        <v>570</v>
      </c>
      <c r="D1008" s="3">
        <v>28367</v>
      </c>
      <c r="E1008" s="3">
        <v>25850</v>
      </c>
      <c r="F1008" s="3">
        <v>22934</v>
      </c>
      <c r="G1008" s="3">
        <v>25131</v>
      </c>
      <c r="H1008" s="3">
        <v>30454</v>
      </c>
      <c r="I1008" s="3">
        <v>27100</v>
      </c>
      <c r="J1008" s="3">
        <v>26918</v>
      </c>
      <c r="K1008" s="3">
        <v>27025</v>
      </c>
      <c r="L1008" s="3">
        <v>28709</v>
      </c>
      <c r="M1008" s="3">
        <v>30586</v>
      </c>
      <c r="N1008" s="3">
        <v>31430</v>
      </c>
      <c r="O1008" s="3">
        <v>34544</v>
      </c>
      <c r="P1008" s="3">
        <v>36085</v>
      </c>
      <c r="Q1008" s="3">
        <v>38168</v>
      </c>
      <c r="R1008" s="3">
        <v>34343</v>
      </c>
      <c r="S1008" s="3">
        <v>39811</v>
      </c>
      <c r="T1008" s="3">
        <v>42228</v>
      </c>
      <c r="U1008" s="3">
        <v>40348</v>
      </c>
      <c r="V1008" s="3">
        <v>32073</v>
      </c>
      <c r="W1008" s="3">
        <v>30735</v>
      </c>
      <c r="X1008" s="3">
        <v>30863</v>
      </c>
      <c r="Y1008" s="3">
        <v>27741</v>
      </c>
      <c r="Z1008" s="3">
        <v>31066</v>
      </c>
      <c r="AA1008" s="3">
        <v>30589</v>
      </c>
      <c r="AB1008" s="3">
        <v>28874</v>
      </c>
      <c r="AC1008" s="3">
        <v>29945</v>
      </c>
      <c r="AD1008" s="3">
        <v>26348</v>
      </c>
      <c r="AE1008" s="3">
        <v>29466</v>
      </c>
      <c r="AF1008" s="3">
        <v>29165</v>
      </c>
      <c r="AG1008" s="3">
        <v>28287</v>
      </c>
      <c r="AH1008" s="3">
        <v>31301</v>
      </c>
      <c r="AI1008" s="3">
        <v>32122</v>
      </c>
      <c r="AJ1008" s="3">
        <v>29273</v>
      </c>
      <c r="AK1008" s="3">
        <v>28955</v>
      </c>
      <c r="AL1008" s="3">
        <v>30516</v>
      </c>
      <c r="AM1008" s="3">
        <v>27915</v>
      </c>
      <c r="AN1008" s="3">
        <v>27990</v>
      </c>
      <c r="AO1008" s="3">
        <v>31765</v>
      </c>
      <c r="AP1008" s="3">
        <v>36702</v>
      </c>
      <c r="AQ1008" s="3">
        <v>33466</v>
      </c>
      <c r="AR1008" s="3">
        <v>35089</v>
      </c>
      <c r="AS1008" s="3">
        <v>36475</v>
      </c>
      <c r="AT1008" s="3">
        <v>35921</v>
      </c>
      <c r="AU1008" s="3">
        <v>36265</v>
      </c>
      <c r="AV1008" s="3">
        <v>38864</v>
      </c>
      <c r="AW1008" s="3">
        <v>36602</v>
      </c>
      <c r="AX1008" s="3">
        <v>36732</v>
      </c>
      <c r="AY1008" s="3">
        <v>39305</v>
      </c>
      <c r="AZ1008" s="3">
        <v>39461</v>
      </c>
      <c r="BA1008" s="3">
        <v>35367</v>
      </c>
      <c r="BB1008" s="3">
        <v>38445</v>
      </c>
      <c r="BC1008" s="3">
        <v>39094</v>
      </c>
      <c r="BD1008" s="3">
        <v>35693</v>
      </c>
      <c r="BE1008" s="3">
        <v>40729</v>
      </c>
      <c r="BF1008" s="3">
        <v>33442</v>
      </c>
      <c r="BG1008" s="3">
        <v>36047</v>
      </c>
      <c r="BH1008" s="3">
        <v>36579</v>
      </c>
      <c r="BI1008" s="3">
        <v>34332</v>
      </c>
      <c r="BJ1008" s="3">
        <v>36517</v>
      </c>
      <c r="BK1008" s="3">
        <v>43411</v>
      </c>
      <c r="BL1008" s="3">
        <v>42648</v>
      </c>
      <c r="BM1008" s="3">
        <v>41207</v>
      </c>
      <c r="BN1008" s="3">
        <v>43528</v>
      </c>
    </row>
    <row r="1009" spans="1:66" x14ac:dyDescent="0.25">
      <c r="A1009" s="3" t="s">
        <v>1631</v>
      </c>
      <c r="B1009" s="3" t="s">
        <v>21</v>
      </c>
      <c r="C1009" s="3" t="s">
        <v>568</v>
      </c>
      <c r="D1009" s="3">
        <v>140275</v>
      </c>
      <c r="E1009" s="3">
        <v>159093</v>
      </c>
      <c r="F1009" s="3">
        <v>163461</v>
      </c>
      <c r="G1009" s="3">
        <v>169533</v>
      </c>
      <c r="H1009" s="3">
        <v>174623</v>
      </c>
      <c r="I1009" s="3">
        <v>166063</v>
      </c>
      <c r="J1009" s="3">
        <v>174448</v>
      </c>
      <c r="K1009" s="3">
        <v>169085</v>
      </c>
      <c r="L1009" s="3">
        <v>189965</v>
      </c>
      <c r="M1009" s="3">
        <v>210332</v>
      </c>
      <c r="N1009" s="3">
        <v>204383</v>
      </c>
      <c r="O1009" s="3">
        <v>225898</v>
      </c>
      <c r="P1009" s="3">
        <v>241355</v>
      </c>
      <c r="Q1009" s="3">
        <v>226325</v>
      </c>
      <c r="R1009" s="3">
        <v>204955</v>
      </c>
      <c r="S1009" s="3">
        <v>164346</v>
      </c>
      <c r="T1009" s="3">
        <v>180181</v>
      </c>
      <c r="U1009" s="3">
        <v>176449</v>
      </c>
      <c r="V1009" s="3">
        <v>186366</v>
      </c>
      <c r="W1009" s="3">
        <v>180580</v>
      </c>
      <c r="X1009" s="3">
        <v>173977</v>
      </c>
      <c r="Y1009" s="3">
        <v>192208</v>
      </c>
      <c r="Z1009" s="3">
        <v>142323</v>
      </c>
      <c r="AA1009" s="3">
        <v>120418</v>
      </c>
      <c r="AB1009" s="3">
        <v>126844</v>
      </c>
      <c r="AC1009" s="3">
        <v>137315</v>
      </c>
      <c r="AD1009" s="3">
        <v>105197</v>
      </c>
      <c r="AE1009" s="3">
        <v>121406</v>
      </c>
      <c r="AF1009" s="3">
        <v>128594</v>
      </c>
      <c r="AG1009" s="3">
        <v>151468</v>
      </c>
      <c r="AH1009" s="3">
        <v>130781</v>
      </c>
      <c r="AI1009" s="3">
        <v>128178</v>
      </c>
      <c r="AJ1009" s="3">
        <v>133771</v>
      </c>
      <c r="AK1009" s="3">
        <v>118159</v>
      </c>
      <c r="AL1009" s="3">
        <v>139733</v>
      </c>
      <c r="AM1009" s="3">
        <v>127945</v>
      </c>
      <c r="AN1009" s="3">
        <v>125265</v>
      </c>
      <c r="AO1009" s="3">
        <v>137588</v>
      </c>
      <c r="AP1009" s="3">
        <v>161086</v>
      </c>
      <c r="AQ1009" s="3">
        <v>167770</v>
      </c>
      <c r="AR1009" s="3">
        <v>208137</v>
      </c>
      <c r="AS1009" s="3">
        <v>244424</v>
      </c>
      <c r="AT1009" s="3">
        <v>255247</v>
      </c>
      <c r="AU1009" s="3">
        <v>275650</v>
      </c>
      <c r="AV1009" s="3">
        <v>356264</v>
      </c>
      <c r="AW1009" s="3">
        <v>329302</v>
      </c>
      <c r="AX1009" s="3">
        <v>365230</v>
      </c>
      <c r="AY1009" s="3">
        <v>401992</v>
      </c>
      <c r="AZ1009" s="3">
        <v>409966</v>
      </c>
      <c r="BA1009" s="3">
        <v>377504</v>
      </c>
      <c r="BB1009" s="3">
        <v>336208</v>
      </c>
      <c r="BC1009" s="3">
        <v>293134</v>
      </c>
      <c r="BD1009" s="3">
        <v>339043</v>
      </c>
      <c r="BE1009" s="3">
        <v>340375</v>
      </c>
      <c r="BF1009" s="3">
        <v>315916</v>
      </c>
      <c r="BG1009" s="3">
        <v>365313</v>
      </c>
      <c r="BH1009" s="3">
        <v>373916</v>
      </c>
      <c r="BI1009" s="3">
        <v>334629</v>
      </c>
      <c r="BJ1009" s="3">
        <v>400531</v>
      </c>
      <c r="BK1009" s="3">
        <v>484249</v>
      </c>
      <c r="BL1009" s="3">
        <v>513540</v>
      </c>
      <c r="BM1009" s="3">
        <v>484962</v>
      </c>
      <c r="BN1009" s="3">
        <v>468038</v>
      </c>
    </row>
    <row r="1010" spans="1:66" x14ac:dyDescent="0.25">
      <c r="A1010" s="3" t="s">
        <v>1631</v>
      </c>
      <c r="B1010" s="3" t="s">
        <v>21</v>
      </c>
      <c r="C1010" s="3" t="s">
        <v>1307</v>
      </c>
      <c r="D1010" s="3">
        <v>106.2</v>
      </c>
      <c r="E1010" s="3">
        <v>113.1</v>
      </c>
      <c r="F1010" s="3">
        <v>111.1</v>
      </c>
      <c r="G1010" s="3">
        <v>111.5</v>
      </c>
      <c r="H1010" s="3">
        <v>112.2</v>
      </c>
      <c r="I1010" s="3">
        <v>104.8</v>
      </c>
      <c r="J1010" s="3">
        <v>108.1</v>
      </c>
      <c r="K1010" s="3">
        <v>102.7</v>
      </c>
      <c r="L1010" s="3">
        <v>112.9</v>
      </c>
      <c r="M1010" s="3">
        <v>121.1</v>
      </c>
      <c r="N1010" s="3">
        <v>114.1</v>
      </c>
      <c r="O1010" s="3">
        <v>119.2</v>
      </c>
      <c r="P1010" s="3">
        <v>120.2</v>
      </c>
      <c r="Q1010" s="3">
        <v>106.5</v>
      </c>
      <c r="R1010" s="3">
        <v>92.2</v>
      </c>
      <c r="S1010" s="3">
        <v>71.900000000000006</v>
      </c>
      <c r="T1010" s="3">
        <v>76.8</v>
      </c>
      <c r="U1010" s="3">
        <v>72.8</v>
      </c>
      <c r="V1010" s="3">
        <v>74.099999999999994</v>
      </c>
      <c r="W1010" s="3">
        <v>68.5</v>
      </c>
      <c r="X1010" s="3">
        <v>63.5</v>
      </c>
      <c r="Y1010" s="3">
        <v>68.400000000000006</v>
      </c>
      <c r="Z1010" s="3">
        <v>49.2</v>
      </c>
      <c r="AA1010" s="3">
        <v>40.6</v>
      </c>
      <c r="AB1010" s="3">
        <v>41.4</v>
      </c>
      <c r="AC1010" s="3">
        <v>43.1</v>
      </c>
      <c r="AD1010" s="3">
        <v>31.8</v>
      </c>
      <c r="AE1010" s="3">
        <v>35.299999999999997</v>
      </c>
      <c r="AF1010" s="3">
        <v>36.4</v>
      </c>
      <c r="AG1010" s="3">
        <v>41.8</v>
      </c>
      <c r="AH1010" s="3">
        <v>35.5</v>
      </c>
      <c r="AI1010" s="3">
        <v>33.799999999999997</v>
      </c>
      <c r="AJ1010" s="3">
        <v>34.200000000000003</v>
      </c>
      <c r="AK1010" s="3">
        <v>29.1</v>
      </c>
      <c r="AL1010" s="3">
        <v>32.9</v>
      </c>
      <c r="AM1010" s="3">
        <v>28.9</v>
      </c>
      <c r="AN1010" s="3">
        <v>27.3</v>
      </c>
      <c r="AO1010" s="3">
        <v>29</v>
      </c>
      <c r="AP1010" s="3">
        <v>33</v>
      </c>
      <c r="AQ1010" s="3">
        <v>33.4</v>
      </c>
      <c r="AR1010" s="3">
        <v>40.299999999999997</v>
      </c>
      <c r="AS1010" s="3">
        <v>46.3</v>
      </c>
      <c r="AT1010" s="3">
        <v>47.3</v>
      </c>
      <c r="AU1010" s="3">
        <v>50</v>
      </c>
      <c r="AV1010" s="3">
        <v>63</v>
      </c>
      <c r="AW1010" s="3">
        <v>56.4</v>
      </c>
      <c r="AX1010" s="3">
        <v>60.6</v>
      </c>
      <c r="AY1010" s="3">
        <v>65.2</v>
      </c>
      <c r="AZ1010" s="3">
        <v>65.3</v>
      </c>
      <c r="BA1010" s="3">
        <v>59.5</v>
      </c>
      <c r="BB1010" s="3">
        <v>52.5</v>
      </c>
      <c r="BC1010" s="3">
        <v>45.3</v>
      </c>
      <c r="BD1010" s="3">
        <v>51.7</v>
      </c>
      <c r="BE1010" s="3">
        <v>51.3</v>
      </c>
      <c r="BF1010" s="3">
        <v>46.9</v>
      </c>
      <c r="BG1010" s="3">
        <v>53.5</v>
      </c>
      <c r="BH1010" s="3">
        <v>53.8</v>
      </c>
      <c r="BI1010" s="3">
        <v>47.5</v>
      </c>
      <c r="BJ1010" s="3">
        <v>55.9</v>
      </c>
      <c r="BK1010" s="3">
        <v>66.400000000000006</v>
      </c>
      <c r="BL1010" s="3">
        <v>71.5</v>
      </c>
      <c r="BM1010" s="3">
        <v>66.7</v>
      </c>
      <c r="BN1010" s="3">
        <v>63.5</v>
      </c>
    </row>
    <row r="1011" spans="1:66" x14ac:dyDescent="0.25">
      <c r="A1011" s="3" t="s">
        <v>1631</v>
      </c>
      <c r="B1011" s="3" t="s">
        <v>21</v>
      </c>
      <c r="C1011" s="3" t="s">
        <v>423</v>
      </c>
      <c r="D1011" s="3">
        <v>85165</v>
      </c>
      <c r="E1011" s="3">
        <v>96337</v>
      </c>
      <c r="F1011" s="3">
        <v>101171</v>
      </c>
      <c r="G1011" s="3">
        <v>109552</v>
      </c>
      <c r="H1011" s="3">
        <v>122170</v>
      </c>
      <c r="I1011" s="3">
        <v>126531</v>
      </c>
      <c r="J1011" s="3">
        <v>129697</v>
      </c>
      <c r="K1011" s="3">
        <v>126545</v>
      </c>
      <c r="L1011" s="3">
        <v>139546</v>
      </c>
      <c r="M1011" s="3">
        <v>148798</v>
      </c>
      <c r="N1011" s="3">
        <v>142010</v>
      </c>
      <c r="O1011" s="3">
        <v>153482</v>
      </c>
      <c r="P1011" s="3">
        <v>158201</v>
      </c>
      <c r="Q1011" s="3">
        <v>165837</v>
      </c>
      <c r="R1011" s="3">
        <v>161647</v>
      </c>
      <c r="S1011" s="3">
        <v>145396</v>
      </c>
      <c r="T1011" s="3">
        <v>154091</v>
      </c>
      <c r="U1011" s="3">
        <v>145010</v>
      </c>
      <c r="V1011" s="3">
        <v>128507</v>
      </c>
      <c r="W1011" s="3">
        <v>126401</v>
      </c>
      <c r="X1011" s="3">
        <v>121445</v>
      </c>
      <c r="Y1011" s="3">
        <v>131459</v>
      </c>
      <c r="Z1011" s="3">
        <v>109441</v>
      </c>
      <c r="AA1011" s="3">
        <v>100403</v>
      </c>
      <c r="AB1011" s="3">
        <v>100184</v>
      </c>
      <c r="AC1011" s="3">
        <v>93121</v>
      </c>
      <c r="AD1011" s="3">
        <v>73244</v>
      </c>
      <c r="AE1011" s="3">
        <v>93834</v>
      </c>
      <c r="AF1011" s="3">
        <v>102405</v>
      </c>
      <c r="AG1011" s="3">
        <v>99044</v>
      </c>
      <c r="AH1011" s="3">
        <v>105760</v>
      </c>
      <c r="AI1011" s="3">
        <v>104267</v>
      </c>
      <c r="AJ1011" s="3">
        <v>101896</v>
      </c>
      <c r="AK1011" s="3">
        <v>97124</v>
      </c>
      <c r="AL1011" s="3">
        <v>112993</v>
      </c>
      <c r="AM1011" s="3">
        <v>105288</v>
      </c>
      <c r="AN1011" s="3">
        <v>102374</v>
      </c>
      <c r="AO1011" s="3">
        <v>110528</v>
      </c>
      <c r="AP1011" s="3">
        <v>118221</v>
      </c>
      <c r="AQ1011" s="3">
        <v>112371</v>
      </c>
      <c r="AR1011" s="3">
        <v>110688</v>
      </c>
      <c r="AS1011" s="3">
        <v>112423</v>
      </c>
      <c r="AT1011" s="3">
        <v>107227</v>
      </c>
      <c r="AU1011" s="3">
        <v>104086</v>
      </c>
      <c r="AV1011" s="3">
        <v>111182</v>
      </c>
      <c r="AW1011" s="3">
        <v>106530</v>
      </c>
      <c r="AX1011" s="3">
        <v>111986</v>
      </c>
      <c r="AY1011" s="3">
        <v>115694</v>
      </c>
      <c r="AZ1011" s="3">
        <v>118395</v>
      </c>
      <c r="BA1011" s="3">
        <v>109806</v>
      </c>
      <c r="BB1011" s="3">
        <v>108264</v>
      </c>
      <c r="BC1011" s="3">
        <v>109238</v>
      </c>
      <c r="BD1011" s="3">
        <v>105376</v>
      </c>
      <c r="BE1011" s="3">
        <v>111938</v>
      </c>
      <c r="BF1011" s="3">
        <v>104276</v>
      </c>
      <c r="BG1011" s="3">
        <v>107458</v>
      </c>
      <c r="BH1011" s="3">
        <v>109443</v>
      </c>
      <c r="BI1011" s="3">
        <v>101986</v>
      </c>
      <c r="BJ1011" s="3">
        <v>104071</v>
      </c>
      <c r="BK1011" s="3">
        <v>116483</v>
      </c>
      <c r="BL1011" s="3">
        <v>113714</v>
      </c>
      <c r="BM1011" s="3">
        <v>115590</v>
      </c>
      <c r="BN1011" s="3">
        <v>119082</v>
      </c>
    </row>
    <row r="1012" spans="1:66" x14ac:dyDescent="0.25">
      <c r="A1012" s="3" t="s">
        <v>1631</v>
      </c>
      <c r="B1012" s="3" t="s">
        <v>21</v>
      </c>
      <c r="C1012" s="3" t="s">
        <v>562</v>
      </c>
      <c r="D1012" s="3">
        <v>140275</v>
      </c>
      <c r="E1012" s="3">
        <v>159093</v>
      </c>
      <c r="F1012" s="3">
        <v>163461</v>
      </c>
      <c r="G1012" s="3">
        <v>169533</v>
      </c>
      <c r="H1012" s="3">
        <v>174623</v>
      </c>
      <c r="I1012" s="3">
        <v>166063</v>
      </c>
      <c r="J1012" s="3">
        <v>174448</v>
      </c>
      <c r="K1012" s="3">
        <v>169085</v>
      </c>
      <c r="L1012" s="3">
        <v>189965</v>
      </c>
      <c r="M1012" s="3">
        <v>210332</v>
      </c>
      <c r="N1012" s="3">
        <v>204383</v>
      </c>
      <c r="O1012" s="3">
        <v>225898</v>
      </c>
      <c r="P1012" s="3">
        <v>241355</v>
      </c>
      <c r="Q1012" s="3">
        <v>226325</v>
      </c>
      <c r="R1012" s="3">
        <v>204955</v>
      </c>
      <c r="S1012" s="3">
        <v>164346</v>
      </c>
      <c r="T1012" s="3">
        <v>180181</v>
      </c>
      <c r="U1012" s="3">
        <v>176449</v>
      </c>
      <c r="V1012" s="3">
        <v>186366</v>
      </c>
      <c r="W1012" s="3">
        <v>180580</v>
      </c>
      <c r="X1012" s="3">
        <v>173970</v>
      </c>
      <c r="Y1012" s="3">
        <v>192208</v>
      </c>
      <c r="Z1012" s="3">
        <v>142323</v>
      </c>
      <c r="AA1012" s="3">
        <v>120418</v>
      </c>
      <c r="AB1012" s="3">
        <v>126844</v>
      </c>
      <c r="AC1012" s="3">
        <v>137315</v>
      </c>
      <c r="AD1012" s="3">
        <v>105103</v>
      </c>
      <c r="AE1012" s="3">
        <v>121301</v>
      </c>
      <c r="AF1012" s="3">
        <v>128594</v>
      </c>
      <c r="AG1012" s="3">
        <v>151468</v>
      </c>
      <c r="AH1012" s="3">
        <v>130781</v>
      </c>
      <c r="AI1012" s="3">
        <v>128178</v>
      </c>
      <c r="AJ1012" s="3">
        <v>133771</v>
      </c>
      <c r="AK1012" s="3">
        <v>118159</v>
      </c>
      <c r="AL1012" s="3">
        <v>139733</v>
      </c>
      <c r="AM1012" s="3">
        <v>127945</v>
      </c>
      <c r="AN1012" s="3">
        <v>125265</v>
      </c>
      <c r="AO1012" s="3">
        <v>137588</v>
      </c>
      <c r="AP1012" s="3">
        <v>161086</v>
      </c>
      <c r="AQ1012" s="3">
        <v>167770</v>
      </c>
      <c r="AR1012" s="3">
        <v>208137</v>
      </c>
      <c r="AS1012" s="3">
        <v>244424</v>
      </c>
      <c r="AT1012" s="3">
        <v>255247</v>
      </c>
      <c r="AU1012" s="3">
        <v>275650</v>
      </c>
      <c r="AV1012" s="3">
        <v>356264</v>
      </c>
      <c r="AW1012" s="3">
        <v>329302</v>
      </c>
      <c r="AX1012" s="3">
        <v>365230</v>
      </c>
      <c r="AY1012" s="3">
        <v>401992</v>
      </c>
      <c r="AZ1012" s="3">
        <v>409966</v>
      </c>
      <c r="BA1012" s="3">
        <v>377504</v>
      </c>
      <c r="BB1012" s="3">
        <v>336208</v>
      </c>
      <c r="BC1012" s="3">
        <v>293134</v>
      </c>
      <c r="BD1012" s="3">
        <v>339043</v>
      </c>
      <c r="BE1012" s="3">
        <v>340375</v>
      </c>
      <c r="BF1012" s="3">
        <v>315916</v>
      </c>
      <c r="BG1012" s="3">
        <v>365313</v>
      </c>
      <c r="BH1012" s="3">
        <v>373916</v>
      </c>
      <c r="BI1012" s="3">
        <v>334629</v>
      </c>
      <c r="BJ1012" s="3">
        <v>400531</v>
      </c>
      <c r="BK1012" s="3">
        <v>484249</v>
      </c>
      <c r="BL1012" s="3">
        <v>513540</v>
      </c>
      <c r="BM1012" s="3">
        <v>484962</v>
      </c>
      <c r="BN1012" s="3">
        <v>468038</v>
      </c>
    </row>
    <row r="1013" spans="1:66" x14ac:dyDescent="0.25">
      <c r="A1013" s="3" t="s">
        <v>1631</v>
      </c>
      <c r="B1013" s="3" t="s">
        <v>21</v>
      </c>
      <c r="C1013" s="3" t="s">
        <v>1536</v>
      </c>
      <c r="AZ1013" s="3">
        <v>2.7</v>
      </c>
      <c r="BA1013" s="3">
        <v>2.5</v>
      </c>
      <c r="BB1013" s="3">
        <v>2.1</v>
      </c>
      <c r="BC1013" s="3">
        <v>2.1</v>
      </c>
      <c r="BD1013" s="3">
        <v>3.3</v>
      </c>
      <c r="BE1013" s="3">
        <v>2.9</v>
      </c>
      <c r="BF1013" s="3">
        <v>2.2999999999999998</v>
      </c>
      <c r="BG1013" s="3">
        <v>2.2999999999999998</v>
      </c>
      <c r="BH1013" s="3">
        <v>3.1</v>
      </c>
      <c r="BI1013" s="3">
        <v>4.3</v>
      </c>
      <c r="BJ1013" s="3">
        <v>4.7</v>
      </c>
      <c r="BK1013" s="3">
        <v>7.8</v>
      </c>
      <c r="BL1013" s="3">
        <v>8.9</v>
      </c>
      <c r="BM1013" s="3">
        <v>6.9</v>
      </c>
      <c r="BN1013" s="3">
        <v>7.6</v>
      </c>
    </row>
    <row r="1014" spans="1:66" x14ac:dyDescent="0.25">
      <c r="A1014" s="3" t="s">
        <v>1631</v>
      </c>
      <c r="B1014" s="3" t="s">
        <v>21</v>
      </c>
      <c r="C1014" s="3" t="s">
        <v>1538</v>
      </c>
      <c r="AZ1014" s="3">
        <v>84.5</v>
      </c>
      <c r="BA1014" s="3">
        <v>88.8</v>
      </c>
      <c r="BB1014" s="3">
        <v>90.5</v>
      </c>
      <c r="BC1014" s="3">
        <v>90.7</v>
      </c>
      <c r="BD1014" s="3">
        <v>92.3</v>
      </c>
      <c r="BE1014" s="3">
        <v>91.1</v>
      </c>
      <c r="BF1014" s="3">
        <v>93.7</v>
      </c>
      <c r="BG1014" s="3">
        <v>94.3</v>
      </c>
      <c r="BH1014" s="3">
        <v>93.6</v>
      </c>
      <c r="BI1014" s="3">
        <v>93.8</v>
      </c>
      <c r="BJ1014" s="3">
        <v>90.2</v>
      </c>
      <c r="BK1014" s="3">
        <v>92.6</v>
      </c>
      <c r="BL1014" s="3">
        <v>91.2</v>
      </c>
      <c r="BM1014" s="3">
        <v>91.7</v>
      </c>
      <c r="BN1014" s="3">
        <v>92.6</v>
      </c>
    </row>
    <row r="1015" spans="1:66" x14ac:dyDescent="0.25">
      <c r="A1015" s="3" t="s">
        <v>1631</v>
      </c>
      <c r="B1015" s="3" t="s">
        <v>21</v>
      </c>
      <c r="C1015" s="3" t="s">
        <v>561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12005</v>
      </c>
      <c r="AD1015" s="3">
        <v>105540</v>
      </c>
      <c r="AE1015" s="3">
        <v>140532</v>
      </c>
      <c r="AF1015" s="3">
        <v>243215</v>
      </c>
      <c r="AG1015" s="3">
        <v>83080</v>
      </c>
      <c r="AH1015" s="3">
        <v>217965</v>
      </c>
      <c r="AI1015" s="3">
        <v>263104</v>
      </c>
      <c r="AJ1015" s="3">
        <v>268149</v>
      </c>
      <c r="AK1015" s="3">
        <v>231601</v>
      </c>
      <c r="AL1015" s="3">
        <v>242182</v>
      </c>
      <c r="AM1015" s="3">
        <v>283526</v>
      </c>
      <c r="AN1015" s="3">
        <v>302902</v>
      </c>
      <c r="AO1015" s="3">
        <v>307623</v>
      </c>
      <c r="AP1015" s="3">
        <v>317888</v>
      </c>
      <c r="AQ1015" s="3">
        <v>317843</v>
      </c>
      <c r="AR1015" s="3">
        <v>316839</v>
      </c>
      <c r="AS1015" s="3">
        <v>299966</v>
      </c>
      <c r="AT1015" s="3">
        <v>322260</v>
      </c>
      <c r="AU1015" s="3">
        <v>297872</v>
      </c>
      <c r="AV1015" s="3">
        <v>293158</v>
      </c>
      <c r="AW1015" s="3">
        <v>269327</v>
      </c>
      <c r="AX1015" s="3">
        <v>250568</v>
      </c>
      <c r="AY1015" s="3">
        <v>280920</v>
      </c>
      <c r="AZ1015" s="3">
        <v>305726</v>
      </c>
      <c r="BA1015" s="3">
        <v>320692</v>
      </c>
      <c r="BB1015" s="3">
        <v>326102</v>
      </c>
      <c r="BC1015" s="3">
        <v>327292</v>
      </c>
      <c r="BD1015" s="3">
        <v>334636</v>
      </c>
      <c r="BE1015" s="3">
        <v>328423</v>
      </c>
      <c r="BF1015" s="3">
        <v>338044</v>
      </c>
      <c r="BG1015" s="3">
        <v>340153</v>
      </c>
      <c r="BH1015" s="3">
        <v>338636</v>
      </c>
      <c r="BI1015" s="3">
        <v>338246</v>
      </c>
      <c r="BJ1015" s="3">
        <v>325122</v>
      </c>
      <c r="BK1015" s="3">
        <v>333312</v>
      </c>
      <c r="BL1015" s="3">
        <v>329597</v>
      </c>
      <c r="BM1015" s="3">
        <v>329868</v>
      </c>
      <c r="BN1015" s="3">
        <v>333131</v>
      </c>
    </row>
    <row r="1016" spans="1:66" x14ac:dyDescent="0.25">
      <c r="A1016" s="3" t="s">
        <v>1631</v>
      </c>
      <c r="B1016" s="3" t="s">
        <v>21</v>
      </c>
      <c r="C1016" s="3" t="s">
        <v>559</v>
      </c>
      <c r="D1016" s="3">
        <v>0</v>
      </c>
      <c r="E1016" s="3">
        <v>0</v>
      </c>
      <c r="F1016" s="3">
        <v>0</v>
      </c>
      <c r="G1016" s="3">
        <v>0</v>
      </c>
      <c r="H1016" s="3">
        <v>0</v>
      </c>
      <c r="I1016" s="3">
        <v>0</v>
      </c>
      <c r="J1016" s="3">
        <v>0</v>
      </c>
      <c r="K1016" s="3">
        <v>0</v>
      </c>
      <c r="L1016" s="3">
        <v>0</v>
      </c>
      <c r="M1016" s="3">
        <v>0</v>
      </c>
      <c r="N1016" s="3">
        <v>0</v>
      </c>
      <c r="O1016" s="3">
        <v>0</v>
      </c>
      <c r="P1016" s="3">
        <v>0</v>
      </c>
      <c r="Q1016" s="3">
        <v>0</v>
      </c>
      <c r="R1016" s="3">
        <v>0</v>
      </c>
      <c r="S1016" s="3">
        <v>0</v>
      </c>
      <c r="T1016" s="3">
        <v>0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12005</v>
      </c>
      <c r="AD1016" s="3">
        <v>105540</v>
      </c>
      <c r="AE1016" s="3">
        <v>140532</v>
      </c>
      <c r="AF1016" s="3">
        <v>243215</v>
      </c>
      <c r="AG1016" s="3">
        <v>83080</v>
      </c>
      <c r="AH1016" s="3">
        <v>217965</v>
      </c>
      <c r="AI1016" s="3">
        <v>263104</v>
      </c>
      <c r="AJ1016" s="3">
        <v>268149</v>
      </c>
      <c r="AK1016" s="3">
        <v>231601</v>
      </c>
      <c r="AL1016" s="3">
        <v>242182</v>
      </c>
      <c r="AM1016" s="3">
        <v>283526</v>
      </c>
      <c r="AN1016" s="3">
        <v>302902</v>
      </c>
      <c r="AO1016" s="3">
        <v>307623</v>
      </c>
      <c r="AP1016" s="3">
        <v>317888</v>
      </c>
      <c r="AQ1016" s="3">
        <v>317843</v>
      </c>
      <c r="AR1016" s="3">
        <v>316839</v>
      </c>
      <c r="AS1016" s="3">
        <v>299966</v>
      </c>
      <c r="AT1016" s="3">
        <v>322260</v>
      </c>
      <c r="AU1016" s="3">
        <v>297872</v>
      </c>
      <c r="AV1016" s="3">
        <v>293158</v>
      </c>
      <c r="AW1016" s="3">
        <v>269327</v>
      </c>
      <c r="AX1016" s="3">
        <v>250568</v>
      </c>
      <c r="AY1016" s="3">
        <v>280920</v>
      </c>
      <c r="AZ1016" s="3">
        <v>305726</v>
      </c>
      <c r="BA1016" s="3">
        <v>320692</v>
      </c>
      <c r="BB1016" s="3">
        <v>326102</v>
      </c>
      <c r="BC1016" s="3">
        <v>327292</v>
      </c>
      <c r="BD1016" s="3">
        <v>334636</v>
      </c>
      <c r="BE1016" s="3">
        <v>328423</v>
      </c>
      <c r="BF1016" s="3">
        <v>338044</v>
      </c>
      <c r="BG1016" s="3">
        <v>340153</v>
      </c>
      <c r="BH1016" s="3">
        <v>338636</v>
      </c>
      <c r="BI1016" s="3">
        <v>338246</v>
      </c>
      <c r="BJ1016" s="3">
        <v>325122</v>
      </c>
      <c r="BK1016" s="3">
        <v>333312</v>
      </c>
      <c r="BL1016" s="3">
        <v>329597</v>
      </c>
      <c r="BM1016" s="3">
        <v>329868</v>
      </c>
      <c r="BN1016" s="3">
        <v>333131</v>
      </c>
    </row>
    <row r="1017" spans="1:66" x14ac:dyDescent="0.25">
      <c r="A1017" s="3" t="s">
        <v>1631</v>
      </c>
      <c r="B1017" s="3" t="s">
        <v>21</v>
      </c>
      <c r="C1017" s="3" t="s">
        <v>1387</v>
      </c>
      <c r="AZ1017" s="3">
        <v>3942</v>
      </c>
      <c r="BA1017" s="3">
        <v>3942</v>
      </c>
      <c r="BB1017" s="3">
        <v>3937</v>
      </c>
      <c r="BC1017" s="3">
        <v>3937</v>
      </c>
      <c r="BD1017" s="3">
        <v>3937</v>
      </c>
      <c r="BE1017" s="3">
        <v>3937</v>
      </c>
      <c r="BF1017" s="3">
        <v>3937</v>
      </c>
      <c r="BG1017" s="3">
        <v>3937</v>
      </c>
      <c r="BH1017" s="3">
        <v>3937</v>
      </c>
      <c r="BI1017" s="3">
        <v>3937</v>
      </c>
      <c r="BJ1017" s="3">
        <v>3937</v>
      </c>
      <c r="BK1017" s="3">
        <v>3937</v>
      </c>
      <c r="BL1017" s="3">
        <v>3937</v>
      </c>
      <c r="BM1017" s="3">
        <v>3937</v>
      </c>
      <c r="BN1017" s="3">
        <v>3937</v>
      </c>
    </row>
    <row r="1018" spans="1:66" x14ac:dyDescent="0.25">
      <c r="A1018" s="3" t="s">
        <v>1631</v>
      </c>
      <c r="B1018" s="3" t="s">
        <v>21</v>
      </c>
      <c r="C1018" s="3" t="s">
        <v>1540</v>
      </c>
      <c r="AZ1018" s="3">
        <v>6.6</v>
      </c>
      <c r="BA1018" s="3">
        <v>7.3</v>
      </c>
      <c r="BB1018" s="3">
        <v>5</v>
      </c>
      <c r="BC1018" s="3">
        <v>5.9</v>
      </c>
      <c r="BD1018" s="3">
        <v>4.9000000000000004</v>
      </c>
      <c r="BE1018" s="3">
        <v>6.4</v>
      </c>
      <c r="BF1018" s="3">
        <v>5.9</v>
      </c>
      <c r="BG1018" s="3">
        <v>7.2</v>
      </c>
      <c r="BH1018" s="3">
        <v>11.1</v>
      </c>
      <c r="BI1018" s="3">
        <v>12.1</v>
      </c>
      <c r="BJ1018" s="3">
        <v>24</v>
      </c>
      <c r="BK1018" s="3">
        <v>28.8</v>
      </c>
      <c r="BL1018" s="3">
        <v>28.5</v>
      </c>
      <c r="BM1018" s="3">
        <v>15.9</v>
      </c>
      <c r="BN1018" s="3">
        <v>17.2</v>
      </c>
    </row>
    <row r="1019" spans="1:66" x14ac:dyDescent="0.25">
      <c r="A1019" s="3" t="s">
        <v>1631</v>
      </c>
      <c r="B1019" s="3" t="s">
        <v>21</v>
      </c>
      <c r="C1019" s="3" t="s">
        <v>1332</v>
      </c>
      <c r="BB1019" s="3">
        <v>0</v>
      </c>
      <c r="BC1019" s="3">
        <v>0</v>
      </c>
      <c r="BD1019" s="3">
        <v>0</v>
      </c>
      <c r="BE1019" s="3">
        <v>0</v>
      </c>
      <c r="BF1019" s="3">
        <v>0</v>
      </c>
      <c r="BG1019" s="3">
        <v>0</v>
      </c>
      <c r="BH1019" s="3">
        <v>0</v>
      </c>
      <c r="BI1019" s="3">
        <v>0</v>
      </c>
      <c r="BJ1019" s="3">
        <v>0</v>
      </c>
      <c r="BK1019" s="3">
        <v>0</v>
      </c>
      <c r="BL1019" s="3">
        <v>0</v>
      </c>
      <c r="BM1019" s="3">
        <v>0</v>
      </c>
      <c r="BN1019" s="3">
        <v>0</v>
      </c>
    </row>
    <row r="1020" spans="1:66" x14ac:dyDescent="0.25">
      <c r="A1020" s="3" t="s">
        <v>1631</v>
      </c>
      <c r="B1020" s="3" t="s">
        <v>21</v>
      </c>
      <c r="C1020" s="3" t="s">
        <v>1389</v>
      </c>
      <c r="AZ1020" s="3">
        <v>0</v>
      </c>
      <c r="BA1020" s="3">
        <v>0</v>
      </c>
      <c r="BB1020" s="3">
        <v>0</v>
      </c>
      <c r="BC1020" s="3">
        <v>0</v>
      </c>
      <c r="BD1020" s="3">
        <v>0</v>
      </c>
      <c r="BE1020" s="3">
        <v>0</v>
      </c>
      <c r="BF1020" s="3">
        <v>0</v>
      </c>
      <c r="BG1020" s="3">
        <v>0</v>
      </c>
      <c r="BH1020" s="3">
        <v>0</v>
      </c>
      <c r="BI1020" s="3">
        <v>0</v>
      </c>
      <c r="BJ1020" s="3">
        <v>0</v>
      </c>
      <c r="BK1020" s="3">
        <v>0</v>
      </c>
      <c r="BL1020" s="3">
        <v>0</v>
      </c>
      <c r="BM1020" s="3">
        <v>0</v>
      </c>
      <c r="BN1020" s="3">
        <v>0</v>
      </c>
    </row>
    <row r="1021" spans="1:66" x14ac:dyDescent="0.25">
      <c r="A1021" s="3" t="s">
        <v>1631</v>
      </c>
      <c r="B1021" s="3" t="s">
        <v>21</v>
      </c>
      <c r="C1021" s="3" t="s">
        <v>1359</v>
      </c>
      <c r="D1021" s="3">
        <v>0</v>
      </c>
      <c r="E1021" s="3">
        <v>0</v>
      </c>
      <c r="F1021" s="3">
        <v>0</v>
      </c>
      <c r="G1021" s="3">
        <v>0</v>
      </c>
      <c r="H1021" s="3">
        <v>0</v>
      </c>
      <c r="I1021" s="3">
        <v>0</v>
      </c>
      <c r="J1021" s="3">
        <v>0</v>
      </c>
      <c r="K1021" s="3">
        <v>0</v>
      </c>
      <c r="L1021" s="3">
        <v>0</v>
      </c>
      <c r="M1021" s="3">
        <v>0</v>
      </c>
      <c r="N1021" s="3">
        <v>0</v>
      </c>
      <c r="O1021" s="3">
        <v>239</v>
      </c>
      <c r="P1021" s="3">
        <v>580</v>
      </c>
      <c r="Q1021" s="3">
        <v>160</v>
      </c>
      <c r="R1021" s="3">
        <v>233</v>
      </c>
      <c r="S1021" s="3">
        <v>231</v>
      </c>
      <c r="T1021" s="3">
        <v>375</v>
      </c>
      <c r="U1021" s="3">
        <v>448</v>
      </c>
      <c r="V1021" s="3">
        <v>462</v>
      </c>
      <c r="W1021" s="3">
        <v>437</v>
      </c>
      <c r="X1021" s="3">
        <v>424</v>
      </c>
      <c r="Y1021" s="3">
        <v>173</v>
      </c>
      <c r="Z1021" s="3">
        <v>272</v>
      </c>
      <c r="AA1021" s="3">
        <v>0</v>
      </c>
      <c r="AB1021" s="3">
        <v>0</v>
      </c>
      <c r="AC1021" s="3">
        <v>0</v>
      </c>
      <c r="AD1021" s="3">
        <v>0</v>
      </c>
      <c r="AE1021" s="3">
        <v>0</v>
      </c>
      <c r="AF1021" s="3">
        <v>0</v>
      </c>
      <c r="AG1021" s="3">
        <v>742</v>
      </c>
      <c r="AH1021" s="3">
        <v>774</v>
      </c>
      <c r="AI1021" s="3">
        <v>1237</v>
      </c>
      <c r="AJ1021" s="3">
        <v>1472</v>
      </c>
      <c r="AK1021" s="3">
        <v>702</v>
      </c>
      <c r="AL1021" s="3">
        <v>616</v>
      </c>
      <c r="AM1021" s="3">
        <v>577</v>
      </c>
      <c r="AN1021" s="3">
        <v>1031</v>
      </c>
      <c r="AO1021" s="3">
        <v>1032</v>
      </c>
      <c r="AP1021" s="3">
        <v>1236</v>
      </c>
      <c r="AQ1021" s="3">
        <v>1281</v>
      </c>
      <c r="AR1021" s="3">
        <v>1139</v>
      </c>
      <c r="AS1021" s="3">
        <v>525</v>
      </c>
      <c r="AT1021" s="3">
        <v>551</v>
      </c>
      <c r="AU1021" s="3">
        <v>492</v>
      </c>
      <c r="AV1021" s="3">
        <v>420</v>
      </c>
      <c r="AW1021" s="3">
        <v>447</v>
      </c>
      <c r="AX1021" s="3">
        <v>885</v>
      </c>
      <c r="AY1021" s="3">
        <v>902</v>
      </c>
      <c r="AZ1021" s="3">
        <v>939</v>
      </c>
      <c r="BA1021" s="3">
        <v>637</v>
      </c>
      <c r="BB1021" s="3">
        <v>550</v>
      </c>
      <c r="BC1021" s="3">
        <v>520</v>
      </c>
      <c r="BD1021" s="3">
        <v>463</v>
      </c>
      <c r="BE1021" s="3">
        <v>1135</v>
      </c>
      <c r="BF1021" s="3">
        <v>1179</v>
      </c>
      <c r="BG1021" s="3">
        <v>1115</v>
      </c>
      <c r="BH1021" s="3">
        <v>1082</v>
      </c>
      <c r="BI1021" s="3">
        <v>2324</v>
      </c>
      <c r="BJ1021" s="3">
        <v>2213</v>
      </c>
      <c r="BK1021" s="3">
        <v>2189</v>
      </c>
      <c r="BL1021" s="3">
        <v>2005</v>
      </c>
      <c r="BM1021" s="3">
        <v>1947</v>
      </c>
      <c r="BN1021" s="3">
        <v>2123</v>
      </c>
    </row>
    <row r="1022" spans="1:66" x14ac:dyDescent="0.25">
      <c r="A1022" s="3" t="s">
        <v>1631</v>
      </c>
      <c r="B1022" s="3" t="s">
        <v>21</v>
      </c>
      <c r="C1022" s="3" t="s">
        <v>1361</v>
      </c>
      <c r="D1022" s="3">
        <v>0</v>
      </c>
      <c r="E1022" s="3">
        <v>0</v>
      </c>
      <c r="F1022" s="3">
        <v>0</v>
      </c>
      <c r="G1022" s="3">
        <v>0</v>
      </c>
      <c r="H1022" s="3">
        <v>0</v>
      </c>
      <c r="I1022" s="3">
        <v>0</v>
      </c>
      <c r="J1022" s="3">
        <v>0</v>
      </c>
      <c r="K1022" s="3">
        <v>0</v>
      </c>
      <c r="L1022" s="3">
        <v>0</v>
      </c>
      <c r="M1022" s="3">
        <v>0</v>
      </c>
      <c r="N1022" s="3">
        <v>0</v>
      </c>
      <c r="O1022" s="3">
        <v>0</v>
      </c>
      <c r="P1022" s="3">
        <v>0</v>
      </c>
      <c r="Q1022" s="3">
        <v>0</v>
      </c>
      <c r="R1022" s="3">
        <v>0</v>
      </c>
      <c r="S1022" s="3">
        <v>0</v>
      </c>
      <c r="T1022" s="3">
        <v>0</v>
      </c>
      <c r="U1022" s="3">
        <v>0</v>
      </c>
      <c r="V1022" s="3">
        <v>0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0</v>
      </c>
      <c r="AG1022" s="3">
        <v>0</v>
      </c>
      <c r="AH1022" s="3">
        <v>0</v>
      </c>
      <c r="AI1022" s="3">
        <v>0</v>
      </c>
      <c r="AJ1022" s="3">
        <v>0</v>
      </c>
      <c r="AK1022" s="3">
        <v>0</v>
      </c>
      <c r="AL1022" s="3">
        <v>0</v>
      </c>
      <c r="AM1022" s="3">
        <v>0</v>
      </c>
      <c r="AN1022" s="3">
        <v>0</v>
      </c>
      <c r="AO1022" s="3">
        <v>0</v>
      </c>
      <c r="AP1022" s="3">
        <v>0</v>
      </c>
      <c r="AQ1022" s="3">
        <v>0</v>
      </c>
      <c r="AR1022" s="3">
        <v>0</v>
      </c>
      <c r="AS1022" s="3">
        <v>0</v>
      </c>
      <c r="AT1022" s="3">
        <v>0</v>
      </c>
      <c r="AU1022" s="3">
        <v>0</v>
      </c>
      <c r="AV1022" s="3">
        <v>0</v>
      </c>
      <c r="AW1022" s="3">
        <v>0</v>
      </c>
      <c r="AX1022" s="3">
        <v>0</v>
      </c>
      <c r="AY1022" s="3">
        <v>0</v>
      </c>
      <c r="AZ1022" s="3">
        <v>0</v>
      </c>
      <c r="BA1022" s="3">
        <v>0</v>
      </c>
      <c r="BB1022" s="3">
        <v>0</v>
      </c>
      <c r="BC1022" s="3">
        <v>0</v>
      </c>
      <c r="BD1022" s="3">
        <v>0</v>
      </c>
      <c r="BE1022" s="3">
        <v>0</v>
      </c>
      <c r="BF1022" s="3">
        <v>0</v>
      </c>
      <c r="BG1022" s="3">
        <v>0</v>
      </c>
      <c r="BH1022" s="3">
        <v>0</v>
      </c>
      <c r="BI1022" s="3">
        <v>0</v>
      </c>
      <c r="BJ1022" s="3">
        <v>0</v>
      </c>
      <c r="BK1022" s="3">
        <v>0</v>
      </c>
      <c r="BL1022" s="3">
        <v>0</v>
      </c>
      <c r="BM1022" s="3">
        <v>1280</v>
      </c>
      <c r="BN1022" s="3">
        <v>1306</v>
      </c>
    </row>
    <row r="1023" spans="1:66" x14ac:dyDescent="0.25">
      <c r="A1023" s="3" t="s">
        <v>1631</v>
      </c>
      <c r="B1023" s="3" t="s">
        <v>21</v>
      </c>
      <c r="C1023" s="3" t="s">
        <v>699</v>
      </c>
      <c r="D1023" s="3">
        <v>0</v>
      </c>
      <c r="E1023" s="3">
        <v>0</v>
      </c>
      <c r="F1023" s="3">
        <v>0</v>
      </c>
      <c r="G1023" s="3">
        <v>0</v>
      </c>
      <c r="H1023" s="3">
        <v>0</v>
      </c>
      <c r="I1023" s="3">
        <v>0</v>
      </c>
      <c r="J1023" s="3">
        <v>0</v>
      </c>
      <c r="K1023" s="3">
        <v>0</v>
      </c>
      <c r="L1023" s="3">
        <v>0</v>
      </c>
      <c r="M1023" s="3">
        <v>0</v>
      </c>
      <c r="N1023" s="3">
        <v>0</v>
      </c>
      <c r="O1023" s="3">
        <v>239</v>
      </c>
      <c r="P1023" s="3">
        <v>580</v>
      </c>
      <c r="Q1023" s="3">
        <v>160</v>
      </c>
      <c r="R1023" s="3">
        <v>233</v>
      </c>
      <c r="S1023" s="3">
        <v>231</v>
      </c>
      <c r="T1023" s="3">
        <v>375</v>
      </c>
      <c r="U1023" s="3">
        <v>448</v>
      </c>
      <c r="V1023" s="3">
        <v>462</v>
      </c>
      <c r="W1023" s="3">
        <v>437</v>
      </c>
      <c r="X1023" s="3">
        <v>424</v>
      </c>
      <c r="Y1023" s="3">
        <v>173</v>
      </c>
      <c r="Z1023" s="3">
        <v>272</v>
      </c>
      <c r="AA1023" s="3">
        <v>0</v>
      </c>
      <c r="AB1023" s="3">
        <v>0</v>
      </c>
      <c r="AC1023" s="3">
        <v>0</v>
      </c>
      <c r="AD1023" s="3">
        <v>0</v>
      </c>
      <c r="AE1023" s="3">
        <v>0</v>
      </c>
      <c r="AF1023" s="3">
        <v>0</v>
      </c>
      <c r="AG1023" s="3">
        <v>742</v>
      </c>
      <c r="AH1023" s="3">
        <v>774</v>
      </c>
      <c r="AI1023" s="3">
        <v>1237</v>
      </c>
      <c r="AJ1023" s="3">
        <v>1472</v>
      </c>
      <c r="AK1023" s="3">
        <v>702</v>
      </c>
      <c r="AL1023" s="3">
        <v>616</v>
      </c>
      <c r="AM1023" s="3">
        <v>577</v>
      </c>
      <c r="AN1023" s="3">
        <v>1031</v>
      </c>
      <c r="AO1023" s="3">
        <v>1032</v>
      </c>
      <c r="AP1023" s="3">
        <v>1236</v>
      </c>
      <c r="AQ1023" s="3">
        <v>1281</v>
      </c>
      <c r="AR1023" s="3">
        <v>1139</v>
      </c>
      <c r="AS1023" s="3">
        <v>525</v>
      </c>
      <c r="AT1023" s="3">
        <v>551</v>
      </c>
      <c r="AU1023" s="3">
        <v>492</v>
      </c>
      <c r="AV1023" s="3">
        <v>420</v>
      </c>
      <c r="AW1023" s="3">
        <v>447</v>
      </c>
      <c r="AX1023" s="3">
        <v>885</v>
      </c>
      <c r="AY1023" s="3">
        <v>902</v>
      </c>
      <c r="AZ1023" s="3">
        <v>939</v>
      </c>
      <c r="BA1023" s="3">
        <v>637</v>
      </c>
      <c r="BB1023" s="3">
        <v>550</v>
      </c>
      <c r="BC1023" s="3">
        <v>520</v>
      </c>
      <c r="BD1023" s="3">
        <v>463</v>
      </c>
      <c r="BE1023" s="3">
        <v>1135</v>
      </c>
      <c r="BF1023" s="3">
        <v>1179</v>
      </c>
      <c r="BG1023" s="3">
        <v>1115</v>
      </c>
      <c r="BH1023" s="3">
        <v>1082</v>
      </c>
      <c r="BI1023" s="3">
        <v>2324</v>
      </c>
      <c r="BJ1023" s="3">
        <v>2213</v>
      </c>
      <c r="BK1023" s="3">
        <v>2189</v>
      </c>
      <c r="BL1023" s="3">
        <v>2005</v>
      </c>
      <c r="BM1023" s="3">
        <v>1947</v>
      </c>
      <c r="BN1023" s="3">
        <v>2123</v>
      </c>
    </row>
    <row r="1024" spans="1:66" x14ac:dyDescent="0.25">
      <c r="A1024" s="3" t="s">
        <v>1631</v>
      </c>
      <c r="B1024" s="3" t="s">
        <v>21</v>
      </c>
      <c r="C1024" s="3" t="s">
        <v>703</v>
      </c>
      <c r="D1024" s="3">
        <v>0</v>
      </c>
      <c r="E1024" s="3">
        <v>0</v>
      </c>
      <c r="F1024" s="3">
        <v>0</v>
      </c>
      <c r="G1024" s="3">
        <v>0</v>
      </c>
      <c r="H1024" s="3">
        <v>0</v>
      </c>
      <c r="I1024" s="3">
        <v>0</v>
      </c>
      <c r="J1024" s="3">
        <v>0</v>
      </c>
      <c r="K1024" s="3">
        <v>0</v>
      </c>
      <c r="L1024" s="3">
        <v>0</v>
      </c>
      <c r="M1024" s="3">
        <v>0</v>
      </c>
      <c r="N1024" s="3">
        <v>0</v>
      </c>
      <c r="O1024" s="3">
        <v>239</v>
      </c>
      <c r="P1024" s="3">
        <v>580</v>
      </c>
      <c r="Q1024" s="3">
        <v>160</v>
      </c>
      <c r="R1024" s="3">
        <v>233</v>
      </c>
      <c r="S1024" s="3">
        <v>231</v>
      </c>
      <c r="T1024" s="3">
        <v>375</v>
      </c>
      <c r="U1024" s="3">
        <v>448</v>
      </c>
      <c r="V1024" s="3">
        <v>462</v>
      </c>
      <c r="W1024" s="3">
        <v>437</v>
      </c>
      <c r="X1024" s="3">
        <v>424</v>
      </c>
      <c r="Y1024" s="3">
        <v>173</v>
      </c>
      <c r="Z1024" s="3">
        <v>272</v>
      </c>
      <c r="AA1024" s="3">
        <v>0</v>
      </c>
      <c r="AB1024" s="3">
        <v>0</v>
      </c>
      <c r="AC1024" s="3">
        <v>0</v>
      </c>
      <c r="AD1024" s="3">
        <v>0</v>
      </c>
      <c r="AE1024" s="3">
        <v>0</v>
      </c>
      <c r="AF1024" s="3">
        <v>0</v>
      </c>
      <c r="AG1024" s="3">
        <v>742</v>
      </c>
      <c r="AH1024" s="3">
        <v>774</v>
      </c>
      <c r="AI1024" s="3">
        <v>1237</v>
      </c>
      <c r="AJ1024" s="3">
        <v>1472</v>
      </c>
      <c r="AK1024" s="3">
        <v>702</v>
      </c>
      <c r="AL1024" s="3">
        <v>616</v>
      </c>
      <c r="AM1024" s="3">
        <v>577</v>
      </c>
      <c r="AN1024" s="3">
        <v>1031</v>
      </c>
      <c r="AO1024" s="3">
        <v>1032</v>
      </c>
      <c r="AP1024" s="3">
        <v>1236</v>
      </c>
      <c r="AQ1024" s="3">
        <v>1281</v>
      </c>
      <c r="AR1024" s="3">
        <v>1139</v>
      </c>
      <c r="AS1024" s="3">
        <v>525</v>
      </c>
      <c r="AT1024" s="3">
        <v>551</v>
      </c>
      <c r="AU1024" s="3">
        <v>492</v>
      </c>
      <c r="AV1024" s="3">
        <v>420</v>
      </c>
      <c r="AW1024" s="3">
        <v>447</v>
      </c>
      <c r="AX1024" s="3">
        <v>885</v>
      </c>
      <c r="AY1024" s="3">
        <v>902</v>
      </c>
      <c r="AZ1024" s="3">
        <v>939</v>
      </c>
      <c r="BA1024" s="3">
        <v>637</v>
      </c>
      <c r="BB1024" s="3">
        <v>550</v>
      </c>
      <c r="BC1024" s="3">
        <v>520</v>
      </c>
      <c r="BD1024" s="3">
        <v>463</v>
      </c>
      <c r="BE1024" s="3">
        <v>1135</v>
      </c>
      <c r="BF1024" s="3">
        <v>1179</v>
      </c>
      <c r="BG1024" s="3">
        <v>1115</v>
      </c>
      <c r="BH1024" s="3">
        <v>1082</v>
      </c>
      <c r="BI1024" s="3">
        <v>2324</v>
      </c>
      <c r="BJ1024" s="3">
        <v>2213</v>
      </c>
      <c r="BK1024" s="3">
        <v>2189</v>
      </c>
      <c r="BL1024" s="3">
        <v>2005</v>
      </c>
      <c r="BM1024" s="3">
        <v>3227</v>
      </c>
      <c r="BN1024" s="3">
        <v>3430</v>
      </c>
    </row>
    <row r="1025" spans="1:66" x14ac:dyDescent="0.25">
      <c r="A1025" s="3" t="s">
        <v>1631</v>
      </c>
      <c r="B1025" s="3" t="s">
        <v>21</v>
      </c>
      <c r="C1025" s="3" t="s">
        <v>707</v>
      </c>
      <c r="D1025" s="3">
        <v>0</v>
      </c>
      <c r="E1025" s="3">
        <v>0</v>
      </c>
      <c r="F1025" s="3">
        <v>0</v>
      </c>
      <c r="G1025" s="3">
        <v>0</v>
      </c>
      <c r="H1025" s="3">
        <v>0</v>
      </c>
      <c r="I1025" s="3">
        <v>0</v>
      </c>
      <c r="J1025" s="3">
        <v>0</v>
      </c>
      <c r="K1025" s="3">
        <v>0</v>
      </c>
      <c r="L1025" s="3">
        <v>0</v>
      </c>
      <c r="M1025" s="3">
        <v>0</v>
      </c>
      <c r="N1025" s="3">
        <v>0</v>
      </c>
      <c r="O1025" s="3">
        <v>239</v>
      </c>
      <c r="P1025" s="3">
        <v>580</v>
      </c>
      <c r="Q1025" s="3">
        <v>160</v>
      </c>
      <c r="R1025" s="3">
        <v>233</v>
      </c>
      <c r="S1025" s="3">
        <v>231</v>
      </c>
      <c r="T1025" s="3">
        <v>375</v>
      </c>
      <c r="U1025" s="3">
        <v>448</v>
      </c>
      <c r="V1025" s="3">
        <v>462</v>
      </c>
      <c r="W1025" s="3">
        <v>437</v>
      </c>
      <c r="X1025" s="3">
        <v>424</v>
      </c>
      <c r="Y1025" s="3">
        <v>173</v>
      </c>
      <c r="Z1025" s="3">
        <v>272</v>
      </c>
      <c r="AA1025" s="3">
        <v>0</v>
      </c>
      <c r="AB1025" s="3">
        <v>0</v>
      </c>
      <c r="AC1025" s="3">
        <v>0</v>
      </c>
      <c r="AD1025" s="3">
        <v>0</v>
      </c>
      <c r="AE1025" s="3">
        <v>0</v>
      </c>
      <c r="AF1025" s="3">
        <v>0</v>
      </c>
      <c r="AG1025" s="3">
        <v>742</v>
      </c>
      <c r="AH1025" s="3">
        <v>774</v>
      </c>
      <c r="AI1025" s="3">
        <v>1237</v>
      </c>
      <c r="AJ1025" s="3">
        <v>1472</v>
      </c>
      <c r="AK1025" s="3">
        <v>702</v>
      </c>
      <c r="AL1025" s="3">
        <v>616</v>
      </c>
      <c r="AM1025" s="3">
        <v>577</v>
      </c>
      <c r="AN1025" s="3">
        <v>1031</v>
      </c>
      <c r="AO1025" s="3">
        <v>1032</v>
      </c>
      <c r="AP1025" s="3">
        <v>1236</v>
      </c>
      <c r="AQ1025" s="3">
        <v>1281</v>
      </c>
      <c r="AR1025" s="3">
        <v>1139</v>
      </c>
      <c r="AS1025" s="3">
        <v>525</v>
      </c>
      <c r="AT1025" s="3">
        <v>551</v>
      </c>
      <c r="AU1025" s="3">
        <v>492</v>
      </c>
      <c r="AV1025" s="3">
        <v>420</v>
      </c>
      <c r="AW1025" s="3">
        <v>447</v>
      </c>
      <c r="AX1025" s="3">
        <v>885</v>
      </c>
      <c r="AY1025" s="3">
        <v>902</v>
      </c>
      <c r="AZ1025" s="3">
        <v>939</v>
      </c>
      <c r="BA1025" s="3">
        <v>637</v>
      </c>
      <c r="BB1025" s="3">
        <v>550</v>
      </c>
      <c r="BC1025" s="3">
        <v>520</v>
      </c>
      <c r="BD1025" s="3">
        <v>463</v>
      </c>
      <c r="BE1025" s="3">
        <v>1135</v>
      </c>
      <c r="BF1025" s="3">
        <v>1179</v>
      </c>
      <c r="BG1025" s="3">
        <v>1115</v>
      </c>
      <c r="BH1025" s="3">
        <v>1082</v>
      </c>
      <c r="BI1025" s="3">
        <v>2324</v>
      </c>
      <c r="BJ1025" s="3">
        <v>2213</v>
      </c>
      <c r="BK1025" s="3">
        <v>2189</v>
      </c>
      <c r="BL1025" s="3">
        <v>2005</v>
      </c>
      <c r="BM1025" s="3">
        <v>3227</v>
      </c>
      <c r="BN1025" s="3">
        <v>3430</v>
      </c>
    </row>
    <row r="1026" spans="1:66" x14ac:dyDescent="0.25">
      <c r="A1026" s="3" t="s">
        <v>1631</v>
      </c>
      <c r="B1026" s="3" t="s">
        <v>21</v>
      </c>
      <c r="C1026" s="3" t="s">
        <v>1391</v>
      </c>
      <c r="AZ1026" s="3">
        <v>0</v>
      </c>
      <c r="BA1026" s="3">
        <v>0</v>
      </c>
      <c r="BB1026" s="3">
        <v>0</v>
      </c>
      <c r="BC1026" s="3">
        <v>0</v>
      </c>
      <c r="BD1026" s="3">
        <v>0</v>
      </c>
      <c r="BE1026" s="3">
        <v>0</v>
      </c>
      <c r="BF1026" s="3">
        <v>0</v>
      </c>
      <c r="BG1026" s="3">
        <v>0</v>
      </c>
      <c r="BH1026" s="3">
        <v>0</v>
      </c>
      <c r="BI1026" s="3">
        <v>0</v>
      </c>
      <c r="BJ1026" s="3">
        <v>0</v>
      </c>
      <c r="BK1026" s="3">
        <v>0</v>
      </c>
      <c r="BL1026" s="3">
        <v>0</v>
      </c>
      <c r="BM1026" s="3">
        <v>0</v>
      </c>
      <c r="BN1026" s="3">
        <v>0</v>
      </c>
    </row>
    <row r="1027" spans="1:66" x14ac:dyDescent="0.25">
      <c r="A1027" s="3" t="s">
        <v>1631</v>
      </c>
      <c r="B1027" s="3" t="s">
        <v>21</v>
      </c>
      <c r="C1027" s="3" t="s">
        <v>551</v>
      </c>
      <c r="D1027" s="3">
        <v>6584</v>
      </c>
      <c r="E1027" s="3">
        <v>6884</v>
      </c>
      <c r="F1027" s="3">
        <v>6317</v>
      </c>
      <c r="G1027" s="3">
        <v>8728</v>
      </c>
      <c r="H1027" s="3">
        <v>8379</v>
      </c>
      <c r="I1027" s="3">
        <v>8051</v>
      </c>
      <c r="J1027" s="3">
        <v>13280</v>
      </c>
      <c r="K1027" s="3">
        <v>13997</v>
      </c>
      <c r="L1027" s="3">
        <v>15899</v>
      </c>
      <c r="M1027" s="3">
        <v>18824</v>
      </c>
      <c r="N1027" s="3">
        <v>25596</v>
      </c>
      <c r="O1027" s="3">
        <v>20852</v>
      </c>
      <c r="P1027" s="3">
        <v>25225</v>
      </c>
      <c r="Q1027" s="3">
        <v>24717</v>
      </c>
      <c r="R1027" s="3">
        <v>28569</v>
      </c>
      <c r="S1027" s="3">
        <v>17634</v>
      </c>
      <c r="T1027" s="3">
        <v>16144</v>
      </c>
      <c r="U1027" s="3">
        <v>18295</v>
      </c>
      <c r="V1027" s="3">
        <v>21701</v>
      </c>
      <c r="W1027" s="3">
        <v>22030</v>
      </c>
      <c r="X1027" s="3">
        <v>16119</v>
      </c>
      <c r="Y1027" s="3">
        <v>13078</v>
      </c>
      <c r="Z1027" s="3">
        <v>11807</v>
      </c>
      <c r="AA1027" s="3">
        <v>12408</v>
      </c>
      <c r="AB1027" s="3">
        <v>18063</v>
      </c>
      <c r="AC1027" s="3">
        <v>18532</v>
      </c>
      <c r="AD1027" s="3">
        <v>18406</v>
      </c>
      <c r="AE1027" s="3">
        <v>18298</v>
      </c>
      <c r="AF1027" s="3">
        <v>19656</v>
      </c>
      <c r="AG1027" s="3">
        <v>18435</v>
      </c>
      <c r="AH1027" s="3">
        <v>18218</v>
      </c>
      <c r="AI1027" s="3">
        <v>17370</v>
      </c>
      <c r="AJ1027" s="3">
        <v>22774</v>
      </c>
      <c r="AK1027" s="3">
        <v>17681</v>
      </c>
      <c r="AL1027" s="3">
        <v>19295</v>
      </c>
      <c r="AM1027" s="3">
        <v>22970</v>
      </c>
      <c r="AN1027" s="3">
        <v>18884</v>
      </c>
      <c r="AO1027" s="3">
        <v>20595</v>
      </c>
      <c r="AP1027" s="3">
        <v>29310</v>
      </c>
      <c r="AQ1027" s="3">
        <v>28304</v>
      </c>
      <c r="AR1027" s="3">
        <v>25572</v>
      </c>
      <c r="AS1027" s="3">
        <v>19105</v>
      </c>
      <c r="AT1027" s="3">
        <v>25501</v>
      </c>
      <c r="AU1027" s="3">
        <v>24915</v>
      </c>
      <c r="AV1027" s="3">
        <v>33789</v>
      </c>
      <c r="AW1027" s="3">
        <v>32658</v>
      </c>
      <c r="AX1027" s="3">
        <v>29662</v>
      </c>
      <c r="AY1027" s="3">
        <v>29364</v>
      </c>
      <c r="AZ1027" s="3">
        <v>25319</v>
      </c>
      <c r="BA1027" s="3">
        <v>20826</v>
      </c>
      <c r="BB1027" s="3">
        <v>22272</v>
      </c>
      <c r="BC1027" s="3">
        <v>22779</v>
      </c>
      <c r="BD1027" s="3">
        <v>20328</v>
      </c>
      <c r="BE1027" s="3">
        <v>18958</v>
      </c>
      <c r="BF1027" s="3">
        <v>18956</v>
      </c>
      <c r="BG1027" s="3">
        <v>19658</v>
      </c>
      <c r="BH1027" s="3">
        <v>21221</v>
      </c>
      <c r="BI1027" s="3">
        <v>20369</v>
      </c>
      <c r="BJ1027" s="3">
        <v>21024</v>
      </c>
      <c r="BK1027" s="3">
        <v>22976</v>
      </c>
      <c r="BL1027" s="3">
        <v>21535</v>
      </c>
      <c r="BM1027" s="3">
        <v>23873</v>
      </c>
      <c r="BN1027" s="3">
        <v>23943</v>
      </c>
    </row>
    <row r="1028" spans="1:66" x14ac:dyDescent="0.25">
      <c r="A1028" s="3" t="s">
        <v>1631</v>
      </c>
      <c r="B1028" s="3" t="s">
        <v>21</v>
      </c>
      <c r="C1028" s="3" t="s">
        <v>549</v>
      </c>
      <c r="D1028" s="3">
        <v>11288</v>
      </c>
      <c r="E1028" s="3">
        <v>10429</v>
      </c>
      <c r="F1028" s="3">
        <v>11350</v>
      </c>
      <c r="G1028" s="3">
        <v>13364</v>
      </c>
      <c r="H1028" s="3">
        <v>12682</v>
      </c>
      <c r="I1028" s="3">
        <v>11770</v>
      </c>
      <c r="J1028" s="3">
        <v>17282</v>
      </c>
      <c r="K1028" s="3">
        <v>18093</v>
      </c>
      <c r="L1028" s="3">
        <v>19619</v>
      </c>
      <c r="M1028" s="3">
        <v>22399</v>
      </c>
      <c r="N1028" s="3">
        <v>29593</v>
      </c>
      <c r="O1028" s="3">
        <v>24664</v>
      </c>
      <c r="P1028" s="3">
        <v>29007</v>
      </c>
      <c r="Q1028" s="3">
        <v>28613</v>
      </c>
      <c r="R1028" s="3">
        <v>32973</v>
      </c>
      <c r="S1028" s="3">
        <v>21573</v>
      </c>
      <c r="T1028" s="3">
        <v>20716</v>
      </c>
      <c r="U1028" s="3">
        <v>23626</v>
      </c>
      <c r="V1028" s="3">
        <v>26824</v>
      </c>
      <c r="W1028" s="3">
        <v>26665</v>
      </c>
      <c r="X1028" s="3">
        <v>19640</v>
      </c>
      <c r="Y1028" s="3">
        <v>16335</v>
      </c>
      <c r="Z1028" s="3">
        <v>14507</v>
      </c>
      <c r="AA1028" s="3">
        <v>15149</v>
      </c>
      <c r="AB1028" s="3">
        <v>21099</v>
      </c>
      <c r="AC1028" s="3">
        <v>21405</v>
      </c>
      <c r="AD1028" s="3">
        <v>21545</v>
      </c>
      <c r="AE1028" s="3">
        <v>21596</v>
      </c>
      <c r="AF1028" s="3">
        <v>22657</v>
      </c>
      <c r="AG1028" s="3">
        <v>21606</v>
      </c>
      <c r="AH1028" s="3">
        <v>21367</v>
      </c>
      <c r="AI1028" s="3">
        <v>20262</v>
      </c>
      <c r="AJ1028" s="3">
        <v>25551</v>
      </c>
      <c r="AK1028" s="3">
        <v>20341</v>
      </c>
      <c r="AL1028" s="3">
        <v>22118</v>
      </c>
      <c r="AM1028" s="3">
        <v>25746</v>
      </c>
      <c r="AN1028" s="3">
        <v>21689</v>
      </c>
      <c r="AO1028" s="3">
        <v>23498</v>
      </c>
      <c r="AP1028" s="3">
        <v>32504</v>
      </c>
      <c r="AQ1028" s="3">
        <v>31364</v>
      </c>
      <c r="AR1028" s="3">
        <v>28819</v>
      </c>
      <c r="AS1028" s="3">
        <v>22106</v>
      </c>
      <c r="AT1028" s="3">
        <v>28427</v>
      </c>
      <c r="AU1028" s="3">
        <v>27950</v>
      </c>
      <c r="AV1028" s="3">
        <v>36495</v>
      </c>
      <c r="AW1028" s="3">
        <v>35489</v>
      </c>
      <c r="AX1028" s="3">
        <v>32381</v>
      </c>
      <c r="AY1028" s="3">
        <v>31974</v>
      </c>
      <c r="AZ1028" s="3">
        <v>27842</v>
      </c>
      <c r="BA1028" s="3">
        <v>23026</v>
      </c>
      <c r="BB1028" s="3">
        <v>26065</v>
      </c>
      <c r="BC1028" s="3">
        <v>26566</v>
      </c>
      <c r="BD1028" s="3">
        <v>23664</v>
      </c>
      <c r="BE1028" s="3">
        <v>22278</v>
      </c>
      <c r="BF1028" s="3">
        <v>22674</v>
      </c>
      <c r="BG1028" s="3">
        <v>23468</v>
      </c>
      <c r="BH1028" s="3">
        <v>24871</v>
      </c>
      <c r="BI1028" s="3">
        <v>23872</v>
      </c>
      <c r="BJ1028" s="3">
        <v>24599</v>
      </c>
      <c r="BK1028" s="3">
        <v>26589</v>
      </c>
      <c r="BL1028" s="3">
        <v>24801</v>
      </c>
      <c r="BM1028" s="3">
        <v>28570</v>
      </c>
      <c r="BN1028" s="3">
        <v>28856</v>
      </c>
    </row>
    <row r="1029" spans="1:66" x14ac:dyDescent="0.25">
      <c r="A1029" s="3" t="s">
        <v>1631</v>
      </c>
      <c r="B1029" s="3" t="s">
        <v>21</v>
      </c>
      <c r="C1029" s="3" t="s">
        <v>427</v>
      </c>
      <c r="D1029" s="3">
        <v>11288</v>
      </c>
      <c r="E1029" s="3">
        <v>10429</v>
      </c>
      <c r="F1029" s="3">
        <v>11350</v>
      </c>
      <c r="G1029" s="3">
        <v>13364</v>
      </c>
      <c r="H1029" s="3">
        <v>12682</v>
      </c>
      <c r="I1029" s="3">
        <v>11770</v>
      </c>
      <c r="J1029" s="3">
        <v>17282</v>
      </c>
      <c r="K1029" s="3">
        <v>18093</v>
      </c>
      <c r="L1029" s="3">
        <v>19619</v>
      </c>
      <c r="M1029" s="3">
        <v>22399</v>
      </c>
      <c r="N1029" s="3">
        <v>29593</v>
      </c>
      <c r="O1029" s="3">
        <v>24664</v>
      </c>
      <c r="P1029" s="3">
        <v>29007</v>
      </c>
      <c r="Q1029" s="3">
        <v>28613</v>
      </c>
      <c r="R1029" s="3">
        <v>32973</v>
      </c>
      <c r="S1029" s="3">
        <v>21573</v>
      </c>
      <c r="T1029" s="3">
        <v>20716</v>
      </c>
      <c r="U1029" s="3">
        <v>23626</v>
      </c>
      <c r="V1029" s="3">
        <v>26824</v>
      </c>
      <c r="W1029" s="3">
        <v>26665</v>
      </c>
      <c r="X1029" s="3">
        <v>19640</v>
      </c>
      <c r="Y1029" s="3">
        <v>16335</v>
      </c>
      <c r="Z1029" s="3">
        <v>14507</v>
      </c>
      <c r="AA1029" s="3">
        <v>15149</v>
      </c>
      <c r="AB1029" s="3">
        <v>21099</v>
      </c>
      <c r="AC1029" s="3">
        <v>21405</v>
      </c>
      <c r="AD1029" s="3">
        <v>21545</v>
      </c>
      <c r="AE1029" s="3">
        <v>21596</v>
      </c>
      <c r="AF1029" s="3">
        <v>22657</v>
      </c>
      <c r="AG1029" s="3">
        <v>21606</v>
      </c>
      <c r="AH1029" s="3">
        <v>21367</v>
      </c>
      <c r="AI1029" s="3">
        <v>20262</v>
      </c>
      <c r="AJ1029" s="3">
        <v>25551</v>
      </c>
      <c r="AK1029" s="3">
        <v>20341</v>
      </c>
      <c r="AL1029" s="3">
        <v>22118</v>
      </c>
      <c r="AM1029" s="3">
        <v>25746</v>
      </c>
      <c r="AN1029" s="3">
        <v>21689</v>
      </c>
      <c r="AO1029" s="3">
        <v>23498</v>
      </c>
      <c r="AP1029" s="3">
        <v>32504</v>
      </c>
      <c r="AQ1029" s="3">
        <v>31364</v>
      </c>
      <c r="AR1029" s="3">
        <v>28819</v>
      </c>
      <c r="AS1029" s="3">
        <v>22106</v>
      </c>
      <c r="AT1029" s="3">
        <v>28427</v>
      </c>
      <c r="AU1029" s="3">
        <v>27950</v>
      </c>
      <c r="AV1029" s="3">
        <v>36495</v>
      </c>
      <c r="AW1029" s="3">
        <v>35489</v>
      </c>
      <c r="AX1029" s="3">
        <v>32381</v>
      </c>
      <c r="AY1029" s="3">
        <v>31974</v>
      </c>
      <c r="AZ1029" s="3">
        <v>27842</v>
      </c>
      <c r="BA1029" s="3">
        <v>23026</v>
      </c>
      <c r="BB1029" s="3">
        <v>26065</v>
      </c>
      <c r="BC1029" s="3">
        <v>26566</v>
      </c>
      <c r="BD1029" s="3">
        <v>23664</v>
      </c>
      <c r="BE1029" s="3">
        <v>22278</v>
      </c>
      <c r="BF1029" s="3">
        <v>22674</v>
      </c>
      <c r="BG1029" s="3">
        <v>23468</v>
      </c>
      <c r="BH1029" s="3">
        <v>24871</v>
      </c>
      <c r="BI1029" s="3">
        <v>23872</v>
      </c>
      <c r="BJ1029" s="3">
        <v>24599</v>
      </c>
      <c r="BK1029" s="3">
        <v>26589</v>
      </c>
      <c r="BL1029" s="3">
        <v>24801</v>
      </c>
      <c r="BM1029" s="3">
        <v>28570</v>
      </c>
      <c r="BN1029" s="3">
        <v>28856</v>
      </c>
    </row>
    <row r="1030" spans="1:66" x14ac:dyDescent="0.25">
      <c r="A1030" s="3" t="s">
        <v>1631</v>
      </c>
      <c r="B1030" s="3" t="s">
        <v>21</v>
      </c>
      <c r="C1030" s="3" t="s">
        <v>547</v>
      </c>
      <c r="D1030" s="3">
        <v>100219</v>
      </c>
      <c r="E1030" s="3">
        <v>105155</v>
      </c>
      <c r="F1030" s="3">
        <v>114188</v>
      </c>
      <c r="G1030" s="3">
        <v>121139</v>
      </c>
      <c r="H1030" s="3">
        <v>125059</v>
      </c>
      <c r="I1030" s="3">
        <v>120070</v>
      </c>
      <c r="J1030" s="3">
        <v>127395</v>
      </c>
      <c r="K1030" s="3">
        <v>134469</v>
      </c>
      <c r="L1030" s="3">
        <v>155753</v>
      </c>
      <c r="M1030" s="3">
        <v>163971</v>
      </c>
      <c r="N1030" s="3">
        <v>168767</v>
      </c>
      <c r="O1030" s="3">
        <v>176629</v>
      </c>
      <c r="P1030" s="3">
        <v>197890</v>
      </c>
      <c r="Q1030" s="3">
        <v>218640</v>
      </c>
      <c r="R1030" s="3">
        <v>209653</v>
      </c>
      <c r="S1030" s="3">
        <v>212199</v>
      </c>
      <c r="T1030" s="3">
        <v>218932</v>
      </c>
      <c r="U1030" s="3">
        <v>237546</v>
      </c>
      <c r="V1030" s="3">
        <v>250871</v>
      </c>
      <c r="W1030" s="3">
        <v>253020</v>
      </c>
      <c r="X1030" s="3">
        <v>243619</v>
      </c>
      <c r="Y1030" s="3">
        <v>243521</v>
      </c>
      <c r="Z1030" s="3">
        <v>241896</v>
      </c>
      <c r="AA1030" s="3">
        <v>250398</v>
      </c>
      <c r="AB1030" s="3">
        <v>265531</v>
      </c>
      <c r="AC1030" s="3">
        <v>274056</v>
      </c>
      <c r="AD1030" s="3">
        <v>286589</v>
      </c>
      <c r="AE1030" s="3">
        <v>295052</v>
      </c>
      <c r="AF1030" s="3">
        <v>303874</v>
      </c>
      <c r="AG1030" s="3">
        <v>302971</v>
      </c>
      <c r="AH1030" s="3">
        <v>299469</v>
      </c>
      <c r="AI1030" s="3">
        <v>308259</v>
      </c>
      <c r="AJ1030" s="3">
        <v>312685</v>
      </c>
      <c r="AK1030" s="3">
        <v>334568</v>
      </c>
      <c r="AL1030" s="3">
        <v>340444</v>
      </c>
      <c r="AM1030" s="3">
        <v>353483</v>
      </c>
      <c r="AN1030" s="3">
        <v>376312</v>
      </c>
      <c r="AO1030" s="3">
        <v>375210</v>
      </c>
      <c r="AP1030" s="3">
        <v>404073</v>
      </c>
      <c r="AQ1030" s="3">
        <v>428318</v>
      </c>
      <c r="AR1030" s="3">
        <v>438238</v>
      </c>
      <c r="AS1030" s="3">
        <v>451938</v>
      </c>
      <c r="AT1030" s="3">
        <v>463685</v>
      </c>
      <c r="AU1030" s="3">
        <v>480440</v>
      </c>
      <c r="AV1030" s="3">
        <v>492705</v>
      </c>
      <c r="AW1030" s="3">
        <v>512774</v>
      </c>
      <c r="AX1030" s="3">
        <v>526117</v>
      </c>
      <c r="AY1030" s="3">
        <v>518230</v>
      </c>
      <c r="AZ1030" s="3">
        <v>480019</v>
      </c>
      <c r="BA1030" s="3">
        <v>452920</v>
      </c>
      <c r="BB1030" s="3">
        <v>498624</v>
      </c>
      <c r="BC1030" s="3">
        <v>497982</v>
      </c>
      <c r="BD1030" s="3">
        <v>488240</v>
      </c>
      <c r="BE1030" s="3">
        <v>496192</v>
      </c>
      <c r="BF1030" s="3">
        <v>500703</v>
      </c>
      <c r="BG1030" s="3">
        <v>508736</v>
      </c>
      <c r="BH1030" s="3">
        <v>523158</v>
      </c>
      <c r="BI1030" s="3">
        <v>528434</v>
      </c>
      <c r="BJ1030" s="3">
        <v>539573</v>
      </c>
      <c r="BK1030" s="3">
        <v>551938</v>
      </c>
      <c r="BL1030" s="3">
        <v>489082</v>
      </c>
      <c r="BM1030" s="3">
        <v>546909</v>
      </c>
      <c r="BN1030" s="3">
        <v>548649</v>
      </c>
    </row>
    <row r="1031" spans="1:66" x14ac:dyDescent="0.25">
      <c r="A1031" s="3" t="s">
        <v>1631</v>
      </c>
      <c r="B1031" s="3" t="s">
        <v>21</v>
      </c>
      <c r="C1031" s="3" t="s">
        <v>1542</v>
      </c>
      <c r="AZ1031" s="3">
        <v>1.7</v>
      </c>
      <c r="BA1031" s="3">
        <v>2.2999999999999998</v>
      </c>
      <c r="BB1031" s="3">
        <v>3.2</v>
      </c>
      <c r="BC1031" s="3">
        <v>6.1</v>
      </c>
      <c r="BD1031" s="3">
        <v>5.3</v>
      </c>
      <c r="BE1031" s="3">
        <v>3.8</v>
      </c>
      <c r="BF1031" s="3">
        <v>5.6</v>
      </c>
      <c r="BG1031" s="3">
        <v>1.9</v>
      </c>
      <c r="BH1031" s="3">
        <v>5.5</v>
      </c>
      <c r="BI1031" s="3">
        <v>5.3</v>
      </c>
      <c r="BJ1031" s="3">
        <v>6</v>
      </c>
      <c r="BK1031" s="3">
        <v>5.3</v>
      </c>
      <c r="BL1031" s="3">
        <v>6</v>
      </c>
      <c r="BM1031" s="3">
        <v>5.7</v>
      </c>
      <c r="BN1031" s="3">
        <v>4.5999999999999996</v>
      </c>
    </row>
    <row r="1032" spans="1:66" x14ac:dyDescent="0.25">
      <c r="A1032" s="3" t="s">
        <v>1631</v>
      </c>
      <c r="B1032" s="3" t="s">
        <v>21</v>
      </c>
      <c r="C1032" s="3" t="s">
        <v>544</v>
      </c>
      <c r="D1032" s="3">
        <v>1768</v>
      </c>
      <c r="E1032" s="3">
        <v>1811</v>
      </c>
      <c r="F1032" s="3">
        <v>2105</v>
      </c>
      <c r="G1032" s="3">
        <v>2187</v>
      </c>
      <c r="H1032" s="3">
        <v>2524</v>
      </c>
      <c r="I1032" s="3">
        <v>2398</v>
      </c>
      <c r="J1032" s="3">
        <v>2382</v>
      </c>
      <c r="K1032" s="3">
        <v>2686</v>
      </c>
      <c r="L1032" s="3">
        <v>3122</v>
      </c>
      <c r="M1032" s="3">
        <v>3490</v>
      </c>
      <c r="N1032" s="3">
        <v>3231</v>
      </c>
      <c r="O1032" s="3">
        <v>3536</v>
      </c>
      <c r="P1032" s="3">
        <v>4351</v>
      </c>
      <c r="Q1032" s="3">
        <v>5640</v>
      </c>
      <c r="R1032" s="3">
        <v>5790</v>
      </c>
      <c r="S1032" s="3">
        <v>4948</v>
      </c>
      <c r="T1032" s="3">
        <v>5711</v>
      </c>
      <c r="U1032" s="3">
        <v>7913</v>
      </c>
      <c r="V1032" s="3">
        <v>7734</v>
      </c>
      <c r="W1032" s="3">
        <v>5136</v>
      </c>
      <c r="X1032" s="3">
        <v>3293</v>
      </c>
      <c r="Y1032" s="3">
        <v>2339</v>
      </c>
      <c r="Z1032" s="3">
        <v>3668</v>
      </c>
      <c r="AA1032" s="3">
        <v>3158</v>
      </c>
      <c r="AB1032" s="3">
        <v>3090</v>
      </c>
      <c r="AC1032" s="3">
        <v>4491</v>
      </c>
      <c r="AD1032" s="3">
        <v>4229</v>
      </c>
      <c r="AE1032" s="3">
        <v>5811</v>
      </c>
      <c r="AF1032" s="3">
        <v>4302</v>
      </c>
      <c r="AG1032" s="3">
        <v>3795</v>
      </c>
      <c r="AH1032" s="3">
        <v>4863</v>
      </c>
      <c r="AI1032" s="3">
        <v>4744</v>
      </c>
      <c r="AJ1032" s="3">
        <v>4146</v>
      </c>
      <c r="AK1032" s="3">
        <v>3355</v>
      </c>
      <c r="AL1032" s="3">
        <v>3383</v>
      </c>
      <c r="AM1032" s="3">
        <v>3314</v>
      </c>
      <c r="AN1032" s="3">
        <v>4528</v>
      </c>
      <c r="AO1032" s="3">
        <v>4803</v>
      </c>
      <c r="AP1032" s="3">
        <v>7846</v>
      </c>
      <c r="AQ1032" s="3">
        <v>7270</v>
      </c>
      <c r="AR1032" s="3">
        <v>6620</v>
      </c>
      <c r="AS1032" s="3">
        <v>5974</v>
      </c>
      <c r="AT1032" s="3">
        <v>6374</v>
      </c>
      <c r="AU1032" s="3">
        <v>4454</v>
      </c>
      <c r="AV1032" s="3">
        <v>3301</v>
      </c>
      <c r="AW1032" s="3">
        <v>3848</v>
      </c>
      <c r="AX1032" s="3">
        <v>3691</v>
      </c>
      <c r="AY1032" s="3">
        <v>4763</v>
      </c>
      <c r="AZ1032" s="3">
        <v>8961</v>
      </c>
      <c r="BA1032" s="3">
        <v>6420</v>
      </c>
      <c r="BB1032" s="3">
        <v>8857</v>
      </c>
      <c r="BC1032" s="3">
        <v>8816</v>
      </c>
      <c r="BD1032" s="3">
        <v>8508</v>
      </c>
      <c r="BE1032" s="3">
        <v>7974</v>
      </c>
      <c r="BF1032" s="3">
        <v>7877</v>
      </c>
      <c r="BG1032" s="3">
        <v>16963</v>
      </c>
      <c r="BH1032" s="3">
        <v>16466</v>
      </c>
      <c r="BI1032" s="3">
        <v>16626</v>
      </c>
      <c r="BJ1032" s="3">
        <v>16218</v>
      </c>
      <c r="BK1032" s="3">
        <v>16716</v>
      </c>
      <c r="BL1032" s="3">
        <v>16175</v>
      </c>
      <c r="BM1032" s="3">
        <v>18442</v>
      </c>
      <c r="BN1032" s="3">
        <v>19193</v>
      </c>
    </row>
    <row r="1033" spans="1:66" x14ac:dyDescent="0.25">
      <c r="A1033" s="3" t="s">
        <v>1631</v>
      </c>
      <c r="B1033" s="3" t="s">
        <v>21</v>
      </c>
      <c r="C1033" s="3" t="s">
        <v>541</v>
      </c>
      <c r="D1033" s="3">
        <v>274</v>
      </c>
      <c r="E1033" s="3">
        <v>172</v>
      </c>
      <c r="F1033" s="3">
        <v>621</v>
      </c>
      <c r="G1033" s="3">
        <v>554</v>
      </c>
      <c r="H1033" s="3">
        <v>697</v>
      </c>
      <c r="I1033" s="3">
        <v>294</v>
      </c>
      <c r="J1033" s="3">
        <v>98</v>
      </c>
      <c r="K1033" s="3">
        <v>104</v>
      </c>
      <c r="L1033" s="3">
        <v>313</v>
      </c>
      <c r="M1033" s="3">
        <v>290</v>
      </c>
      <c r="N1033" s="3">
        <v>128</v>
      </c>
      <c r="O1033" s="3">
        <v>2599</v>
      </c>
      <c r="P1033" s="3">
        <v>9467</v>
      </c>
      <c r="Q1033" s="3">
        <v>46603</v>
      </c>
      <c r="R1033" s="3">
        <v>52718</v>
      </c>
      <c r="S1033" s="3">
        <v>45808</v>
      </c>
      <c r="T1033" s="3">
        <v>39023</v>
      </c>
      <c r="U1033" s="3">
        <v>50905</v>
      </c>
      <c r="V1033" s="3">
        <v>34811</v>
      </c>
      <c r="W1033" s="3">
        <v>33236</v>
      </c>
      <c r="X1033" s="3">
        <v>9995</v>
      </c>
      <c r="Y1033" s="3">
        <v>3000</v>
      </c>
      <c r="Z1033" s="3">
        <v>2398</v>
      </c>
      <c r="AA1033" s="3">
        <v>4597</v>
      </c>
      <c r="AB1033" s="3">
        <v>4382</v>
      </c>
      <c r="AC1033" s="3">
        <v>2145</v>
      </c>
      <c r="AD1033" s="3">
        <v>1413</v>
      </c>
      <c r="AE1033" s="3">
        <v>2566</v>
      </c>
      <c r="AF1033" s="3">
        <v>1286</v>
      </c>
      <c r="AG1033" s="3">
        <v>2171</v>
      </c>
      <c r="AH1033" s="3">
        <v>1228</v>
      </c>
      <c r="AI1033" s="3">
        <v>930</v>
      </c>
      <c r="AJ1033" s="3">
        <v>789</v>
      </c>
      <c r="AK1033" s="3">
        <v>651</v>
      </c>
      <c r="AL1033" s="3">
        <v>1375</v>
      </c>
      <c r="AM1033" s="3">
        <v>697</v>
      </c>
      <c r="AN1033" s="3">
        <v>730</v>
      </c>
      <c r="AO1033" s="3">
        <v>643</v>
      </c>
      <c r="AP1033" s="3">
        <v>679</v>
      </c>
      <c r="AQ1033" s="3">
        <v>516</v>
      </c>
      <c r="AR1033" s="3">
        <v>2361</v>
      </c>
      <c r="AS1033" s="3">
        <v>3944</v>
      </c>
      <c r="AT1033" s="3">
        <v>583</v>
      </c>
      <c r="AU1033" s="3">
        <v>556</v>
      </c>
      <c r="AV1033" s="3">
        <v>529</v>
      </c>
      <c r="AW1033" s="3">
        <v>457</v>
      </c>
      <c r="AX1033" s="3">
        <v>766</v>
      </c>
      <c r="AY1033" s="3">
        <v>490</v>
      </c>
      <c r="AZ1033" s="3">
        <v>512</v>
      </c>
      <c r="BA1033" s="3">
        <v>599</v>
      </c>
      <c r="BB1033" s="3">
        <v>678</v>
      </c>
      <c r="BC1033" s="3">
        <v>556</v>
      </c>
      <c r="BD1033" s="3">
        <v>437</v>
      </c>
      <c r="BE1033" s="3">
        <v>465</v>
      </c>
      <c r="BF1033" s="3">
        <v>624</v>
      </c>
      <c r="BG1033" s="3">
        <v>532</v>
      </c>
      <c r="BH1033" s="3">
        <v>562</v>
      </c>
      <c r="BI1033" s="3">
        <v>615</v>
      </c>
      <c r="BJ1033" s="3">
        <v>546</v>
      </c>
      <c r="BK1033" s="3">
        <v>717</v>
      </c>
      <c r="BL1033" s="3">
        <v>454</v>
      </c>
      <c r="BM1033" s="3">
        <v>493</v>
      </c>
      <c r="BN1033" s="3">
        <v>359</v>
      </c>
    </row>
    <row r="1034" spans="1:66" x14ac:dyDescent="0.25">
      <c r="A1034" s="3" t="s">
        <v>1631</v>
      </c>
      <c r="B1034" s="3" t="s">
        <v>21</v>
      </c>
      <c r="C1034" s="3" t="s">
        <v>1393</v>
      </c>
      <c r="AZ1034" s="3">
        <v>93</v>
      </c>
      <c r="BA1034" s="3">
        <v>93</v>
      </c>
      <c r="BB1034" s="3">
        <v>93</v>
      </c>
      <c r="BC1034" s="3">
        <v>93</v>
      </c>
      <c r="BD1034" s="3">
        <v>91</v>
      </c>
      <c r="BE1034" s="3">
        <v>91</v>
      </c>
      <c r="BF1034" s="3">
        <v>91</v>
      </c>
      <c r="BG1034" s="3">
        <v>91</v>
      </c>
      <c r="BH1034" s="3">
        <v>91</v>
      </c>
      <c r="BI1034" s="3">
        <v>91</v>
      </c>
      <c r="BJ1034" s="3">
        <v>91</v>
      </c>
      <c r="BK1034" s="3">
        <v>91</v>
      </c>
      <c r="BL1034" s="3">
        <v>91</v>
      </c>
      <c r="BM1034" s="3">
        <v>88</v>
      </c>
      <c r="BN1034" s="3">
        <v>269</v>
      </c>
    </row>
    <row r="1035" spans="1:66" x14ac:dyDescent="0.25">
      <c r="A1035" s="3" t="s">
        <v>1631</v>
      </c>
      <c r="B1035" s="3" t="s">
        <v>21</v>
      </c>
      <c r="C1035" s="3" t="s">
        <v>538</v>
      </c>
      <c r="D1035" s="3">
        <v>17448</v>
      </c>
      <c r="E1035" s="3">
        <v>17509</v>
      </c>
      <c r="F1035" s="3">
        <v>16035</v>
      </c>
      <c r="G1035" s="3">
        <v>17579</v>
      </c>
      <c r="H1035" s="3">
        <v>16247</v>
      </c>
      <c r="I1035" s="3">
        <v>20082</v>
      </c>
      <c r="J1035" s="3">
        <v>27202</v>
      </c>
      <c r="K1035" s="3">
        <v>27636</v>
      </c>
      <c r="L1035" s="3">
        <v>26310</v>
      </c>
      <c r="M1035" s="3">
        <v>30221</v>
      </c>
      <c r="N1035" s="3">
        <v>37341</v>
      </c>
      <c r="O1035" s="3">
        <v>34579</v>
      </c>
      <c r="P1035" s="3">
        <v>45061</v>
      </c>
      <c r="Q1035" s="3">
        <v>50585</v>
      </c>
      <c r="R1035" s="3">
        <v>53016</v>
      </c>
      <c r="S1035" s="3">
        <v>40240</v>
      </c>
      <c r="T1035" s="3">
        <v>40032</v>
      </c>
      <c r="U1035" s="3">
        <v>50448</v>
      </c>
      <c r="V1035" s="3">
        <v>59220</v>
      </c>
      <c r="W1035" s="3">
        <v>49684</v>
      </c>
      <c r="X1035" s="3">
        <v>42112</v>
      </c>
      <c r="Y1035" s="3">
        <v>33413</v>
      </c>
      <c r="Z1035" s="3">
        <v>27750</v>
      </c>
      <c r="AA1035" s="3">
        <v>27850</v>
      </c>
      <c r="AB1035" s="3">
        <v>36415</v>
      </c>
      <c r="AC1035" s="3">
        <v>33054</v>
      </c>
      <c r="AD1035" s="3">
        <v>39177</v>
      </c>
      <c r="AE1035" s="3">
        <v>34638</v>
      </c>
      <c r="AF1035" s="3">
        <v>35254</v>
      </c>
      <c r="AG1035" s="3">
        <v>40858</v>
      </c>
      <c r="AH1035" s="3">
        <v>38978</v>
      </c>
      <c r="AI1035" s="3">
        <v>37699</v>
      </c>
      <c r="AJ1035" s="3">
        <v>44356</v>
      </c>
      <c r="AK1035" s="3">
        <v>38070</v>
      </c>
      <c r="AL1035" s="3">
        <v>40302</v>
      </c>
      <c r="AM1035" s="3">
        <v>49005</v>
      </c>
      <c r="AN1035" s="3">
        <v>47620</v>
      </c>
      <c r="AO1035" s="3">
        <v>48819</v>
      </c>
      <c r="AP1035" s="3">
        <v>53401</v>
      </c>
      <c r="AQ1035" s="3">
        <v>54805</v>
      </c>
      <c r="AR1035" s="3">
        <v>52614</v>
      </c>
      <c r="AS1035" s="3">
        <v>50118</v>
      </c>
      <c r="AT1035" s="3">
        <v>52512</v>
      </c>
      <c r="AU1035" s="3">
        <v>49389</v>
      </c>
      <c r="AV1035" s="3">
        <v>60012</v>
      </c>
      <c r="AW1035" s="3">
        <v>67522</v>
      </c>
      <c r="AX1035" s="3">
        <v>63455</v>
      </c>
      <c r="AY1035" s="3">
        <v>61229</v>
      </c>
      <c r="AZ1035" s="3">
        <v>67227</v>
      </c>
      <c r="BA1035" s="3">
        <v>53743</v>
      </c>
      <c r="BB1035" s="3">
        <v>57625</v>
      </c>
      <c r="BC1035" s="3">
        <v>62347</v>
      </c>
      <c r="BD1035" s="3">
        <v>59654</v>
      </c>
      <c r="BE1035" s="3">
        <v>58839</v>
      </c>
      <c r="BF1035" s="3">
        <v>55448</v>
      </c>
      <c r="BG1035" s="3">
        <v>55644</v>
      </c>
      <c r="BH1035" s="3">
        <v>62200</v>
      </c>
      <c r="BI1035" s="3">
        <v>63896</v>
      </c>
      <c r="BJ1035" s="3">
        <v>59220</v>
      </c>
      <c r="BK1035" s="3">
        <v>63209</v>
      </c>
      <c r="BL1035" s="3">
        <v>62393</v>
      </c>
      <c r="BM1035" s="3">
        <v>63174</v>
      </c>
      <c r="BN1035" s="3">
        <v>65723</v>
      </c>
    </row>
    <row r="1036" spans="1:66" x14ac:dyDescent="0.25">
      <c r="A1036" s="3" t="s">
        <v>1631</v>
      </c>
      <c r="B1036" s="3" t="s">
        <v>21</v>
      </c>
      <c r="C1036" s="3" t="s">
        <v>535</v>
      </c>
      <c r="D1036" s="3">
        <v>1636</v>
      </c>
      <c r="E1036" s="3">
        <v>2129</v>
      </c>
      <c r="F1036" s="3">
        <v>2794</v>
      </c>
      <c r="G1036" s="3">
        <v>2781</v>
      </c>
      <c r="H1036" s="3">
        <v>2949</v>
      </c>
      <c r="I1036" s="3">
        <v>2880</v>
      </c>
      <c r="J1036" s="3">
        <v>2144</v>
      </c>
      <c r="K1036" s="3">
        <v>3069</v>
      </c>
      <c r="L1036" s="3">
        <v>3124</v>
      </c>
      <c r="M1036" s="3">
        <v>3388</v>
      </c>
      <c r="N1036" s="3">
        <v>3832</v>
      </c>
      <c r="O1036" s="3">
        <v>3881</v>
      </c>
      <c r="P1036" s="3">
        <v>4324</v>
      </c>
      <c r="Q1036" s="3">
        <v>4385</v>
      </c>
      <c r="R1036" s="3">
        <v>4577</v>
      </c>
      <c r="S1036" s="3">
        <v>3555</v>
      </c>
      <c r="T1036" s="3">
        <v>3662</v>
      </c>
      <c r="U1036" s="3">
        <v>4338</v>
      </c>
      <c r="V1036" s="3">
        <v>4736</v>
      </c>
      <c r="W1036" s="3">
        <v>4719</v>
      </c>
      <c r="X1036" s="3">
        <v>2261</v>
      </c>
      <c r="Y1036" s="3">
        <v>2176</v>
      </c>
      <c r="Z1036" s="3">
        <v>2743</v>
      </c>
      <c r="AA1036" s="3">
        <v>3167</v>
      </c>
      <c r="AB1036" s="3">
        <v>2509</v>
      </c>
      <c r="AC1036" s="3">
        <v>3362</v>
      </c>
      <c r="AD1036" s="3">
        <v>3221</v>
      </c>
      <c r="AE1036" s="3">
        <v>3887</v>
      </c>
      <c r="AF1036" s="3">
        <v>2986</v>
      </c>
      <c r="AG1036" s="3">
        <v>2861</v>
      </c>
      <c r="AH1036" s="3">
        <v>2701</v>
      </c>
      <c r="AI1036" s="3">
        <v>3020</v>
      </c>
      <c r="AJ1036" s="3">
        <v>3260</v>
      </c>
      <c r="AK1036" s="3">
        <v>2884</v>
      </c>
      <c r="AL1036" s="3">
        <v>2933</v>
      </c>
      <c r="AM1036" s="3">
        <v>3371</v>
      </c>
      <c r="AN1036" s="3">
        <v>2759</v>
      </c>
      <c r="AO1036" s="3">
        <v>2521</v>
      </c>
      <c r="AP1036" s="3">
        <v>3564</v>
      </c>
      <c r="AQ1036" s="3">
        <v>4907</v>
      </c>
      <c r="AR1036" s="3">
        <v>4313</v>
      </c>
      <c r="AS1036" s="3">
        <v>4088</v>
      </c>
      <c r="AT1036" s="3">
        <v>4168</v>
      </c>
      <c r="AU1036" s="3">
        <v>3339</v>
      </c>
      <c r="AV1036" s="3">
        <v>2875</v>
      </c>
      <c r="AW1036" s="3">
        <v>3001</v>
      </c>
      <c r="AX1036" s="3">
        <v>3240</v>
      </c>
      <c r="AY1036" s="3">
        <v>3023</v>
      </c>
      <c r="AZ1036" s="3">
        <v>5185</v>
      </c>
      <c r="BA1036" s="3">
        <v>4900</v>
      </c>
      <c r="BB1036" s="3">
        <v>4590</v>
      </c>
      <c r="BC1036" s="3">
        <v>5324</v>
      </c>
      <c r="BD1036" s="3">
        <v>3141</v>
      </c>
      <c r="BE1036" s="3">
        <v>3979</v>
      </c>
      <c r="BF1036" s="3">
        <v>4097</v>
      </c>
      <c r="BG1036" s="3">
        <v>3514</v>
      </c>
      <c r="BH1036" s="3">
        <v>4021</v>
      </c>
      <c r="BI1036" s="3">
        <v>3942</v>
      </c>
      <c r="BJ1036" s="3">
        <v>4991</v>
      </c>
      <c r="BK1036" s="3">
        <v>5549</v>
      </c>
      <c r="BL1036" s="3">
        <v>5053</v>
      </c>
      <c r="BM1036" s="3">
        <v>5112</v>
      </c>
      <c r="BN1036" s="3">
        <v>4791</v>
      </c>
    </row>
    <row r="1037" spans="1:66" x14ac:dyDescent="0.25">
      <c r="A1037" s="3" t="s">
        <v>1631</v>
      </c>
      <c r="B1037" s="3" t="s">
        <v>21</v>
      </c>
      <c r="C1037" s="3" t="s">
        <v>530</v>
      </c>
      <c r="D1037" s="3">
        <v>121344</v>
      </c>
      <c r="E1037" s="3">
        <v>126775</v>
      </c>
      <c r="F1037" s="3">
        <v>135742</v>
      </c>
      <c r="G1037" s="3">
        <v>144241</v>
      </c>
      <c r="H1037" s="3">
        <v>147476</v>
      </c>
      <c r="I1037" s="3">
        <v>145724</v>
      </c>
      <c r="J1037" s="3">
        <v>159220</v>
      </c>
      <c r="K1037" s="3">
        <v>167963</v>
      </c>
      <c r="L1037" s="3">
        <v>188622</v>
      </c>
      <c r="M1037" s="3">
        <v>201360</v>
      </c>
      <c r="N1037" s="3">
        <v>213298</v>
      </c>
      <c r="O1037" s="3">
        <v>221223</v>
      </c>
      <c r="P1037" s="3">
        <v>261095</v>
      </c>
      <c r="Q1037" s="3">
        <v>325852</v>
      </c>
      <c r="R1037" s="3">
        <v>325753</v>
      </c>
      <c r="S1037" s="3">
        <v>306751</v>
      </c>
      <c r="T1037" s="3">
        <v>307360</v>
      </c>
      <c r="U1037" s="3">
        <v>351150</v>
      </c>
      <c r="V1037" s="3">
        <v>357372</v>
      </c>
      <c r="W1037" s="3">
        <v>345796</v>
      </c>
      <c r="X1037" s="3">
        <v>301281</v>
      </c>
      <c r="Y1037" s="3">
        <v>284450</v>
      </c>
      <c r="Z1037" s="3">
        <v>278455</v>
      </c>
      <c r="AA1037" s="3">
        <v>289170</v>
      </c>
      <c r="AB1037" s="3">
        <v>311927</v>
      </c>
      <c r="AC1037" s="3">
        <v>317106</v>
      </c>
      <c r="AD1037" s="3">
        <v>334630</v>
      </c>
      <c r="AE1037" s="3">
        <v>341954</v>
      </c>
      <c r="AF1037" s="3">
        <v>347703</v>
      </c>
      <c r="AG1037" s="3">
        <v>352657</v>
      </c>
      <c r="AH1037" s="3">
        <v>347239</v>
      </c>
      <c r="AI1037" s="3">
        <v>354652</v>
      </c>
      <c r="AJ1037" s="3">
        <v>365236</v>
      </c>
      <c r="AK1037" s="3">
        <v>379528</v>
      </c>
      <c r="AL1037" s="3">
        <v>388436</v>
      </c>
      <c r="AM1037" s="3">
        <v>409870</v>
      </c>
      <c r="AN1037" s="3">
        <v>431948</v>
      </c>
      <c r="AO1037" s="3">
        <v>431996</v>
      </c>
      <c r="AP1037" s="3">
        <v>469562</v>
      </c>
      <c r="AQ1037" s="3">
        <v>495815</v>
      </c>
      <c r="AR1037" s="3">
        <v>504145</v>
      </c>
      <c r="AS1037" s="3">
        <v>516062</v>
      </c>
      <c r="AT1037" s="3">
        <v>527322</v>
      </c>
      <c r="AU1037" s="3">
        <v>538177</v>
      </c>
      <c r="AV1037" s="3">
        <v>559421</v>
      </c>
      <c r="AW1037" s="3">
        <v>587601</v>
      </c>
      <c r="AX1037" s="3">
        <v>597269</v>
      </c>
      <c r="AY1037" s="3">
        <v>587735</v>
      </c>
      <c r="AZ1037" s="3">
        <v>561904</v>
      </c>
      <c r="BA1037" s="3">
        <v>518581</v>
      </c>
      <c r="BB1037" s="3">
        <v>570375</v>
      </c>
      <c r="BC1037" s="3">
        <v>575025</v>
      </c>
      <c r="BD1037" s="3">
        <v>559979</v>
      </c>
      <c r="BE1037" s="3">
        <v>567448</v>
      </c>
      <c r="BF1037" s="3">
        <v>568748</v>
      </c>
      <c r="BG1037" s="3">
        <v>585388</v>
      </c>
      <c r="BH1037" s="3">
        <v>606407</v>
      </c>
      <c r="BI1037" s="3">
        <v>613513</v>
      </c>
      <c r="BJ1037" s="3">
        <v>620547</v>
      </c>
      <c r="BK1037" s="3">
        <v>638128</v>
      </c>
      <c r="BL1037" s="3">
        <v>573157</v>
      </c>
      <c r="BM1037" s="3">
        <v>634130</v>
      </c>
      <c r="BN1037" s="3">
        <v>638715</v>
      </c>
    </row>
    <row r="1038" spans="1:66" x14ac:dyDescent="0.25">
      <c r="A1038" s="3" t="s">
        <v>1631</v>
      </c>
      <c r="B1038" s="3" t="s">
        <v>21</v>
      </c>
      <c r="C1038" s="3" t="s">
        <v>1309</v>
      </c>
      <c r="D1038" s="3">
        <v>91.9</v>
      </c>
      <c r="E1038" s="3">
        <v>90.1</v>
      </c>
      <c r="F1038" s="3">
        <v>92.3</v>
      </c>
      <c r="G1038" s="3">
        <v>94.8</v>
      </c>
      <c r="H1038" s="3">
        <v>94.8</v>
      </c>
      <c r="I1038" s="3">
        <v>92</v>
      </c>
      <c r="J1038" s="3">
        <v>98.6</v>
      </c>
      <c r="K1038" s="3">
        <v>102</v>
      </c>
      <c r="L1038" s="3">
        <v>112.1</v>
      </c>
      <c r="M1038" s="3">
        <v>115.9</v>
      </c>
      <c r="N1038" s="3">
        <v>119</v>
      </c>
      <c r="O1038" s="3">
        <v>116.7</v>
      </c>
      <c r="P1038" s="3">
        <v>130</v>
      </c>
      <c r="Q1038" s="3">
        <v>153.4</v>
      </c>
      <c r="R1038" s="3">
        <v>146.5</v>
      </c>
      <c r="S1038" s="3">
        <v>134.30000000000001</v>
      </c>
      <c r="T1038" s="3">
        <v>131</v>
      </c>
      <c r="U1038" s="3">
        <v>144.80000000000001</v>
      </c>
      <c r="V1038" s="3">
        <v>142.1</v>
      </c>
      <c r="W1038" s="3">
        <v>131.19999999999999</v>
      </c>
      <c r="X1038" s="3">
        <v>110</v>
      </c>
      <c r="Y1038" s="3">
        <v>101.2</v>
      </c>
      <c r="Z1038" s="3">
        <v>96.4</v>
      </c>
      <c r="AA1038" s="3">
        <v>97.4</v>
      </c>
      <c r="AB1038" s="3">
        <v>101.7</v>
      </c>
      <c r="AC1038" s="3">
        <v>99.6</v>
      </c>
      <c r="AD1038" s="3">
        <v>101.1</v>
      </c>
      <c r="AE1038" s="3">
        <v>99.5</v>
      </c>
      <c r="AF1038" s="3">
        <v>98.4</v>
      </c>
      <c r="AG1038" s="3">
        <v>97.4</v>
      </c>
      <c r="AH1038" s="3">
        <v>94.3</v>
      </c>
      <c r="AI1038" s="3">
        <v>93.6</v>
      </c>
      <c r="AJ1038" s="3">
        <v>93.3</v>
      </c>
      <c r="AK1038" s="3">
        <v>93.4</v>
      </c>
      <c r="AL1038" s="3">
        <v>91.5</v>
      </c>
      <c r="AM1038" s="3">
        <v>92.5</v>
      </c>
      <c r="AN1038" s="3">
        <v>94.2</v>
      </c>
      <c r="AO1038" s="3">
        <v>91.2</v>
      </c>
      <c r="AP1038" s="3">
        <v>96.2</v>
      </c>
      <c r="AQ1038" s="3">
        <v>98.7</v>
      </c>
      <c r="AR1038" s="3">
        <v>97.7</v>
      </c>
      <c r="AS1038" s="3">
        <v>97.9</v>
      </c>
      <c r="AT1038" s="3">
        <v>97.7</v>
      </c>
      <c r="AU1038" s="3">
        <v>97.7</v>
      </c>
      <c r="AV1038" s="3">
        <v>99</v>
      </c>
      <c r="AW1038" s="3">
        <v>100.6</v>
      </c>
      <c r="AX1038" s="3">
        <v>99.1</v>
      </c>
      <c r="AY1038" s="3">
        <v>95.3</v>
      </c>
      <c r="AZ1038" s="3">
        <v>89.5</v>
      </c>
      <c r="BA1038" s="3">
        <v>81.8</v>
      </c>
      <c r="BB1038" s="3">
        <v>89</v>
      </c>
      <c r="BC1038" s="3">
        <v>88.8</v>
      </c>
      <c r="BD1038" s="3">
        <v>85.4</v>
      </c>
      <c r="BE1038" s="3">
        <v>85.5</v>
      </c>
      <c r="BF1038" s="3">
        <v>84.5</v>
      </c>
      <c r="BG1038" s="3">
        <v>85.7</v>
      </c>
      <c r="BH1038" s="3">
        <v>87.3</v>
      </c>
      <c r="BI1038" s="3">
        <v>87</v>
      </c>
      <c r="BJ1038" s="3">
        <v>86.6</v>
      </c>
      <c r="BK1038" s="3">
        <v>87.5</v>
      </c>
      <c r="BL1038" s="3">
        <v>79.8</v>
      </c>
      <c r="BM1038" s="3">
        <v>87.2</v>
      </c>
      <c r="BN1038" s="3">
        <v>86.7</v>
      </c>
    </row>
    <row r="1039" spans="1:66" x14ac:dyDescent="0.25">
      <c r="A1039" s="3" t="s">
        <v>1631</v>
      </c>
      <c r="B1039" s="3" t="s">
        <v>21</v>
      </c>
      <c r="C1039" s="3" t="s">
        <v>431</v>
      </c>
      <c r="D1039" s="3">
        <v>121070</v>
      </c>
      <c r="E1039" s="3">
        <v>126603</v>
      </c>
      <c r="F1039" s="3">
        <v>135122</v>
      </c>
      <c r="G1039" s="3">
        <v>143686</v>
      </c>
      <c r="H1039" s="3">
        <v>146779</v>
      </c>
      <c r="I1039" s="3">
        <v>145430</v>
      </c>
      <c r="J1039" s="3">
        <v>159123</v>
      </c>
      <c r="K1039" s="3">
        <v>167859</v>
      </c>
      <c r="L1039" s="3">
        <v>188309</v>
      </c>
      <c r="M1039" s="3">
        <v>201071</v>
      </c>
      <c r="N1039" s="3">
        <v>213170</v>
      </c>
      <c r="O1039" s="3">
        <v>218624</v>
      </c>
      <c r="P1039" s="3">
        <v>251627</v>
      </c>
      <c r="Q1039" s="3">
        <v>279249</v>
      </c>
      <c r="R1039" s="3">
        <v>273036</v>
      </c>
      <c r="S1039" s="3">
        <v>260943</v>
      </c>
      <c r="T1039" s="3">
        <v>268337</v>
      </c>
      <c r="U1039" s="3">
        <v>300245</v>
      </c>
      <c r="V1039" s="3">
        <v>322562</v>
      </c>
      <c r="W1039" s="3">
        <v>312559</v>
      </c>
      <c r="X1039" s="3">
        <v>291285</v>
      </c>
      <c r="Y1039" s="3">
        <v>281449</v>
      </c>
      <c r="Z1039" s="3">
        <v>276057</v>
      </c>
      <c r="AA1039" s="3">
        <v>284573</v>
      </c>
      <c r="AB1039" s="3">
        <v>307544</v>
      </c>
      <c r="AC1039" s="3">
        <v>314962</v>
      </c>
      <c r="AD1039" s="3">
        <v>333216</v>
      </c>
      <c r="AE1039" s="3">
        <v>339388</v>
      </c>
      <c r="AF1039" s="3">
        <v>346417</v>
      </c>
      <c r="AG1039" s="3">
        <v>350485</v>
      </c>
      <c r="AH1039" s="3">
        <v>346011</v>
      </c>
      <c r="AI1039" s="3">
        <v>353722</v>
      </c>
      <c r="AJ1039" s="3">
        <v>364447</v>
      </c>
      <c r="AK1039" s="3">
        <v>378877</v>
      </c>
      <c r="AL1039" s="3">
        <v>387061</v>
      </c>
      <c r="AM1039" s="3">
        <v>409173</v>
      </c>
      <c r="AN1039" s="3">
        <v>431218</v>
      </c>
      <c r="AO1039" s="3">
        <v>431353</v>
      </c>
      <c r="AP1039" s="3">
        <v>468883</v>
      </c>
      <c r="AQ1039" s="3">
        <v>495299</v>
      </c>
      <c r="AR1039" s="3">
        <v>501784</v>
      </c>
      <c r="AS1039" s="3">
        <v>512118</v>
      </c>
      <c r="AT1039" s="3">
        <v>526740</v>
      </c>
      <c r="AU1039" s="3">
        <v>537622</v>
      </c>
      <c r="AV1039" s="3">
        <v>558892</v>
      </c>
      <c r="AW1039" s="3">
        <v>587145</v>
      </c>
      <c r="AX1039" s="3">
        <v>596503</v>
      </c>
      <c r="AY1039" s="3">
        <v>587245</v>
      </c>
      <c r="AZ1039" s="3">
        <v>561392</v>
      </c>
      <c r="BA1039" s="3">
        <v>517982</v>
      </c>
      <c r="BB1039" s="3">
        <v>569697</v>
      </c>
      <c r="BC1039" s="3">
        <v>574469</v>
      </c>
      <c r="BD1039" s="3">
        <v>559542</v>
      </c>
      <c r="BE1039" s="3">
        <v>566983</v>
      </c>
      <c r="BF1039" s="3">
        <v>568124</v>
      </c>
      <c r="BG1039" s="3">
        <v>584856</v>
      </c>
      <c r="BH1039" s="3">
        <v>605845</v>
      </c>
      <c r="BI1039" s="3">
        <v>612898</v>
      </c>
      <c r="BJ1039" s="3">
        <v>620002</v>
      </c>
      <c r="BK1039" s="3">
        <v>637412</v>
      </c>
      <c r="BL1039" s="3">
        <v>572703</v>
      </c>
      <c r="BM1039" s="3">
        <v>633637</v>
      </c>
      <c r="BN1039" s="3">
        <v>638356</v>
      </c>
    </row>
    <row r="1040" spans="1:66" x14ac:dyDescent="0.25">
      <c r="A1040" s="3" t="s">
        <v>1631</v>
      </c>
      <c r="B1040" s="3" t="s">
        <v>21</v>
      </c>
      <c r="C1040" s="3" t="s">
        <v>526</v>
      </c>
      <c r="D1040" s="3">
        <v>0</v>
      </c>
      <c r="E1040" s="3">
        <v>0</v>
      </c>
      <c r="F1040" s="3">
        <v>0</v>
      </c>
      <c r="G1040" s="3">
        <v>0</v>
      </c>
      <c r="H1040" s="3">
        <v>0</v>
      </c>
      <c r="I1040" s="3">
        <v>0</v>
      </c>
      <c r="J1040" s="3">
        <v>0</v>
      </c>
      <c r="K1040" s="3">
        <v>0</v>
      </c>
      <c r="L1040" s="3">
        <v>0</v>
      </c>
      <c r="M1040" s="3">
        <v>0</v>
      </c>
      <c r="N1040" s="3">
        <v>0</v>
      </c>
      <c r="O1040" s="3">
        <v>0</v>
      </c>
      <c r="P1040" s="3">
        <v>0</v>
      </c>
      <c r="Q1040" s="3">
        <v>0</v>
      </c>
      <c r="R1040" s="3">
        <v>0</v>
      </c>
      <c r="S1040" s="3">
        <v>0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>
        <v>0</v>
      </c>
      <c r="AG1040" s="3">
        <v>0</v>
      </c>
      <c r="AH1040" s="3">
        <v>0</v>
      </c>
      <c r="AI1040" s="3">
        <v>0</v>
      </c>
      <c r="AJ1040" s="3">
        <v>0</v>
      </c>
      <c r="AK1040" s="3">
        <v>0</v>
      </c>
      <c r="AL1040" s="3">
        <v>0</v>
      </c>
      <c r="AM1040" s="3">
        <v>0</v>
      </c>
      <c r="AN1040" s="3">
        <v>0</v>
      </c>
      <c r="AO1040" s="3">
        <v>0</v>
      </c>
      <c r="AP1040" s="3">
        <v>0</v>
      </c>
      <c r="AQ1040" s="3">
        <v>0</v>
      </c>
      <c r="AR1040" s="3">
        <v>0</v>
      </c>
      <c r="AS1040" s="3">
        <v>0</v>
      </c>
      <c r="AT1040" s="3">
        <v>0</v>
      </c>
      <c r="AU1040" s="3">
        <v>0</v>
      </c>
      <c r="AV1040" s="3">
        <v>0</v>
      </c>
      <c r="AW1040" s="3">
        <v>0</v>
      </c>
      <c r="AX1040" s="3">
        <v>0</v>
      </c>
      <c r="AY1040" s="3">
        <v>0</v>
      </c>
      <c r="AZ1040" s="3">
        <v>0</v>
      </c>
      <c r="BA1040" s="3">
        <v>0</v>
      </c>
      <c r="BB1040" s="3">
        <v>0</v>
      </c>
      <c r="BC1040" s="3">
        <v>0</v>
      </c>
      <c r="BD1040" s="3">
        <v>0</v>
      </c>
      <c r="BE1040" s="3">
        <v>0</v>
      </c>
      <c r="BF1040" s="3">
        <v>0</v>
      </c>
      <c r="BG1040" s="3">
        <v>0</v>
      </c>
      <c r="BH1040" s="3">
        <v>0</v>
      </c>
      <c r="BI1040" s="3">
        <v>0</v>
      </c>
      <c r="BJ1040" s="3">
        <v>0</v>
      </c>
      <c r="BK1040" s="3">
        <v>0</v>
      </c>
      <c r="BL1040" s="3">
        <v>0</v>
      </c>
      <c r="BM1040" s="3">
        <v>0</v>
      </c>
      <c r="BN1040" s="3">
        <v>0</v>
      </c>
    </row>
    <row r="1041" spans="1:66" x14ac:dyDescent="0.25">
      <c r="A1041" s="3" t="s">
        <v>1631</v>
      </c>
      <c r="B1041" s="3" t="s">
        <v>21</v>
      </c>
      <c r="C1041" s="3" t="s">
        <v>524</v>
      </c>
      <c r="D1041" s="3">
        <v>0</v>
      </c>
      <c r="E1041" s="3">
        <v>0</v>
      </c>
      <c r="F1041" s="3">
        <v>0</v>
      </c>
      <c r="G1041" s="3">
        <v>0</v>
      </c>
      <c r="H1041" s="3">
        <v>0</v>
      </c>
      <c r="I1041" s="3">
        <v>0</v>
      </c>
      <c r="J1041" s="3">
        <v>0</v>
      </c>
      <c r="K1041" s="3">
        <v>0</v>
      </c>
      <c r="L1041" s="3">
        <v>0</v>
      </c>
      <c r="M1041" s="3">
        <v>0</v>
      </c>
      <c r="N1041" s="3">
        <v>0</v>
      </c>
      <c r="O1041" s="3">
        <v>0</v>
      </c>
      <c r="P1041" s="3">
        <v>0</v>
      </c>
      <c r="Q1041" s="3">
        <v>0</v>
      </c>
      <c r="R1041" s="3">
        <v>0</v>
      </c>
      <c r="S1041" s="3">
        <v>0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>
        <v>0</v>
      </c>
      <c r="AE1041" s="3">
        <v>0</v>
      </c>
      <c r="AF1041" s="3">
        <v>0</v>
      </c>
      <c r="AG1041" s="3">
        <v>0</v>
      </c>
      <c r="AH1041" s="3">
        <v>0</v>
      </c>
      <c r="AI1041" s="3">
        <v>0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>
        <v>0</v>
      </c>
      <c r="AQ1041" s="3">
        <v>0</v>
      </c>
      <c r="AR1041" s="3">
        <v>0</v>
      </c>
      <c r="AS1041" s="3">
        <v>0</v>
      </c>
      <c r="AT1041" s="3">
        <v>0</v>
      </c>
      <c r="AU1041" s="3">
        <v>0</v>
      </c>
      <c r="AV1041" s="3">
        <v>0</v>
      </c>
      <c r="AW1041" s="3">
        <v>0</v>
      </c>
      <c r="AX1041" s="3">
        <v>0</v>
      </c>
      <c r="AY1041" s="3">
        <v>0</v>
      </c>
      <c r="AZ1041" s="3">
        <v>0</v>
      </c>
      <c r="BA1041" s="3">
        <v>0</v>
      </c>
      <c r="BB1041" s="3">
        <v>0</v>
      </c>
      <c r="BC1041" s="3">
        <v>0</v>
      </c>
      <c r="BD1041" s="3">
        <v>0</v>
      </c>
      <c r="BE1041" s="3">
        <v>0</v>
      </c>
      <c r="BF1041" s="3">
        <v>0</v>
      </c>
      <c r="BG1041" s="3">
        <v>0</v>
      </c>
      <c r="BH1041" s="3">
        <v>0</v>
      </c>
      <c r="BI1041" s="3">
        <v>0</v>
      </c>
      <c r="BJ1041" s="3">
        <v>0</v>
      </c>
      <c r="BK1041" s="3">
        <v>0</v>
      </c>
      <c r="BL1041" s="3">
        <v>0</v>
      </c>
      <c r="BM1041" s="3">
        <v>0</v>
      </c>
      <c r="BN1041" s="3">
        <v>0</v>
      </c>
    </row>
    <row r="1042" spans="1:66" x14ac:dyDescent="0.25">
      <c r="A1042" s="3" t="s">
        <v>1631</v>
      </c>
      <c r="B1042" s="3" t="s">
        <v>21</v>
      </c>
      <c r="C1042" s="3" t="s">
        <v>521</v>
      </c>
      <c r="D1042" s="3">
        <v>0</v>
      </c>
      <c r="E1042" s="3">
        <v>0</v>
      </c>
      <c r="F1042" s="3">
        <v>0</v>
      </c>
      <c r="G1042" s="3">
        <v>0</v>
      </c>
      <c r="H1042" s="3">
        <v>0</v>
      </c>
      <c r="I1042" s="3">
        <v>0</v>
      </c>
      <c r="J1042" s="3">
        <v>0</v>
      </c>
      <c r="K1042" s="3">
        <v>0</v>
      </c>
      <c r="L1042" s="3">
        <v>0</v>
      </c>
      <c r="M1042" s="3">
        <v>0</v>
      </c>
      <c r="N1042" s="3">
        <v>0</v>
      </c>
      <c r="O1042" s="3">
        <v>0</v>
      </c>
      <c r="P1042" s="3">
        <v>0</v>
      </c>
      <c r="Q1042" s="3">
        <v>0</v>
      </c>
      <c r="R1042" s="3">
        <v>0</v>
      </c>
      <c r="S1042" s="3">
        <v>0</v>
      </c>
      <c r="T1042" s="3">
        <v>0</v>
      </c>
      <c r="U1042" s="3">
        <v>0</v>
      </c>
      <c r="V1042" s="3">
        <v>0</v>
      </c>
      <c r="W1042" s="3">
        <v>0</v>
      </c>
      <c r="X1042" s="3">
        <v>0</v>
      </c>
      <c r="Y1042" s="3">
        <v>0</v>
      </c>
      <c r="Z1042" s="3">
        <v>0</v>
      </c>
      <c r="AA1042" s="3">
        <v>0</v>
      </c>
      <c r="AB1042" s="3">
        <v>0</v>
      </c>
      <c r="AC1042" s="3">
        <v>0</v>
      </c>
      <c r="AD1042" s="3">
        <v>0</v>
      </c>
      <c r="AE1042" s="3">
        <v>0</v>
      </c>
      <c r="AF1042" s="3">
        <v>0</v>
      </c>
      <c r="AG1042" s="3">
        <v>0</v>
      </c>
      <c r="AH1042" s="3">
        <v>0</v>
      </c>
      <c r="AI1042" s="3">
        <v>0</v>
      </c>
      <c r="AJ1042" s="3">
        <v>0</v>
      </c>
      <c r="AK1042" s="3">
        <v>0</v>
      </c>
      <c r="AL1042" s="3">
        <v>0</v>
      </c>
      <c r="AM1042" s="3">
        <v>0</v>
      </c>
      <c r="AN1042" s="3">
        <v>0</v>
      </c>
      <c r="AO1042" s="3">
        <v>0</v>
      </c>
      <c r="AP1042" s="3">
        <v>0</v>
      </c>
      <c r="AQ1042" s="3">
        <v>0</v>
      </c>
      <c r="AR1042" s="3">
        <v>0</v>
      </c>
      <c r="AS1042" s="3">
        <v>0</v>
      </c>
      <c r="AT1042" s="3">
        <v>0</v>
      </c>
      <c r="AU1042" s="3">
        <v>0</v>
      </c>
      <c r="AV1042" s="3">
        <v>0</v>
      </c>
      <c r="AW1042" s="3">
        <v>0</v>
      </c>
      <c r="AX1042" s="3">
        <v>0</v>
      </c>
      <c r="AY1042" s="3">
        <v>0</v>
      </c>
      <c r="AZ1042" s="3">
        <v>0</v>
      </c>
      <c r="BA1042" s="3">
        <v>0</v>
      </c>
      <c r="BB1042" s="3">
        <v>0</v>
      </c>
      <c r="BC1042" s="3">
        <v>0</v>
      </c>
      <c r="BD1042" s="3">
        <v>0</v>
      </c>
      <c r="BE1042" s="3">
        <v>0</v>
      </c>
      <c r="BF1042" s="3">
        <v>0</v>
      </c>
      <c r="BG1042" s="3">
        <v>0</v>
      </c>
      <c r="BH1042" s="3">
        <v>0</v>
      </c>
      <c r="BI1042" s="3">
        <v>0</v>
      </c>
      <c r="BJ1042" s="3">
        <v>0</v>
      </c>
      <c r="BK1042" s="3">
        <v>0</v>
      </c>
      <c r="BL1042" s="3">
        <v>0</v>
      </c>
      <c r="BM1042" s="3">
        <v>0</v>
      </c>
      <c r="BN1042" s="3">
        <v>0</v>
      </c>
    </row>
    <row r="1043" spans="1:66" x14ac:dyDescent="0.25">
      <c r="A1043" s="3" t="s">
        <v>1631</v>
      </c>
      <c r="B1043" s="3" t="s">
        <v>21</v>
      </c>
      <c r="C1043" s="3" t="s">
        <v>519</v>
      </c>
      <c r="D1043" s="3">
        <v>0</v>
      </c>
      <c r="E1043" s="3">
        <v>0</v>
      </c>
      <c r="F1043" s="3">
        <v>0</v>
      </c>
      <c r="G1043" s="3">
        <v>0</v>
      </c>
      <c r="H1043" s="3">
        <v>0</v>
      </c>
      <c r="I1043" s="3">
        <v>0</v>
      </c>
      <c r="J1043" s="3">
        <v>0</v>
      </c>
      <c r="K1043" s="3">
        <v>0</v>
      </c>
      <c r="L1043" s="3">
        <v>0</v>
      </c>
      <c r="M1043" s="3">
        <v>0</v>
      </c>
      <c r="N1043" s="3">
        <v>0</v>
      </c>
      <c r="O1043" s="3">
        <v>0</v>
      </c>
      <c r="P1043" s="3">
        <v>0</v>
      </c>
      <c r="Q1043" s="3">
        <v>0</v>
      </c>
      <c r="R1043" s="3">
        <v>0</v>
      </c>
      <c r="S1043" s="3">
        <v>0</v>
      </c>
      <c r="T1043" s="3">
        <v>0</v>
      </c>
      <c r="U1043" s="3">
        <v>0</v>
      </c>
      <c r="V1043" s="3">
        <v>0</v>
      </c>
      <c r="W1043" s="3">
        <v>0</v>
      </c>
      <c r="X1043" s="3">
        <v>0</v>
      </c>
      <c r="Y1043" s="3">
        <v>0</v>
      </c>
      <c r="Z1043" s="3">
        <v>0</v>
      </c>
      <c r="AA1043" s="3">
        <v>0</v>
      </c>
      <c r="AB1043" s="3">
        <v>0</v>
      </c>
      <c r="AC1043" s="3">
        <v>0</v>
      </c>
      <c r="AD1043" s="3">
        <v>0</v>
      </c>
      <c r="AE1043" s="3">
        <v>0</v>
      </c>
      <c r="AF1043" s="3">
        <v>0</v>
      </c>
      <c r="AG1043" s="3">
        <v>0</v>
      </c>
      <c r="AH1043" s="3">
        <v>0</v>
      </c>
      <c r="AI1043" s="3">
        <v>0</v>
      </c>
      <c r="AJ1043" s="3">
        <v>0</v>
      </c>
      <c r="AK1043" s="3">
        <v>0</v>
      </c>
      <c r="AL1043" s="3">
        <v>0</v>
      </c>
      <c r="AM1043" s="3">
        <v>0</v>
      </c>
      <c r="AN1043" s="3">
        <v>0</v>
      </c>
      <c r="AO1043" s="3">
        <v>0</v>
      </c>
      <c r="AP1043" s="3">
        <v>0</v>
      </c>
      <c r="AQ1043" s="3">
        <v>0</v>
      </c>
      <c r="AR1043" s="3">
        <v>0</v>
      </c>
      <c r="AS1043" s="3">
        <v>0</v>
      </c>
      <c r="AT1043" s="3">
        <v>0</v>
      </c>
      <c r="AU1043" s="3">
        <v>0</v>
      </c>
      <c r="AV1043" s="3">
        <v>0</v>
      </c>
      <c r="AW1043" s="3">
        <v>0</v>
      </c>
      <c r="AX1043" s="3">
        <v>0</v>
      </c>
      <c r="AY1043" s="3">
        <v>0</v>
      </c>
      <c r="AZ1043" s="3">
        <v>0</v>
      </c>
      <c r="BA1043" s="3">
        <v>0</v>
      </c>
      <c r="BB1043" s="3">
        <v>0</v>
      </c>
      <c r="BC1043" s="3">
        <v>0</v>
      </c>
      <c r="BD1043" s="3">
        <v>0</v>
      </c>
      <c r="BE1043" s="3">
        <v>0</v>
      </c>
      <c r="BF1043" s="3">
        <v>0</v>
      </c>
      <c r="BG1043" s="3">
        <v>0</v>
      </c>
      <c r="BH1043" s="3">
        <v>0</v>
      </c>
      <c r="BI1043" s="3">
        <v>0</v>
      </c>
      <c r="BJ1043" s="3">
        <v>0</v>
      </c>
      <c r="BK1043" s="3">
        <v>0</v>
      </c>
      <c r="BL1043" s="3">
        <v>0</v>
      </c>
      <c r="BM1043" s="3">
        <v>0</v>
      </c>
      <c r="BN1043" s="3">
        <v>0</v>
      </c>
    </row>
    <row r="1044" spans="1:66" x14ac:dyDescent="0.25">
      <c r="A1044" s="3" t="s">
        <v>1631</v>
      </c>
      <c r="B1044" s="3" t="s">
        <v>21</v>
      </c>
      <c r="C1044" s="3" t="s">
        <v>1194</v>
      </c>
      <c r="D1044" s="3">
        <v>0</v>
      </c>
      <c r="E1044" s="3">
        <v>0</v>
      </c>
      <c r="F1044" s="3">
        <v>0</v>
      </c>
      <c r="G1044" s="3">
        <v>0</v>
      </c>
      <c r="H1044" s="3">
        <v>0</v>
      </c>
      <c r="I1044" s="3">
        <v>0</v>
      </c>
      <c r="J1044" s="3">
        <v>0</v>
      </c>
      <c r="K1044" s="3">
        <v>0</v>
      </c>
      <c r="L1044" s="3">
        <v>0</v>
      </c>
      <c r="M1044" s="3">
        <v>0</v>
      </c>
      <c r="N1044" s="3">
        <v>0</v>
      </c>
      <c r="O1044" s="3">
        <v>0</v>
      </c>
      <c r="P1044" s="3">
        <v>0</v>
      </c>
      <c r="Q1044" s="3">
        <v>0</v>
      </c>
      <c r="R1044" s="3">
        <v>0</v>
      </c>
      <c r="S1044" s="3">
        <v>0</v>
      </c>
      <c r="T1044" s="3">
        <v>0</v>
      </c>
      <c r="U1044" s="3">
        <v>0</v>
      </c>
      <c r="V1044" s="3">
        <v>0</v>
      </c>
      <c r="W1044" s="3">
        <v>0</v>
      </c>
      <c r="X1044" s="3">
        <v>0</v>
      </c>
      <c r="Y1044" s="3">
        <v>0</v>
      </c>
      <c r="Z1044" s="3">
        <v>0</v>
      </c>
      <c r="AA1044" s="3">
        <v>0</v>
      </c>
      <c r="AB1044" s="3">
        <v>0</v>
      </c>
      <c r="AC1044" s="3">
        <v>0</v>
      </c>
      <c r="AD1044" s="3">
        <v>0</v>
      </c>
      <c r="AE1044" s="3">
        <v>0</v>
      </c>
      <c r="AF1044" s="3">
        <v>0</v>
      </c>
      <c r="AG1044" s="3">
        <v>0</v>
      </c>
      <c r="AH1044" s="3">
        <v>0</v>
      </c>
      <c r="AI1044" s="3">
        <v>0</v>
      </c>
      <c r="AJ1044" s="3">
        <v>0</v>
      </c>
      <c r="AK1044" s="3">
        <v>0</v>
      </c>
      <c r="AL1044" s="3">
        <v>0</v>
      </c>
      <c r="AM1044" s="3">
        <v>0</v>
      </c>
      <c r="AN1044" s="3">
        <v>0</v>
      </c>
      <c r="AO1044" s="3">
        <v>0</v>
      </c>
      <c r="AP1044" s="3">
        <v>0</v>
      </c>
      <c r="AQ1044" s="3">
        <v>0</v>
      </c>
      <c r="AR1044" s="3">
        <v>0</v>
      </c>
      <c r="AS1044" s="3">
        <v>0</v>
      </c>
      <c r="AT1044" s="3">
        <v>0</v>
      </c>
      <c r="AU1044" s="3">
        <v>0</v>
      </c>
      <c r="AV1044" s="3">
        <v>0</v>
      </c>
      <c r="AW1044" s="3">
        <v>0</v>
      </c>
      <c r="AX1044" s="3">
        <v>0</v>
      </c>
      <c r="AY1044" s="3">
        <v>0</v>
      </c>
      <c r="AZ1044" s="3">
        <v>0</v>
      </c>
      <c r="BA1044" s="3">
        <v>0</v>
      </c>
      <c r="BB1044" s="3">
        <v>0</v>
      </c>
      <c r="BC1044" s="3">
        <v>0</v>
      </c>
      <c r="BD1044" s="3">
        <v>0</v>
      </c>
      <c r="BE1044" s="3">
        <v>0</v>
      </c>
      <c r="BF1044" s="3">
        <v>0</v>
      </c>
      <c r="BG1044" s="3">
        <v>0</v>
      </c>
      <c r="BH1044" s="3">
        <v>0</v>
      </c>
      <c r="BI1044" s="3">
        <v>0</v>
      </c>
      <c r="BJ1044" s="3">
        <v>0</v>
      </c>
      <c r="BK1044" s="3">
        <v>0</v>
      </c>
      <c r="BL1044" s="3">
        <v>0</v>
      </c>
      <c r="BM1044" s="3">
        <v>0</v>
      </c>
      <c r="BN1044" s="3">
        <v>0</v>
      </c>
    </row>
    <row r="1045" spans="1:66" x14ac:dyDescent="0.25">
      <c r="A1045" s="3" t="s">
        <v>1631</v>
      </c>
      <c r="B1045" s="3" t="s">
        <v>21</v>
      </c>
      <c r="C1045" s="3" t="s">
        <v>1571</v>
      </c>
      <c r="BH1045" s="3">
        <v>4.0999999999999996</v>
      </c>
      <c r="BI1045" s="3">
        <v>6.2</v>
      </c>
      <c r="BJ1045" s="3">
        <v>8.1999999999999993</v>
      </c>
      <c r="BK1045" s="3">
        <v>10</v>
      </c>
      <c r="BL1045" s="3">
        <v>11.6</v>
      </c>
      <c r="BM1045" s="3">
        <v>15.3</v>
      </c>
      <c r="BN1045" s="3">
        <v>18.899999999999999</v>
      </c>
    </row>
    <row r="1046" spans="1:66" x14ac:dyDescent="0.25">
      <c r="A1046" s="3" t="s">
        <v>1631</v>
      </c>
      <c r="B1046" s="3" t="s">
        <v>21</v>
      </c>
      <c r="C1046" s="3" t="s">
        <v>1624</v>
      </c>
      <c r="BJ1046" s="3">
        <v>14</v>
      </c>
      <c r="BK1046" s="3">
        <v>15</v>
      </c>
      <c r="BL1046" s="3">
        <v>21</v>
      </c>
      <c r="BM1046" s="3">
        <v>26</v>
      </c>
      <c r="BN1046" s="3">
        <v>34</v>
      </c>
    </row>
    <row r="1047" spans="1:66" x14ac:dyDescent="0.25">
      <c r="A1047" s="3" t="s">
        <v>1631</v>
      </c>
      <c r="B1047" s="3" t="s">
        <v>21</v>
      </c>
      <c r="C1047" s="3" t="s">
        <v>517</v>
      </c>
      <c r="D1047" s="3">
        <v>0</v>
      </c>
      <c r="E1047" s="3">
        <v>0</v>
      </c>
      <c r="F1047" s="3">
        <v>0</v>
      </c>
      <c r="G1047" s="3">
        <v>0</v>
      </c>
      <c r="H1047" s="3">
        <v>0</v>
      </c>
      <c r="I1047" s="3">
        <v>0</v>
      </c>
      <c r="J1047" s="3">
        <v>0</v>
      </c>
      <c r="K1047" s="3">
        <v>0</v>
      </c>
      <c r="L1047" s="3">
        <v>0</v>
      </c>
      <c r="M1047" s="3">
        <v>0</v>
      </c>
      <c r="N1047" s="3">
        <v>0</v>
      </c>
      <c r="O1047" s="3">
        <v>0</v>
      </c>
      <c r="P1047" s="3">
        <v>0</v>
      </c>
      <c r="Q1047" s="3">
        <v>0</v>
      </c>
      <c r="R1047" s="3">
        <v>0</v>
      </c>
      <c r="S1047" s="3">
        <v>0</v>
      </c>
      <c r="T1047" s="3">
        <v>0</v>
      </c>
      <c r="U1047" s="3">
        <v>0</v>
      </c>
      <c r="V1047" s="3">
        <v>0</v>
      </c>
      <c r="W1047" s="3">
        <v>0</v>
      </c>
      <c r="X1047" s="3">
        <v>0</v>
      </c>
      <c r="Y1047" s="3">
        <v>0</v>
      </c>
      <c r="Z1047" s="3">
        <v>0</v>
      </c>
      <c r="AA1047" s="3">
        <v>0</v>
      </c>
      <c r="AB1047" s="3">
        <v>0</v>
      </c>
      <c r="AC1047" s="3">
        <v>0</v>
      </c>
      <c r="AD1047" s="3">
        <v>0</v>
      </c>
      <c r="AE1047" s="3">
        <v>0</v>
      </c>
      <c r="AF1047" s="3">
        <v>0</v>
      </c>
      <c r="AG1047" s="3">
        <v>0</v>
      </c>
      <c r="AH1047" s="3">
        <v>0</v>
      </c>
      <c r="AI1047" s="3">
        <v>0</v>
      </c>
      <c r="AJ1047" s="3">
        <v>0</v>
      </c>
      <c r="AK1047" s="3">
        <v>0</v>
      </c>
      <c r="AL1047" s="3">
        <v>0</v>
      </c>
      <c r="AM1047" s="3">
        <v>0</v>
      </c>
      <c r="AN1047" s="3">
        <v>0</v>
      </c>
      <c r="AO1047" s="3">
        <v>0</v>
      </c>
      <c r="AP1047" s="3">
        <v>0</v>
      </c>
      <c r="AQ1047" s="3">
        <v>0</v>
      </c>
      <c r="AR1047" s="3">
        <v>0</v>
      </c>
      <c r="AS1047" s="3">
        <v>0</v>
      </c>
      <c r="AT1047" s="3">
        <v>0</v>
      </c>
      <c r="AU1047" s="3">
        <v>0</v>
      </c>
      <c r="AV1047" s="3">
        <v>0</v>
      </c>
      <c r="AW1047" s="3">
        <v>0</v>
      </c>
      <c r="AX1047" s="3">
        <v>0</v>
      </c>
      <c r="AY1047" s="3">
        <v>0</v>
      </c>
      <c r="AZ1047" s="3">
        <v>0</v>
      </c>
      <c r="BA1047" s="3">
        <v>0</v>
      </c>
      <c r="BB1047" s="3">
        <v>0</v>
      </c>
      <c r="BC1047" s="3">
        <v>0</v>
      </c>
      <c r="BD1047" s="3">
        <v>0</v>
      </c>
      <c r="BE1047" s="3">
        <v>0</v>
      </c>
      <c r="BF1047" s="3">
        <v>0</v>
      </c>
      <c r="BG1047" s="3">
        <v>0</v>
      </c>
      <c r="BH1047" s="3">
        <v>0</v>
      </c>
      <c r="BI1047" s="3">
        <v>0</v>
      </c>
      <c r="BJ1047" s="3">
        <v>0</v>
      </c>
      <c r="BK1047" s="3">
        <v>0</v>
      </c>
      <c r="BL1047" s="3">
        <v>0</v>
      </c>
      <c r="BM1047" s="3">
        <v>0</v>
      </c>
      <c r="BN1047" s="3">
        <v>0</v>
      </c>
    </row>
    <row r="1048" spans="1:66" x14ac:dyDescent="0.25">
      <c r="A1048" s="3" t="s">
        <v>1631</v>
      </c>
      <c r="B1048" s="3" t="s">
        <v>21</v>
      </c>
      <c r="C1048" s="3" t="s">
        <v>1599</v>
      </c>
      <c r="D1048" s="3">
        <v>100219</v>
      </c>
      <c r="E1048" s="3">
        <v>105155</v>
      </c>
      <c r="F1048" s="3">
        <v>114188</v>
      </c>
      <c r="G1048" s="3">
        <v>121139</v>
      </c>
      <c r="H1048" s="3">
        <v>125059</v>
      </c>
      <c r="I1048" s="3">
        <v>120070</v>
      </c>
      <c r="J1048" s="3">
        <v>127395</v>
      </c>
      <c r="K1048" s="3">
        <v>134469</v>
      </c>
      <c r="L1048" s="3">
        <v>155753</v>
      </c>
      <c r="M1048" s="3">
        <v>163971</v>
      </c>
      <c r="N1048" s="3">
        <v>168767</v>
      </c>
      <c r="O1048" s="3">
        <v>176629</v>
      </c>
      <c r="P1048" s="3">
        <v>197890</v>
      </c>
      <c r="Q1048" s="3">
        <v>218640</v>
      </c>
      <c r="R1048" s="3">
        <v>209653</v>
      </c>
      <c r="S1048" s="3">
        <v>212199</v>
      </c>
      <c r="T1048" s="3">
        <v>218932</v>
      </c>
      <c r="U1048" s="3">
        <v>237546</v>
      </c>
      <c r="V1048" s="3">
        <v>250871</v>
      </c>
      <c r="W1048" s="3">
        <v>253020</v>
      </c>
      <c r="X1048" s="3">
        <v>243619</v>
      </c>
      <c r="Y1048" s="3">
        <v>243521</v>
      </c>
      <c r="Z1048" s="3">
        <v>241896</v>
      </c>
      <c r="AA1048" s="3">
        <v>250398</v>
      </c>
      <c r="AB1048" s="3">
        <v>265531</v>
      </c>
      <c r="AC1048" s="3">
        <v>274056</v>
      </c>
      <c r="AD1048" s="3">
        <v>286589</v>
      </c>
      <c r="AE1048" s="3">
        <v>295052</v>
      </c>
      <c r="AF1048" s="3">
        <v>303874</v>
      </c>
      <c r="AG1048" s="3">
        <v>302971</v>
      </c>
      <c r="AH1048" s="3">
        <v>299469</v>
      </c>
      <c r="AI1048" s="3">
        <v>308259</v>
      </c>
      <c r="AJ1048" s="3">
        <v>312685</v>
      </c>
      <c r="AK1048" s="3">
        <v>334295</v>
      </c>
      <c r="AL1048" s="3">
        <v>339727</v>
      </c>
      <c r="AM1048" s="3">
        <v>351232</v>
      </c>
      <c r="AN1048" s="3">
        <v>374414</v>
      </c>
      <c r="AO1048" s="3">
        <v>373326</v>
      </c>
      <c r="AP1048" s="3">
        <v>402620</v>
      </c>
      <c r="AQ1048" s="3">
        <v>427058</v>
      </c>
      <c r="AR1048" s="3">
        <v>436795</v>
      </c>
      <c r="AS1048" s="3">
        <v>449961</v>
      </c>
      <c r="AT1048" s="3">
        <v>462557</v>
      </c>
      <c r="AU1048" s="3">
        <v>479353</v>
      </c>
      <c r="AV1048" s="3">
        <v>491661</v>
      </c>
      <c r="AW1048" s="3">
        <v>499158</v>
      </c>
      <c r="AX1048" s="3">
        <v>511738</v>
      </c>
      <c r="AY1048" s="3">
        <v>502174</v>
      </c>
      <c r="AZ1048" s="3">
        <v>460610</v>
      </c>
      <c r="BA1048" s="3">
        <v>432321</v>
      </c>
      <c r="BB1048" s="3">
        <v>478258</v>
      </c>
      <c r="BC1048" s="3">
        <v>476229</v>
      </c>
      <c r="BD1048" s="3">
        <v>467001</v>
      </c>
      <c r="BE1048" s="3">
        <v>472402</v>
      </c>
      <c r="BF1048" s="3">
        <v>475778</v>
      </c>
      <c r="BG1048" s="3">
        <v>481916</v>
      </c>
      <c r="BH1048" s="3">
        <v>494155</v>
      </c>
      <c r="BI1048" s="3">
        <v>499416</v>
      </c>
      <c r="BJ1048" s="3">
        <v>510524</v>
      </c>
      <c r="BK1048" s="3">
        <v>522277</v>
      </c>
      <c r="BL1048" s="3">
        <v>461665</v>
      </c>
      <c r="BM1048" s="3">
        <v>518585</v>
      </c>
      <c r="BN1048" s="3">
        <v>520369</v>
      </c>
    </row>
    <row r="1049" spans="1:66" x14ac:dyDescent="0.25">
      <c r="A1049" s="3" t="s">
        <v>1631</v>
      </c>
      <c r="B1049" s="3" t="s">
        <v>21</v>
      </c>
      <c r="C1049" s="3" t="s">
        <v>1606</v>
      </c>
      <c r="D1049" s="3">
        <v>1768</v>
      </c>
      <c r="E1049" s="3">
        <v>1811</v>
      </c>
      <c r="F1049" s="3">
        <v>2105</v>
      </c>
      <c r="G1049" s="3">
        <v>2187</v>
      </c>
      <c r="H1049" s="3">
        <v>2524</v>
      </c>
      <c r="I1049" s="3">
        <v>2398</v>
      </c>
      <c r="J1049" s="3">
        <v>2382</v>
      </c>
      <c r="K1049" s="3">
        <v>2686</v>
      </c>
      <c r="L1049" s="3">
        <v>3122</v>
      </c>
      <c r="M1049" s="3">
        <v>3490</v>
      </c>
      <c r="N1049" s="3">
        <v>3231</v>
      </c>
      <c r="O1049" s="3">
        <v>3536</v>
      </c>
      <c r="P1049" s="3">
        <v>4351</v>
      </c>
      <c r="Q1049" s="3">
        <v>5640</v>
      </c>
      <c r="R1049" s="3">
        <v>5790</v>
      </c>
      <c r="S1049" s="3">
        <v>4948</v>
      </c>
      <c r="T1049" s="3">
        <v>5711</v>
      </c>
      <c r="U1049" s="3">
        <v>7913</v>
      </c>
      <c r="V1049" s="3">
        <v>7734</v>
      </c>
      <c r="W1049" s="3">
        <v>5136</v>
      </c>
      <c r="X1049" s="3">
        <v>3293</v>
      </c>
      <c r="Y1049" s="3">
        <v>2339</v>
      </c>
      <c r="Z1049" s="3">
        <v>3668</v>
      </c>
      <c r="AA1049" s="3">
        <v>3158</v>
      </c>
      <c r="AB1049" s="3">
        <v>3090</v>
      </c>
      <c r="AC1049" s="3">
        <v>4491</v>
      </c>
      <c r="AD1049" s="3">
        <v>4229</v>
      </c>
      <c r="AE1049" s="3">
        <v>5811</v>
      </c>
      <c r="AF1049" s="3">
        <v>4302</v>
      </c>
      <c r="AG1049" s="3">
        <v>3795</v>
      </c>
      <c r="AH1049" s="3">
        <v>4863</v>
      </c>
      <c r="AI1049" s="3">
        <v>4744</v>
      </c>
      <c r="AJ1049" s="3">
        <v>4146</v>
      </c>
      <c r="AK1049" s="3">
        <v>3354</v>
      </c>
      <c r="AL1049" s="3">
        <v>3382</v>
      </c>
      <c r="AM1049" s="3">
        <v>3312</v>
      </c>
      <c r="AN1049" s="3">
        <v>4527</v>
      </c>
      <c r="AO1049" s="3">
        <v>4801</v>
      </c>
      <c r="AP1049" s="3">
        <v>7845</v>
      </c>
      <c r="AQ1049" s="3">
        <v>7269</v>
      </c>
      <c r="AR1049" s="3">
        <v>6619</v>
      </c>
      <c r="AS1049" s="3">
        <v>5973</v>
      </c>
      <c r="AT1049" s="3">
        <v>6373</v>
      </c>
      <c r="AU1049" s="3">
        <v>4453</v>
      </c>
      <c r="AV1049" s="3">
        <v>3300</v>
      </c>
      <c r="AW1049" s="3">
        <v>3840</v>
      </c>
      <c r="AX1049" s="3">
        <v>3682</v>
      </c>
      <c r="AY1049" s="3">
        <v>4752</v>
      </c>
      <c r="AZ1049" s="3">
        <v>8947</v>
      </c>
      <c r="BA1049" s="3">
        <v>6385</v>
      </c>
      <c r="BB1049" s="3">
        <v>8811</v>
      </c>
      <c r="BC1049" s="3">
        <v>8775</v>
      </c>
      <c r="BD1049" s="3">
        <v>8473</v>
      </c>
      <c r="BE1049" s="3">
        <v>7933</v>
      </c>
      <c r="BF1049" s="3">
        <v>7862</v>
      </c>
      <c r="BG1049" s="3">
        <v>16317</v>
      </c>
      <c r="BH1049" s="3">
        <v>15825</v>
      </c>
      <c r="BI1049" s="3">
        <v>15973</v>
      </c>
      <c r="BJ1049" s="3">
        <v>15558</v>
      </c>
      <c r="BK1049" s="3">
        <v>16041</v>
      </c>
      <c r="BL1049" s="3">
        <v>15490</v>
      </c>
      <c r="BM1049" s="3">
        <v>17746</v>
      </c>
      <c r="BN1049" s="3">
        <v>18460</v>
      </c>
    </row>
    <row r="1050" spans="1:66" x14ac:dyDescent="0.25">
      <c r="A1050" s="3" t="s">
        <v>1631</v>
      </c>
      <c r="B1050" s="3" t="s">
        <v>21</v>
      </c>
      <c r="C1050" s="3" t="s">
        <v>1607</v>
      </c>
      <c r="D1050" s="3">
        <v>17448</v>
      </c>
      <c r="E1050" s="3">
        <v>17509</v>
      </c>
      <c r="F1050" s="3">
        <v>16035</v>
      </c>
      <c r="G1050" s="3">
        <v>17579</v>
      </c>
      <c r="H1050" s="3">
        <v>16247</v>
      </c>
      <c r="I1050" s="3">
        <v>20082</v>
      </c>
      <c r="J1050" s="3">
        <v>27202</v>
      </c>
      <c r="K1050" s="3">
        <v>27636</v>
      </c>
      <c r="L1050" s="3">
        <v>26310</v>
      </c>
      <c r="M1050" s="3">
        <v>30221</v>
      </c>
      <c r="N1050" s="3">
        <v>37341</v>
      </c>
      <c r="O1050" s="3">
        <v>34579</v>
      </c>
      <c r="P1050" s="3">
        <v>45061</v>
      </c>
      <c r="Q1050" s="3">
        <v>50585</v>
      </c>
      <c r="R1050" s="3">
        <v>53016</v>
      </c>
      <c r="S1050" s="3">
        <v>40240</v>
      </c>
      <c r="T1050" s="3">
        <v>40032</v>
      </c>
      <c r="U1050" s="3">
        <v>50448</v>
      </c>
      <c r="V1050" s="3">
        <v>59220</v>
      </c>
      <c r="W1050" s="3">
        <v>49684</v>
      </c>
      <c r="X1050" s="3">
        <v>42112</v>
      </c>
      <c r="Y1050" s="3">
        <v>33413</v>
      </c>
      <c r="Z1050" s="3">
        <v>27750</v>
      </c>
      <c r="AA1050" s="3">
        <v>27850</v>
      </c>
      <c r="AB1050" s="3">
        <v>36415</v>
      </c>
      <c r="AC1050" s="3">
        <v>33054</v>
      </c>
      <c r="AD1050" s="3">
        <v>39177</v>
      </c>
      <c r="AE1050" s="3">
        <v>34638</v>
      </c>
      <c r="AF1050" s="3">
        <v>35254</v>
      </c>
      <c r="AG1050" s="3">
        <v>40858</v>
      </c>
      <c r="AH1050" s="3">
        <v>38978</v>
      </c>
      <c r="AI1050" s="3">
        <v>37699</v>
      </c>
      <c r="AJ1050" s="3">
        <v>44356</v>
      </c>
      <c r="AK1050" s="3">
        <v>38068</v>
      </c>
      <c r="AL1050" s="3">
        <v>40296</v>
      </c>
      <c r="AM1050" s="3">
        <v>48985</v>
      </c>
      <c r="AN1050" s="3">
        <v>47603</v>
      </c>
      <c r="AO1050" s="3">
        <v>48801</v>
      </c>
      <c r="AP1050" s="3">
        <v>53388</v>
      </c>
      <c r="AQ1050" s="3">
        <v>54797</v>
      </c>
      <c r="AR1050" s="3">
        <v>52605</v>
      </c>
      <c r="AS1050" s="3">
        <v>50087</v>
      </c>
      <c r="AT1050" s="3">
        <v>52495</v>
      </c>
      <c r="AU1050" s="3">
        <v>49371</v>
      </c>
      <c r="AV1050" s="3">
        <v>59992</v>
      </c>
      <c r="AW1050" s="3">
        <v>67307</v>
      </c>
      <c r="AX1050" s="3">
        <v>63197</v>
      </c>
      <c r="AY1050" s="3">
        <v>60978</v>
      </c>
      <c r="AZ1050" s="3">
        <v>66912</v>
      </c>
      <c r="BA1050" s="3">
        <v>53433</v>
      </c>
      <c r="BB1050" s="3">
        <v>57352</v>
      </c>
      <c r="BC1050" s="3">
        <v>62065</v>
      </c>
      <c r="BD1050" s="3">
        <v>59360</v>
      </c>
      <c r="BE1050" s="3">
        <v>58526</v>
      </c>
      <c r="BF1050" s="3">
        <v>55128</v>
      </c>
      <c r="BG1050" s="3">
        <v>55029</v>
      </c>
      <c r="BH1050" s="3">
        <v>61577</v>
      </c>
      <c r="BI1050" s="3">
        <v>63264</v>
      </c>
      <c r="BJ1050" s="3">
        <v>58588</v>
      </c>
      <c r="BK1050" s="3">
        <v>62564</v>
      </c>
      <c r="BL1050" s="3">
        <v>61717</v>
      </c>
      <c r="BM1050" s="3">
        <v>62521</v>
      </c>
      <c r="BN1050" s="3">
        <v>65003</v>
      </c>
    </row>
    <row r="1051" spans="1:66" x14ac:dyDescent="0.25">
      <c r="A1051" s="3" t="s">
        <v>1631</v>
      </c>
      <c r="B1051" s="3" t="s">
        <v>21</v>
      </c>
      <c r="C1051" s="3" t="s">
        <v>532</v>
      </c>
      <c r="D1051" s="3">
        <v>121344</v>
      </c>
      <c r="E1051" s="3">
        <v>126775</v>
      </c>
      <c r="F1051" s="3">
        <v>135742</v>
      </c>
      <c r="G1051" s="3">
        <v>144241</v>
      </c>
      <c r="H1051" s="3">
        <v>147476</v>
      </c>
      <c r="I1051" s="3">
        <v>145724</v>
      </c>
      <c r="J1051" s="3">
        <v>159220</v>
      </c>
      <c r="K1051" s="3">
        <v>167963</v>
      </c>
      <c r="L1051" s="3">
        <v>188622</v>
      </c>
      <c r="M1051" s="3">
        <v>201360</v>
      </c>
      <c r="N1051" s="3">
        <v>213298</v>
      </c>
      <c r="O1051" s="3">
        <v>221223</v>
      </c>
      <c r="P1051" s="3">
        <v>261095</v>
      </c>
      <c r="Q1051" s="3">
        <v>325852</v>
      </c>
      <c r="R1051" s="3">
        <v>325753</v>
      </c>
      <c r="S1051" s="3">
        <v>306751</v>
      </c>
      <c r="T1051" s="3">
        <v>307360</v>
      </c>
      <c r="U1051" s="3">
        <v>351150</v>
      </c>
      <c r="V1051" s="3">
        <v>357372</v>
      </c>
      <c r="W1051" s="3">
        <v>345796</v>
      </c>
      <c r="X1051" s="3">
        <v>301281</v>
      </c>
      <c r="Y1051" s="3">
        <v>284450</v>
      </c>
      <c r="Z1051" s="3">
        <v>278455</v>
      </c>
      <c r="AA1051" s="3">
        <v>289170</v>
      </c>
      <c r="AB1051" s="3">
        <v>311927</v>
      </c>
      <c r="AC1051" s="3">
        <v>317106</v>
      </c>
      <c r="AD1051" s="3">
        <v>334630</v>
      </c>
      <c r="AE1051" s="3">
        <v>341954</v>
      </c>
      <c r="AF1051" s="3">
        <v>347703</v>
      </c>
      <c r="AG1051" s="3">
        <v>352657</v>
      </c>
      <c r="AH1051" s="3">
        <v>347239</v>
      </c>
      <c r="AI1051" s="3">
        <v>354652</v>
      </c>
      <c r="AJ1051" s="3">
        <v>365236</v>
      </c>
      <c r="AK1051" s="3">
        <v>379251</v>
      </c>
      <c r="AL1051" s="3">
        <v>387714</v>
      </c>
      <c r="AM1051" s="3">
        <v>407598</v>
      </c>
      <c r="AN1051" s="3">
        <v>430032</v>
      </c>
      <c r="AO1051" s="3">
        <v>430092</v>
      </c>
      <c r="AP1051" s="3">
        <v>468094</v>
      </c>
      <c r="AQ1051" s="3">
        <v>494547</v>
      </c>
      <c r="AR1051" s="3">
        <v>502693</v>
      </c>
      <c r="AS1051" s="3">
        <v>514052</v>
      </c>
      <c r="AT1051" s="3">
        <v>526176</v>
      </c>
      <c r="AU1051" s="3">
        <v>537072</v>
      </c>
      <c r="AV1051" s="3">
        <v>558357</v>
      </c>
      <c r="AW1051" s="3">
        <v>573763</v>
      </c>
      <c r="AX1051" s="3">
        <v>582623</v>
      </c>
      <c r="AY1051" s="3">
        <v>571417</v>
      </c>
      <c r="AZ1051" s="3">
        <v>542166</v>
      </c>
      <c r="BA1051" s="3">
        <v>497660</v>
      </c>
      <c r="BB1051" s="3">
        <v>549707</v>
      </c>
      <c r="BC1051" s="3">
        <v>552991</v>
      </c>
      <c r="BD1051" s="3">
        <v>538460</v>
      </c>
      <c r="BE1051" s="3">
        <v>543380</v>
      </c>
      <c r="BF1051" s="3">
        <v>543552</v>
      </c>
      <c r="BG1051" s="3">
        <v>557369</v>
      </c>
      <c r="BH1051" s="3">
        <v>576240</v>
      </c>
      <c r="BI1051" s="3">
        <v>583311</v>
      </c>
      <c r="BJ1051" s="3">
        <v>590281</v>
      </c>
      <c r="BK1051" s="3">
        <v>607220</v>
      </c>
      <c r="BL1051" s="3">
        <v>544462</v>
      </c>
      <c r="BM1051" s="3">
        <v>604492</v>
      </c>
      <c r="BN1051" s="3">
        <v>609015</v>
      </c>
    </row>
    <row r="1052" spans="1:66" x14ac:dyDescent="0.25">
      <c r="A1052" s="3" t="s">
        <v>1631</v>
      </c>
      <c r="B1052" s="3" t="s">
        <v>21</v>
      </c>
      <c r="C1052" s="3" t="s">
        <v>515</v>
      </c>
      <c r="D1052" s="3">
        <v>0</v>
      </c>
      <c r="E1052" s="3">
        <v>0</v>
      </c>
      <c r="F1052" s="3">
        <v>0</v>
      </c>
      <c r="G1052" s="3">
        <v>0</v>
      </c>
      <c r="H1052" s="3">
        <v>0</v>
      </c>
      <c r="I1052" s="3">
        <v>0</v>
      </c>
      <c r="J1052" s="3">
        <v>0</v>
      </c>
      <c r="K1052" s="3">
        <v>0</v>
      </c>
      <c r="L1052" s="3">
        <v>0</v>
      </c>
      <c r="M1052" s="3">
        <v>0</v>
      </c>
      <c r="N1052" s="3">
        <v>0</v>
      </c>
      <c r="O1052" s="3">
        <v>0</v>
      </c>
      <c r="P1052" s="3">
        <v>0</v>
      </c>
      <c r="Q1052" s="3">
        <v>0</v>
      </c>
      <c r="R1052" s="3">
        <v>0</v>
      </c>
      <c r="S1052" s="3">
        <v>0</v>
      </c>
      <c r="T1052" s="3">
        <v>0</v>
      </c>
      <c r="U1052" s="3">
        <v>0</v>
      </c>
      <c r="V1052" s="3">
        <v>0</v>
      </c>
      <c r="W1052" s="3">
        <v>0</v>
      </c>
      <c r="X1052" s="3">
        <v>0</v>
      </c>
      <c r="Y1052" s="3">
        <v>0</v>
      </c>
      <c r="Z1052" s="3">
        <v>0</v>
      </c>
      <c r="AA1052" s="3">
        <v>0</v>
      </c>
      <c r="AB1052" s="3">
        <v>0</v>
      </c>
      <c r="AC1052" s="3">
        <v>0</v>
      </c>
      <c r="AD1052" s="3">
        <v>0</v>
      </c>
      <c r="AE1052" s="3">
        <v>0</v>
      </c>
      <c r="AF1052" s="3">
        <v>0</v>
      </c>
      <c r="AG1052" s="3">
        <v>0</v>
      </c>
      <c r="AH1052" s="3">
        <v>0</v>
      </c>
      <c r="AI1052" s="3">
        <v>0</v>
      </c>
      <c r="AJ1052" s="3">
        <v>0</v>
      </c>
      <c r="AK1052" s="3">
        <v>0</v>
      </c>
      <c r="AL1052" s="3">
        <v>0</v>
      </c>
      <c r="AM1052" s="3">
        <v>0</v>
      </c>
      <c r="AN1052" s="3">
        <v>0</v>
      </c>
      <c r="AO1052" s="3">
        <v>0</v>
      </c>
      <c r="AP1052" s="3">
        <v>0</v>
      </c>
      <c r="AQ1052" s="3">
        <v>0</v>
      </c>
      <c r="AR1052" s="3">
        <v>0</v>
      </c>
      <c r="AS1052" s="3">
        <v>0</v>
      </c>
      <c r="AT1052" s="3">
        <v>0</v>
      </c>
      <c r="AU1052" s="3">
        <v>0</v>
      </c>
      <c r="AV1052" s="3">
        <v>0</v>
      </c>
      <c r="AW1052" s="3">
        <v>0</v>
      </c>
      <c r="AX1052" s="3">
        <v>0</v>
      </c>
      <c r="AY1052" s="3">
        <v>0</v>
      </c>
      <c r="AZ1052" s="3">
        <v>0</v>
      </c>
      <c r="BA1052" s="3">
        <v>0</v>
      </c>
      <c r="BB1052" s="3">
        <v>0</v>
      </c>
      <c r="BC1052" s="3">
        <v>0</v>
      </c>
      <c r="BD1052" s="3">
        <v>0</v>
      </c>
      <c r="BE1052" s="3">
        <v>0</v>
      </c>
      <c r="BF1052" s="3">
        <v>0</v>
      </c>
      <c r="BG1052" s="3">
        <v>0</v>
      </c>
      <c r="BH1052" s="3">
        <v>0</v>
      </c>
      <c r="BI1052" s="3">
        <v>0</v>
      </c>
      <c r="BJ1052" s="3">
        <v>0</v>
      </c>
      <c r="BK1052" s="3">
        <v>0</v>
      </c>
      <c r="BL1052" s="3">
        <v>0</v>
      </c>
      <c r="BM1052" s="3">
        <v>0</v>
      </c>
      <c r="BN1052" s="3">
        <v>0</v>
      </c>
    </row>
    <row r="1053" spans="1:66" x14ac:dyDescent="0.25">
      <c r="A1053" s="3" t="s">
        <v>1631</v>
      </c>
      <c r="B1053" s="3" t="s">
        <v>21</v>
      </c>
      <c r="C1053" s="3" t="s">
        <v>796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0</v>
      </c>
      <c r="AF1053" s="3">
        <v>0</v>
      </c>
      <c r="AG1053" s="3">
        <v>0</v>
      </c>
      <c r="AH1053" s="3">
        <v>0</v>
      </c>
      <c r="AI1053" s="3">
        <v>0</v>
      </c>
      <c r="AJ1053" s="3">
        <v>0</v>
      </c>
      <c r="AK1053" s="3">
        <v>0</v>
      </c>
      <c r="AL1053" s="3">
        <v>0</v>
      </c>
      <c r="AM1053" s="3">
        <v>0</v>
      </c>
      <c r="AN1053" s="3">
        <v>0</v>
      </c>
      <c r="AO1053" s="3">
        <v>0</v>
      </c>
      <c r="AP1053" s="3">
        <v>0</v>
      </c>
      <c r="AQ1053" s="3">
        <v>0</v>
      </c>
      <c r="AR1053" s="3">
        <v>0</v>
      </c>
      <c r="AS1053" s="3">
        <v>0</v>
      </c>
      <c r="AT1053" s="3">
        <v>0</v>
      </c>
      <c r="AU1053" s="3">
        <v>0</v>
      </c>
      <c r="AV1053" s="3">
        <v>0</v>
      </c>
      <c r="AW1053" s="3">
        <v>0</v>
      </c>
      <c r="AX1053" s="3">
        <v>0</v>
      </c>
      <c r="AY1053" s="3">
        <v>0</v>
      </c>
      <c r="AZ1053" s="3">
        <v>0</v>
      </c>
      <c r="BA1053" s="3">
        <v>0</v>
      </c>
      <c r="BB1053" s="3">
        <v>0</v>
      </c>
      <c r="BC1053" s="3">
        <v>0</v>
      </c>
      <c r="BD1053" s="3">
        <v>0</v>
      </c>
      <c r="BE1053" s="3">
        <v>0</v>
      </c>
      <c r="BF1053" s="3">
        <v>0</v>
      </c>
      <c r="BG1053" s="3">
        <v>0</v>
      </c>
      <c r="BH1053" s="3">
        <v>0</v>
      </c>
      <c r="BI1053" s="3">
        <v>0</v>
      </c>
      <c r="BJ1053" s="3">
        <v>0</v>
      </c>
      <c r="BK1053" s="3">
        <v>0</v>
      </c>
      <c r="BL1053" s="3">
        <v>0</v>
      </c>
      <c r="BM1053" s="3">
        <v>0</v>
      </c>
      <c r="BN1053" s="3">
        <v>0</v>
      </c>
    </row>
    <row r="1054" spans="1:66" x14ac:dyDescent="0.25">
      <c r="A1054" s="3" t="s">
        <v>1631</v>
      </c>
      <c r="B1054" s="3" t="s">
        <v>21</v>
      </c>
      <c r="C1054" s="3" t="s">
        <v>739</v>
      </c>
      <c r="BB1054" s="3">
        <v>135</v>
      </c>
      <c r="BC1054" s="3">
        <v>138</v>
      </c>
      <c r="BD1054" s="3">
        <v>144</v>
      </c>
      <c r="BE1054" s="3">
        <v>194</v>
      </c>
      <c r="BF1054" s="3">
        <v>301</v>
      </c>
      <c r="BG1054" s="3">
        <v>492</v>
      </c>
      <c r="BH1054" s="3">
        <v>582</v>
      </c>
      <c r="BI1054" s="3">
        <v>492</v>
      </c>
      <c r="BJ1054" s="3">
        <v>413</v>
      </c>
      <c r="BK1054" s="3">
        <v>388</v>
      </c>
      <c r="BL1054" s="3">
        <v>320</v>
      </c>
      <c r="BM1054" s="3">
        <v>557</v>
      </c>
      <c r="BN1054" s="3">
        <v>316</v>
      </c>
    </row>
    <row r="1055" spans="1:66" x14ac:dyDescent="0.25">
      <c r="A1055" s="3" t="s">
        <v>1631</v>
      </c>
      <c r="B1055" s="3" t="s">
        <v>21</v>
      </c>
      <c r="C1055" s="3" t="s">
        <v>743</v>
      </c>
      <c r="BB1055" s="3">
        <v>1186</v>
      </c>
      <c r="BC1055" s="3">
        <v>1448</v>
      </c>
      <c r="BD1055" s="3">
        <v>1348</v>
      </c>
      <c r="BE1055" s="3">
        <v>1475</v>
      </c>
      <c r="BF1055" s="3">
        <v>1746</v>
      </c>
      <c r="BG1055" s="3">
        <v>1639</v>
      </c>
      <c r="BH1055" s="3">
        <v>2422</v>
      </c>
      <c r="BI1055" s="3">
        <v>2481</v>
      </c>
      <c r="BJ1055" s="3">
        <v>2417</v>
      </c>
      <c r="BK1055" s="3">
        <v>3457</v>
      </c>
      <c r="BL1055" s="3">
        <v>3381</v>
      </c>
      <c r="BM1055" s="3">
        <v>3614</v>
      </c>
      <c r="BN1055" s="3">
        <v>3286</v>
      </c>
    </row>
    <row r="1056" spans="1:66" x14ac:dyDescent="0.25">
      <c r="A1056" s="3" t="s">
        <v>1631</v>
      </c>
      <c r="B1056" s="3" t="s">
        <v>21</v>
      </c>
      <c r="C1056" s="3" t="s">
        <v>747</v>
      </c>
      <c r="BB1056" s="3">
        <v>2071</v>
      </c>
      <c r="BC1056" s="3">
        <v>2140</v>
      </c>
      <c r="BD1056" s="3">
        <v>1944</v>
      </c>
      <c r="BE1056" s="3">
        <v>1928</v>
      </c>
      <c r="BF1056" s="3">
        <v>1774</v>
      </c>
      <c r="BG1056" s="3">
        <v>1914</v>
      </c>
      <c r="BH1056" s="3">
        <v>1648</v>
      </c>
      <c r="BI1056" s="3">
        <v>1558</v>
      </c>
      <c r="BJ1056" s="3">
        <v>1490</v>
      </c>
      <c r="BK1056" s="3">
        <v>1383</v>
      </c>
      <c r="BL1056" s="3">
        <v>1197</v>
      </c>
      <c r="BM1056" s="3">
        <v>1258</v>
      </c>
      <c r="BN1056" s="3">
        <v>2550</v>
      </c>
    </row>
    <row r="1057" spans="1:66" x14ac:dyDescent="0.25">
      <c r="A1057" s="3" t="s">
        <v>1631</v>
      </c>
      <c r="B1057" s="3" t="s">
        <v>21</v>
      </c>
      <c r="C1057" s="3" t="s">
        <v>752</v>
      </c>
      <c r="BB1057" s="3">
        <v>4574</v>
      </c>
      <c r="BC1057" s="3">
        <v>5306</v>
      </c>
      <c r="BD1057" s="3">
        <v>3118</v>
      </c>
      <c r="BE1057" s="3">
        <v>3967</v>
      </c>
      <c r="BF1057" s="3">
        <v>4084</v>
      </c>
      <c r="BG1057" s="3">
        <v>3508</v>
      </c>
      <c r="BH1057" s="3">
        <v>4014</v>
      </c>
      <c r="BI1057" s="3">
        <v>3934</v>
      </c>
      <c r="BJ1057" s="3">
        <v>4986</v>
      </c>
      <c r="BK1057" s="3">
        <v>5545</v>
      </c>
      <c r="BL1057" s="3">
        <v>5029</v>
      </c>
      <c r="BM1057" s="3">
        <v>5101</v>
      </c>
      <c r="BN1057" s="3">
        <v>4780</v>
      </c>
    </row>
    <row r="1058" spans="1:66" x14ac:dyDescent="0.25">
      <c r="A1058" s="3" t="s">
        <v>1631</v>
      </c>
      <c r="B1058" s="3" t="s">
        <v>21</v>
      </c>
      <c r="C1058" s="3" t="s">
        <v>757</v>
      </c>
      <c r="BB1058" s="3">
        <v>7966</v>
      </c>
      <c r="BC1058" s="3">
        <v>9031</v>
      </c>
      <c r="BD1058" s="3">
        <v>6554</v>
      </c>
      <c r="BE1058" s="3">
        <v>7565</v>
      </c>
      <c r="BF1058" s="3">
        <v>7905</v>
      </c>
      <c r="BG1058" s="3">
        <v>7553</v>
      </c>
      <c r="BH1058" s="3">
        <v>8666</v>
      </c>
      <c r="BI1058" s="3">
        <v>8465</v>
      </c>
      <c r="BJ1058" s="3">
        <v>9306</v>
      </c>
      <c r="BK1058" s="3">
        <v>10774</v>
      </c>
      <c r="BL1058" s="3">
        <v>9927</v>
      </c>
      <c r="BM1058" s="3">
        <v>10531</v>
      </c>
      <c r="BN1058" s="3">
        <v>10932</v>
      </c>
    </row>
    <row r="1059" spans="1:66" x14ac:dyDescent="0.25">
      <c r="A1059" s="3" t="s">
        <v>1631</v>
      </c>
      <c r="B1059" s="3" t="s">
        <v>21</v>
      </c>
      <c r="C1059" s="3" t="s">
        <v>761</v>
      </c>
      <c r="BB1059" s="3">
        <v>7966</v>
      </c>
      <c r="BC1059" s="3">
        <v>9031</v>
      </c>
      <c r="BD1059" s="3">
        <v>6554</v>
      </c>
      <c r="BE1059" s="3">
        <v>7565</v>
      </c>
      <c r="BF1059" s="3">
        <v>7905</v>
      </c>
      <c r="BG1059" s="3">
        <v>7553</v>
      </c>
      <c r="BH1059" s="3">
        <v>8666</v>
      </c>
      <c r="BI1059" s="3">
        <v>8465</v>
      </c>
      <c r="BJ1059" s="3">
        <v>9306</v>
      </c>
      <c r="BK1059" s="3">
        <v>10774</v>
      </c>
      <c r="BL1059" s="3">
        <v>9927</v>
      </c>
      <c r="BM1059" s="3">
        <v>10531</v>
      </c>
      <c r="BN1059" s="3">
        <v>10932</v>
      </c>
    </row>
    <row r="1060" spans="1:66" x14ac:dyDescent="0.25">
      <c r="A1060" s="3" t="s">
        <v>1631</v>
      </c>
      <c r="B1060" s="3" t="s">
        <v>21</v>
      </c>
      <c r="C1060" s="3" t="s">
        <v>785</v>
      </c>
      <c r="BB1060" s="3">
        <v>0</v>
      </c>
      <c r="BC1060" s="3">
        <v>0</v>
      </c>
      <c r="BD1060" s="3">
        <v>0</v>
      </c>
      <c r="BE1060" s="3">
        <v>0</v>
      </c>
      <c r="BF1060" s="3">
        <v>0</v>
      </c>
      <c r="BG1060" s="3">
        <v>0</v>
      </c>
      <c r="BH1060" s="3">
        <v>0</v>
      </c>
      <c r="BI1060" s="3">
        <v>0</v>
      </c>
      <c r="BJ1060" s="3">
        <v>0</v>
      </c>
      <c r="BK1060" s="3">
        <v>0</v>
      </c>
      <c r="BL1060" s="3">
        <v>0</v>
      </c>
      <c r="BM1060" s="3">
        <v>0</v>
      </c>
      <c r="BN1060" s="3">
        <v>0</v>
      </c>
    </row>
    <row r="1061" spans="1:66" x14ac:dyDescent="0.25">
      <c r="A1061" s="3" t="s">
        <v>1631</v>
      </c>
      <c r="B1061" s="3" t="s">
        <v>21</v>
      </c>
      <c r="C1061" s="3" t="s">
        <v>783</v>
      </c>
      <c r="BB1061" s="3">
        <v>0</v>
      </c>
      <c r="BC1061" s="3">
        <v>0</v>
      </c>
      <c r="BD1061" s="3">
        <v>0</v>
      </c>
      <c r="BE1061" s="3">
        <v>0</v>
      </c>
      <c r="BF1061" s="3">
        <v>0</v>
      </c>
      <c r="BG1061" s="3">
        <v>0</v>
      </c>
      <c r="BH1061" s="3">
        <v>0</v>
      </c>
      <c r="BI1061" s="3">
        <v>0</v>
      </c>
      <c r="BJ1061" s="3">
        <v>0</v>
      </c>
      <c r="BK1061" s="3">
        <v>0</v>
      </c>
      <c r="BL1061" s="3">
        <v>0</v>
      </c>
      <c r="BM1061" s="3">
        <v>0</v>
      </c>
      <c r="BN1061" s="3">
        <v>0</v>
      </c>
    </row>
    <row r="1062" spans="1:66" x14ac:dyDescent="0.25">
      <c r="A1062" s="3" t="s">
        <v>1631</v>
      </c>
      <c r="B1062" s="3" t="s">
        <v>21</v>
      </c>
      <c r="C1062" s="3" t="s">
        <v>1516</v>
      </c>
      <c r="D1062" s="3">
        <v>0</v>
      </c>
      <c r="E1062" s="3">
        <v>0</v>
      </c>
      <c r="F1062" s="3">
        <v>0</v>
      </c>
      <c r="G1062" s="3">
        <v>0</v>
      </c>
      <c r="H1062" s="3">
        <v>0</v>
      </c>
      <c r="I1062" s="3">
        <v>0</v>
      </c>
      <c r="J1062" s="3">
        <v>0</v>
      </c>
      <c r="K1062" s="3">
        <v>0</v>
      </c>
      <c r="L1062" s="3">
        <v>0</v>
      </c>
      <c r="M1062" s="3">
        <v>0</v>
      </c>
      <c r="N1062" s="3">
        <v>0</v>
      </c>
      <c r="O1062" s="3">
        <v>0</v>
      </c>
      <c r="P1062" s="3">
        <v>0</v>
      </c>
      <c r="Q1062" s="3">
        <v>0</v>
      </c>
      <c r="R1062" s="3">
        <v>0</v>
      </c>
      <c r="S1062" s="3">
        <v>0</v>
      </c>
      <c r="T1062" s="3">
        <v>0</v>
      </c>
      <c r="U1062" s="3">
        <v>0</v>
      </c>
      <c r="V1062" s="3">
        <v>0</v>
      </c>
      <c r="W1062" s="3">
        <v>0</v>
      </c>
      <c r="X1062" s="3">
        <v>0</v>
      </c>
      <c r="Y1062" s="3">
        <v>17</v>
      </c>
      <c r="Z1062" s="3">
        <v>41</v>
      </c>
      <c r="AA1062" s="3">
        <v>6</v>
      </c>
      <c r="AB1062" s="3">
        <v>0</v>
      </c>
      <c r="AC1062" s="3">
        <v>0</v>
      </c>
      <c r="AD1062" s="3">
        <v>0</v>
      </c>
      <c r="AE1062" s="3">
        <v>0</v>
      </c>
      <c r="AF1062" s="3">
        <v>0</v>
      </c>
      <c r="AG1062" s="3">
        <v>0</v>
      </c>
      <c r="AH1062" s="3">
        <v>0</v>
      </c>
      <c r="AI1062" s="3">
        <v>0</v>
      </c>
      <c r="AJ1062" s="3">
        <v>0</v>
      </c>
      <c r="AK1062" s="3">
        <v>273</v>
      </c>
      <c r="AL1062" s="3">
        <v>716</v>
      </c>
      <c r="AM1062" s="3">
        <v>2251</v>
      </c>
      <c r="AN1062" s="3">
        <v>1898</v>
      </c>
      <c r="AO1062" s="3">
        <v>1885</v>
      </c>
      <c r="AP1062" s="3">
        <v>1454</v>
      </c>
      <c r="AQ1062" s="3">
        <v>1260</v>
      </c>
      <c r="AR1062" s="3">
        <v>1442</v>
      </c>
      <c r="AS1062" s="3">
        <v>1990</v>
      </c>
      <c r="AT1062" s="3">
        <v>1149</v>
      </c>
      <c r="AU1062" s="3">
        <v>1104</v>
      </c>
      <c r="AV1062" s="3">
        <v>1077</v>
      </c>
      <c r="AW1062" s="3">
        <v>13729</v>
      </c>
      <c r="AX1062" s="3">
        <v>14707</v>
      </c>
      <c r="AY1062" s="3">
        <v>16501</v>
      </c>
      <c r="AZ1062" s="3">
        <v>19791</v>
      </c>
      <c r="BA1062" s="3">
        <v>19775</v>
      </c>
      <c r="BB1062" s="3">
        <v>19850</v>
      </c>
      <c r="BC1062" s="3">
        <v>20763</v>
      </c>
      <c r="BD1062" s="3">
        <v>19140</v>
      </c>
      <c r="BE1062" s="3">
        <v>20479</v>
      </c>
      <c r="BF1062" s="3">
        <v>23031</v>
      </c>
      <c r="BG1062" s="3">
        <v>22895</v>
      </c>
      <c r="BH1062" s="3">
        <v>26094</v>
      </c>
      <c r="BI1062" s="3">
        <v>26045</v>
      </c>
      <c r="BJ1062" s="3">
        <v>26388</v>
      </c>
      <c r="BK1062" s="3">
        <v>27001</v>
      </c>
      <c r="BL1062" s="3">
        <v>24317</v>
      </c>
      <c r="BM1062" s="3">
        <v>26790</v>
      </c>
      <c r="BN1062" s="3">
        <v>26743</v>
      </c>
    </row>
    <row r="1063" spans="1:66" x14ac:dyDescent="0.25">
      <c r="A1063" s="3" t="s">
        <v>1631</v>
      </c>
      <c r="B1063" s="3" t="s">
        <v>21</v>
      </c>
      <c r="C1063" s="3" t="s">
        <v>1517</v>
      </c>
      <c r="D1063" s="3">
        <v>52</v>
      </c>
      <c r="E1063" s="3">
        <v>52</v>
      </c>
      <c r="F1063" s="3">
        <v>51</v>
      </c>
      <c r="G1063" s="3">
        <v>50</v>
      </c>
      <c r="H1063" s="3">
        <v>50</v>
      </c>
      <c r="I1063" s="3">
        <v>49</v>
      </c>
      <c r="J1063" s="3">
        <v>50</v>
      </c>
      <c r="K1063" s="3">
        <v>52</v>
      </c>
      <c r="L1063" s="3">
        <v>54</v>
      </c>
      <c r="M1063" s="3">
        <v>55</v>
      </c>
      <c r="N1063" s="3">
        <v>57</v>
      </c>
      <c r="O1063" s="3">
        <v>54</v>
      </c>
      <c r="P1063" s="3">
        <v>52</v>
      </c>
      <c r="Q1063" s="3">
        <v>51</v>
      </c>
      <c r="R1063" s="3">
        <v>53</v>
      </c>
      <c r="S1063" s="3">
        <v>65</v>
      </c>
      <c r="T1063" s="3">
        <v>71</v>
      </c>
      <c r="U1063" s="3">
        <v>79</v>
      </c>
      <c r="V1063" s="3">
        <v>77</v>
      </c>
      <c r="W1063" s="3">
        <v>87</v>
      </c>
      <c r="X1063" s="3">
        <v>217</v>
      </c>
      <c r="Y1063" s="3">
        <v>284</v>
      </c>
      <c r="Z1063" s="3">
        <v>278</v>
      </c>
      <c r="AA1063" s="3">
        <v>298</v>
      </c>
      <c r="AB1063" s="3">
        <v>323</v>
      </c>
      <c r="AC1063" s="3">
        <v>352</v>
      </c>
      <c r="AD1063" s="3">
        <v>396</v>
      </c>
      <c r="AE1063" s="3">
        <v>249</v>
      </c>
      <c r="AF1063" s="3">
        <v>274</v>
      </c>
      <c r="AG1063" s="3">
        <v>641</v>
      </c>
      <c r="AH1063" s="3">
        <v>900</v>
      </c>
      <c r="AI1063" s="3">
        <v>940</v>
      </c>
      <c r="AJ1063" s="3">
        <v>991</v>
      </c>
      <c r="AK1063" s="3">
        <v>1168</v>
      </c>
      <c r="AL1063" s="3">
        <v>1118</v>
      </c>
      <c r="AM1063" s="3">
        <v>1130</v>
      </c>
      <c r="AN1063" s="3">
        <v>1173</v>
      </c>
      <c r="AO1063" s="3">
        <v>1623</v>
      </c>
      <c r="AP1063" s="3">
        <v>1418</v>
      </c>
      <c r="AQ1063" s="3">
        <v>1602</v>
      </c>
      <c r="AR1063" s="3">
        <v>1702</v>
      </c>
      <c r="AS1063" s="3">
        <v>1116</v>
      </c>
      <c r="AT1063" s="3">
        <v>1122</v>
      </c>
      <c r="AU1063" s="3">
        <v>1169</v>
      </c>
      <c r="AV1063" s="3">
        <v>1099</v>
      </c>
      <c r="AW1063" s="3">
        <v>1461</v>
      </c>
      <c r="AX1063" s="3">
        <v>1375</v>
      </c>
      <c r="AY1063" s="3">
        <v>1454</v>
      </c>
      <c r="AZ1063" s="3">
        <v>1531</v>
      </c>
      <c r="BA1063" s="3">
        <v>586</v>
      </c>
      <c r="BB1063" s="3">
        <v>733</v>
      </c>
      <c r="BC1063" s="3">
        <v>1242</v>
      </c>
      <c r="BD1063" s="3">
        <v>1501</v>
      </c>
      <c r="BE1063" s="3">
        <v>1966</v>
      </c>
      <c r="BF1063" s="3">
        <v>2196</v>
      </c>
      <c r="BG1063" s="3">
        <v>3047</v>
      </c>
      <c r="BH1063" s="3">
        <v>2935</v>
      </c>
      <c r="BI1063" s="3">
        <v>3503</v>
      </c>
      <c r="BJ1063" s="3">
        <v>3884</v>
      </c>
      <c r="BK1063" s="3">
        <v>4148</v>
      </c>
      <c r="BL1063" s="3">
        <v>4374</v>
      </c>
      <c r="BM1063" s="3">
        <v>4696</v>
      </c>
      <c r="BN1063" s="3">
        <v>4545</v>
      </c>
    </row>
    <row r="1064" spans="1:66" x14ac:dyDescent="0.25">
      <c r="A1064" s="3" t="s">
        <v>1631</v>
      </c>
      <c r="B1064" s="3" t="s">
        <v>21</v>
      </c>
      <c r="C1064" s="3" t="s">
        <v>1518</v>
      </c>
      <c r="D1064" s="3">
        <v>10394</v>
      </c>
      <c r="E1064" s="3">
        <v>10132</v>
      </c>
      <c r="F1064" s="3">
        <v>10017</v>
      </c>
      <c r="G1064" s="3">
        <v>10127</v>
      </c>
      <c r="H1064" s="3">
        <v>9875</v>
      </c>
      <c r="I1064" s="3">
        <v>15146</v>
      </c>
      <c r="J1064" s="3">
        <v>17815</v>
      </c>
      <c r="K1064" s="3">
        <v>17087</v>
      </c>
      <c r="L1064" s="3">
        <v>19432</v>
      </c>
      <c r="M1064" s="3">
        <v>20687</v>
      </c>
      <c r="N1064" s="3">
        <v>20952</v>
      </c>
      <c r="O1064" s="3">
        <v>22636</v>
      </c>
      <c r="P1064" s="3">
        <v>23101</v>
      </c>
      <c r="Q1064" s="3">
        <v>24521</v>
      </c>
      <c r="R1064" s="3">
        <v>25228</v>
      </c>
      <c r="S1064" s="3">
        <v>24701</v>
      </c>
      <c r="T1064" s="3">
        <v>25803</v>
      </c>
      <c r="U1064" s="3">
        <v>22500</v>
      </c>
      <c r="V1064" s="3">
        <v>23917</v>
      </c>
      <c r="W1064" s="3">
        <v>24704</v>
      </c>
      <c r="X1064" s="3">
        <v>33507</v>
      </c>
      <c r="Y1064" s="3">
        <v>23161</v>
      </c>
      <c r="Z1064" s="3">
        <v>23883</v>
      </c>
      <c r="AA1064" s="3">
        <v>49362</v>
      </c>
      <c r="AB1064" s="3">
        <v>53446</v>
      </c>
      <c r="AC1064" s="3">
        <v>47672</v>
      </c>
      <c r="AD1064" s="3">
        <v>49289</v>
      </c>
      <c r="AE1064" s="3">
        <v>34527</v>
      </c>
      <c r="AF1064" s="3">
        <v>26515</v>
      </c>
      <c r="AG1064" s="3">
        <v>26876</v>
      </c>
      <c r="AH1064" s="3">
        <v>25309</v>
      </c>
      <c r="AI1064" s="3">
        <v>22982</v>
      </c>
      <c r="AJ1064" s="3">
        <v>22590</v>
      </c>
      <c r="AK1064" s="3">
        <v>22850</v>
      </c>
      <c r="AL1064" s="3">
        <v>25131</v>
      </c>
      <c r="AM1064" s="3">
        <v>28280</v>
      </c>
      <c r="AN1064" s="3">
        <v>31439</v>
      </c>
      <c r="AO1064" s="3">
        <v>41113</v>
      </c>
      <c r="AP1064" s="3">
        <v>37430</v>
      </c>
      <c r="AQ1064" s="3">
        <v>33297</v>
      </c>
      <c r="AR1064" s="3">
        <v>28505</v>
      </c>
      <c r="AS1064" s="3">
        <v>26354</v>
      </c>
      <c r="AT1064" s="3">
        <v>25724</v>
      </c>
      <c r="AU1064" s="3">
        <v>24468</v>
      </c>
      <c r="AV1064" s="3">
        <v>24168</v>
      </c>
      <c r="AW1064" s="3">
        <v>22562</v>
      </c>
      <c r="AX1064" s="3">
        <v>23747</v>
      </c>
      <c r="AY1064" s="3">
        <v>22755</v>
      </c>
      <c r="AZ1064" s="3">
        <v>26609</v>
      </c>
      <c r="BA1064" s="3">
        <v>23824</v>
      </c>
      <c r="BB1064" s="3">
        <v>25143</v>
      </c>
      <c r="BC1064" s="3">
        <v>34825</v>
      </c>
      <c r="BD1064" s="3">
        <v>30771</v>
      </c>
      <c r="BE1064" s="3">
        <v>31308</v>
      </c>
      <c r="BF1064" s="3">
        <v>36715</v>
      </c>
      <c r="BG1064" s="3">
        <v>39471</v>
      </c>
      <c r="BH1064" s="3">
        <v>42942</v>
      </c>
      <c r="BI1064" s="3">
        <v>45116</v>
      </c>
      <c r="BJ1064" s="3">
        <v>46626</v>
      </c>
      <c r="BK1064" s="3">
        <v>44817</v>
      </c>
      <c r="BL1064" s="3">
        <v>47554</v>
      </c>
      <c r="BM1064" s="3">
        <v>51776</v>
      </c>
      <c r="BN1064" s="3">
        <v>50423</v>
      </c>
    </row>
    <row r="1065" spans="1:66" x14ac:dyDescent="0.25">
      <c r="A1065" s="3" t="s">
        <v>1631</v>
      </c>
      <c r="B1065" s="3" t="s">
        <v>21</v>
      </c>
      <c r="C1065" s="3" t="s">
        <v>1405</v>
      </c>
      <c r="AZ1065" s="3">
        <v>2762</v>
      </c>
      <c r="BA1065" s="3">
        <v>2826</v>
      </c>
      <c r="BB1065" s="3">
        <v>2901</v>
      </c>
      <c r="BC1065" s="3">
        <v>3024</v>
      </c>
      <c r="BD1065" s="3">
        <v>3629</v>
      </c>
      <c r="BE1065" s="3">
        <v>4158</v>
      </c>
      <c r="BF1065" s="3">
        <v>4401</v>
      </c>
      <c r="BG1065" s="3">
        <v>4541</v>
      </c>
      <c r="BH1065" s="3">
        <v>4915</v>
      </c>
      <c r="BI1065" s="3">
        <v>5014</v>
      </c>
      <c r="BJ1065" s="3">
        <v>5091</v>
      </c>
      <c r="BK1065" s="3">
        <v>5180</v>
      </c>
      <c r="BL1065" s="3">
        <v>5785</v>
      </c>
      <c r="BM1065" s="3">
        <v>6149</v>
      </c>
      <c r="BN1065" s="3">
        <v>6364</v>
      </c>
    </row>
    <row r="1066" spans="1:66" x14ac:dyDescent="0.25">
      <c r="A1066" s="3" t="s">
        <v>1631</v>
      </c>
      <c r="B1066" s="3" t="s">
        <v>21</v>
      </c>
      <c r="C1066" s="3" t="s">
        <v>1519</v>
      </c>
      <c r="D1066" s="3">
        <v>998</v>
      </c>
      <c r="E1066" s="3">
        <v>946</v>
      </c>
      <c r="F1066" s="3">
        <v>912</v>
      </c>
      <c r="G1066" s="3">
        <v>1256</v>
      </c>
      <c r="H1066" s="3">
        <v>1359</v>
      </c>
      <c r="I1066" s="3">
        <v>1066</v>
      </c>
      <c r="J1066" s="3">
        <v>980</v>
      </c>
      <c r="K1066" s="3">
        <v>1410</v>
      </c>
      <c r="L1066" s="3">
        <v>1319</v>
      </c>
      <c r="M1066" s="3">
        <v>1481</v>
      </c>
      <c r="N1066" s="3">
        <v>1318</v>
      </c>
      <c r="O1066" s="3">
        <v>1613</v>
      </c>
      <c r="P1066" s="3">
        <v>2005</v>
      </c>
      <c r="Q1066" s="3">
        <v>1894</v>
      </c>
      <c r="R1066" s="3">
        <v>1966</v>
      </c>
      <c r="S1066" s="3">
        <v>1992</v>
      </c>
      <c r="T1066" s="3">
        <v>2016</v>
      </c>
      <c r="U1066" s="3">
        <v>2624</v>
      </c>
      <c r="V1066" s="3">
        <v>3047</v>
      </c>
      <c r="W1066" s="3">
        <v>3683</v>
      </c>
      <c r="X1066" s="3">
        <v>8917</v>
      </c>
      <c r="Y1066" s="3">
        <v>9409</v>
      </c>
      <c r="Z1066" s="3">
        <v>9104</v>
      </c>
      <c r="AA1066" s="3">
        <v>10276</v>
      </c>
      <c r="AB1066" s="3">
        <v>10483</v>
      </c>
      <c r="AC1066" s="3">
        <v>10439</v>
      </c>
      <c r="AD1066" s="3">
        <v>10200</v>
      </c>
      <c r="AE1066" s="3">
        <v>10016</v>
      </c>
      <c r="AF1066" s="3">
        <v>10343</v>
      </c>
      <c r="AG1066" s="3">
        <v>7323</v>
      </c>
      <c r="AH1066" s="3">
        <v>4850</v>
      </c>
      <c r="AI1066" s="3">
        <v>5258</v>
      </c>
      <c r="AJ1066" s="3">
        <v>5292</v>
      </c>
      <c r="AK1066" s="3">
        <v>4008</v>
      </c>
      <c r="AL1066" s="3">
        <v>4365</v>
      </c>
      <c r="AM1066" s="3">
        <v>5289</v>
      </c>
      <c r="AN1066" s="3">
        <v>3337</v>
      </c>
      <c r="AO1066" s="3">
        <v>3451</v>
      </c>
      <c r="AP1066" s="3">
        <v>1047</v>
      </c>
      <c r="AQ1066" s="3">
        <v>1064</v>
      </c>
      <c r="AR1066" s="3">
        <v>985</v>
      </c>
      <c r="AS1066" s="3">
        <v>1535</v>
      </c>
      <c r="AT1066" s="3">
        <v>1180</v>
      </c>
      <c r="AU1066" s="3">
        <v>1121</v>
      </c>
      <c r="AV1066" s="3">
        <v>1183</v>
      </c>
      <c r="AW1066" s="3">
        <v>1424</v>
      </c>
      <c r="AX1066" s="3">
        <v>1686</v>
      </c>
      <c r="AY1066" s="3">
        <v>3358</v>
      </c>
      <c r="AZ1066" s="3">
        <v>4908</v>
      </c>
      <c r="BA1066" s="3">
        <v>4855</v>
      </c>
      <c r="BB1066" s="3">
        <v>4925</v>
      </c>
      <c r="BC1066" s="3">
        <v>3483</v>
      </c>
      <c r="BD1066" s="3">
        <v>2774</v>
      </c>
      <c r="BE1066" s="3">
        <v>1059</v>
      </c>
      <c r="BF1066" s="3">
        <v>3485</v>
      </c>
      <c r="BG1066" s="3">
        <v>4207</v>
      </c>
      <c r="BH1066" s="3">
        <v>4118</v>
      </c>
      <c r="BI1066" s="3">
        <v>4839</v>
      </c>
      <c r="BJ1066" s="3">
        <v>4906</v>
      </c>
      <c r="BK1066" s="3">
        <v>3428</v>
      </c>
      <c r="BL1066" s="3">
        <v>2283</v>
      </c>
      <c r="BM1066" s="3">
        <v>2260</v>
      </c>
      <c r="BN1066" s="3">
        <v>2390</v>
      </c>
    </row>
    <row r="1067" spans="1:66" x14ac:dyDescent="0.25">
      <c r="A1067" s="3" t="s">
        <v>1631</v>
      </c>
      <c r="B1067" s="3" t="s">
        <v>21</v>
      </c>
      <c r="C1067" s="3" t="s">
        <v>1520</v>
      </c>
      <c r="D1067" s="3">
        <v>2769</v>
      </c>
      <c r="E1067" s="3">
        <v>2718</v>
      </c>
      <c r="F1067" s="3">
        <v>2666</v>
      </c>
      <c r="G1067" s="3">
        <v>2632</v>
      </c>
      <c r="H1067" s="3">
        <v>2649</v>
      </c>
      <c r="I1067" s="3">
        <v>2580</v>
      </c>
      <c r="J1067" s="3">
        <v>2649</v>
      </c>
      <c r="K1067" s="3">
        <v>2718</v>
      </c>
      <c r="L1067" s="3">
        <v>2804</v>
      </c>
      <c r="M1067" s="3">
        <v>2890</v>
      </c>
      <c r="N1067" s="3">
        <v>3010</v>
      </c>
      <c r="O1067" s="3">
        <v>2890</v>
      </c>
      <c r="P1067" s="3">
        <v>2769</v>
      </c>
      <c r="Q1067" s="3">
        <v>2666</v>
      </c>
      <c r="R1067" s="3">
        <v>2786</v>
      </c>
      <c r="S1067" s="3">
        <v>3406</v>
      </c>
      <c r="T1067" s="3">
        <v>3784</v>
      </c>
      <c r="U1067" s="3">
        <v>4145</v>
      </c>
      <c r="V1067" s="3">
        <v>4042</v>
      </c>
      <c r="W1067" s="3">
        <v>4575</v>
      </c>
      <c r="X1067" s="3">
        <v>8753</v>
      </c>
      <c r="Y1067" s="3">
        <v>11810</v>
      </c>
      <c r="Z1067" s="3">
        <v>12263</v>
      </c>
      <c r="AA1067" s="3">
        <v>13116</v>
      </c>
      <c r="AB1067" s="3">
        <v>14386</v>
      </c>
      <c r="AC1067" s="3">
        <v>14819</v>
      </c>
      <c r="AD1067" s="3">
        <v>13498</v>
      </c>
      <c r="AE1067" s="3">
        <v>7308</v>
      </c>
      <c r="AF1067" s="3">
        <v>7800</v>
      </c>
      <c r="AG1067" s="3">
        <v>11361</v>
      </c>
      <c r="AH1067" s="3">
        <v>11843</v>
      </c>
      <c r="AI1067" s="3">
        <v>12283</v>
      </c>
      <c r="AJ1067" s="3">
        <v>12771</v>
      </c>
      <c r="AK1067" s="3">
        <v>12451</v>
      </c>
      <c r="AL1067" s="3">
        <v>12052</v>
      </c>
      <c r="AM1067" s="3">
        <v>12060</v>
      </c>
      <c r="AN1067" s="3">
        <v>12393</v>
      </c>
      <c r="AO1067" s="3">
        <v>13488</v>
      </c>
      <c r="AP1067" s="3">
        <v>12329</v>
      </c>
      <c r="AQ1067" s="3">
        <v>12420</v>
      </c>
      <c r="AR1067" s="3">
        <v>12871</v>
      </c>
      <c r="AS1067" s="3">
        <v>8768</v>
      </c>
      <c r="AT1067" s="3">
        <v>8644</v>
      </c>
      <c r="AU1067" s="3">
        <v>8833</v>
      </c>
      <c r="AV1067" s="3">
        <v>8856</v>
      </c>
      <c r="AW1067" s="3">
        <v>10780</v>
      </c>
      <c r="AX1067" s="3">
        <v>9915</v>
      </c>
      <c r="AY1067" s="3">
        <v>10800</v>
      </c>
      <c r="AZ1067" s="3">
        <v>11984</v>
      </c>
      <c r="BA1067" s="3">
        <v>5829</v>
      </c>
      <c r="BB1067" s="3">
        <v>6293</v>
      </c>
      <c r="BC1067" s="3">
        <v>6484</v>
      </c>
      <c r="BD1067" s="3">
        <v>6436</v>
      </c>
      <c r="BE1067" s="3">
        <v>7712</v>
      </c>
      <c r="BF1067" s="3">
        <v>8384</v>
      </c>
      <c r="BG1067" s="3">
        <v>9609</v>
      </c>
      <c r="BH1067" s="3">
        <v>9806</v>
      </c>
      <c r="BI1067" s="3">
        <v>10654</v>
      </c>
      <c r="BJ1067" s="3">
        <v>12825</v>
      </c>
      <c r="BK1067" s="3">
        <v>14926</v>
      </c>
      <c r="BL1067" s="3">
        <v>13469</v>
      </c>
      <c r="BM1067" s="3">
        <v>14771</v>
      </c>
      <c r="BN1067" s="3">
        <v>18328</v>
      </c>
    </row>
    <row r="1068" spans="1:66" x14ac:dyDescent="0.25">
      <c r="A1068" s="3" t="s">
        <v>1631</v>
      </c>
      <c r="B1068" s="3" t="s">
        <v>21</v>
      </c>
      <c r="C1068" s="3" t="s">
        <v>584</v>
      </c>
      <c r="D1068" s="3">
        <v>14214</v>
      </c>
      <c r="E1068" s="3">
        <v>13847</v>
      </c>
      <c r="F1068" s="3">
        <v>13645</v>
      </c>
      <c r="G1068" s="3">
        <v>14064</v>
      </c>
      <c r="H1068" s="3">
        <v>13932</v>
      </c>
      <c r="I1068" s="3">
        <v>18841</v>
      </c>
      <c r="J1068" s="3">
        <v>21495</v>
      </c>
      <c r="K1068" s="3">
        <v>21267</v>
      </c>
      <c r="L1068" s="3">
        <v>23609</v>
      </c>
      <c r="M1068" s="3">
        <v>25112</v>
      </c>
      <c r="N1068" s="3">
        <v>25337</v>
      </c>
      <c r="O1068" s="3">
        <v>27194</v>
      </c>
      <c r="P1068" s="3">
        <v>27928</v>
      </c>
      <c r="Q1068" s="3">
        <v>29132</v>
      </c>
      <c r="R1068" s="3">
        <v>30033</v>
      </c>
      <c r="S1068" s="3">
        <v>30164</v>
      </c>
      <c r="T1068" s="3">
        <v>31674</v>
      </c>
      <c r="U1068" s="3">
        <v>29348</v>
      </c>
      <c r="V1068" s="3">
        <v>31083</v>
      </c>
      <c r="W1068" s="3">
        <v>33049</v>
      </c>
      <c r="X1068" s="3">
        <v>51394</v>
      </c>
      <c r="Y1068" s="3">
        <v>44681</v>
      </c>
      <c r="Z1068" s="3">
        <v>45570</v>
      </c>
      <c r="AA1068" s="3">
        <v>73058</v>
      </c>
      <c r="AB1068" s="3">
        <v>78637</v>
      </c>
      <c r="AC1068" s="3">
        <v>73282</v>
      </c>
      <c r="AD1068" s="3">
        <v>73384</v>
      </c>
      <c r="AE1068" s="3">
        <v>52100</v>
      </c>
      <c r="AF1068" s="3">
        <v>44931</v>
      </c>
      <c r="AG1068" s="3">
        <v>46201</v>
      </c>
      <c r="AH1068" s="3">
        <v>42902</v>
      </c>
      <c r="AI1068" s="3">
        <v>41462</v>
      </c>
      <c r="AJ1068" s="3">
        <v>41644</v>
      </c>
      <c r="AK1068" s="3">
        <v>40750</v>
      </c>
      <c r="AL1068" s="3">
        <v>43382</v>
      </c>
      <c r="AM1068" s="3">
        <v>49010</v>
      </c>
      <c r="AN1068" s="3">
        <v>50240</v>
      </c>
      <c r="AO1068" s="3">
        <v>61559</v>
      </c>
      <c r="AP1068" s="3">
        <v>53679</v>
      </c>
      <c r="AQ1068" s="3">
        <v>49643</v>
      </c>
      <c r="AR1068" s="3">
        <v>45505</v>
      </c>
      <c r="AS1068" s="3">
        <v>39763</v>
      </c>
      <c r="AT1068" s="3">
        <v>37820</v>
      </c>
      <c r="AU1068" s="3">
        <v>36695</v>
      </c>
      <c r="AV1068" s="3">
        <v>36383</v>
      </c>
      <c r="AW1068" s="3">
        <v>49956</v>
      </c>
      <c r="AX1068" s="3">
        <v>51429</v>
      </c>
      <c r="AY1068" s="3">
        <v>54867</v>
      </c>
      <c r="AZ1068" s="3">
        <v>64824</v>
      </c>
      <c r="BA1068" s="3">
        <v>54870</v>
      </c>
      <c r="BB1068" s="3">
        <v>56944</v>
      </c>
      <c r="BC1068" s="3">
        <v>66796</v>
      </c>
      <c r="BD1068" s="3">
        <v>60623</v>
      </c>
      <c r="BE1068" s="3">
        <v>62524</v>
      </c>
      <c r="BF1068" s="3">
        <v>73811</v>
      </c>
      <c r="BG1068" s="3">
        <v>79229</v>
      </c>
      <c r="BH1068" s="3">
        <v>85895</v>
      </c>
      <c r="BI1068" s="3">
        <v>90156</v>
      </c>
      <c r="BJ1068" s="3">
        <v>94629</v>
      </c>
      <c r="BK1068" s="3">
        <v>94320</v>
      </c>
      <c r="BL1068" s="3">
        <v>91997</v>
      </c>
      <c r="BM1068" s="3">
        <v>100293</v>
      </c>
      <c r="BN1068" s="3">
        <v>102430</v>
      </c>
    </row>
    <row r="1069" spans="1:66" x14ac:dyDescent="0.25">
      <c r="A1069" s="3" t="s">
        <v>1631</v>
      </c>
      <c r="B1069" s="3" t="s">
        <v>21</v>
      </c>
      <c r="C1069" s="3" t="s">
        <v>513</v>
      </c>
      <c r="D1069" s="3">
        <v>109</v>
      </c>
      <c r="E1069" s="3">
        <v>90</v>
      </c>
      <c r="F1069" s="3">
        <v>57</v>
      </c>
      <c r="G1069" s="3">
        <v>0</v>
      </c>
      <c r="H1069" s="3">
        <v>6</v>
      </c>
      <c r="I1069" s="3">
        <v>0</v>
      </c>
      <c r="J1069" s="3">
        <v>13</v>
      </c>
      <c r="K1069" s="3">
        <v>0</v>
      </c>
      <c r="L1069" s="3">
        <v>0</v>
      </c>
      <c r="M1069" s="3">
        <v>0</v>
      </c>
      <c r="N1069" s="3">
        <v>0</v>
      </c>
      <c r="O1069" s="3">
        <v>0</v>
      </c>
      <c r="P1069" s="3">
        <v>0</v>
      </c>
      <c r="Q1069" s="3">
        <v>0</v>
      </c>
      <c r="R1069" s="3">
        <v>0</v>
      </c>
      <c r="S1069" s="3">
        <v>0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3">
        <v>0</v>
      </c>
      <c r="AS1069" s="3">
        <v>0</v>
      </c>
      <c r="AT1069" s="3">
        <v>0</v>
      </c>
      <c r="AU1069" s="3">
        <v>0</v>
      </c>
      <c r="AV1069" s="3">
        <v>0</v>
      </c>
      <c r="AW1069" s="3">
        <v>0</v>
      </c>
      <c r="AX1069" s="3">
        <v>0</v>
      </c>
      <c r="AY1069" s="3">
        <v>0</v>
      </c>
      <c r="AZ1069" s="3">
        <v>0</v>
      </c>
      <c r="BA1069" s="3">
        <v>0</v>
      </c>
      <c r="BB1069" s="3">
        <v>0</v>
      </c>
      <c r="BC1069" s="3">
        <v>0</v>
      </c>
      <c r="BD1069" s="3">
        <v>0</v>
      </c>
      <c r="BE1069" s="3">
        <v>0</v>
      </c>
      <c r="BF1069" s="3">
        <v>0</v>
      </c>
      <c r="BG1069" s="3">
        <v>0</v>
      </c>
      <c r="BH1069" s="3">
        <v>0</v>
      </c>
      <c r="BI1069" s="3">
        <v>0</v>
      </c>
      <c r="BJ1069" s="3">
        <v>0</v>
      </c>
      <c r="BK1069" s="3">
        <v>0</v>
      </c>
      <c r="BL1069" s="3">
        <v>0</v>
      </c>
      <c r="BM1069" s="3">
        <v>0</v>
      </c>
      <c r="BN1069" s="3">
        <v>0</v>
      </c>
    </row>
    <row r="1070" spans="1:66" x14ac:dyDescent="0.25">
      <c r="A1070" s="3" t="s">
        <v>1631</v>
      </c>
      <c r="B1070" s="3" t="s">
        <v>21</v>
      </c>
      <c r="C1070" s="3" t="s">
        <v>511</v>
      </c>
      <c r="D1070" s="3">
        <v>248</v>
      </c>
      <c r="E1070" s="3">
        <v>110</v>
      </c>
      <c r="F1070" s="3">
        <v>104</v>
      </c>
      <c r="G1070" s="3">
        <v>78</v>
      </c>
      <c r="H1070" s="3">
        <v>357</v>
      </c>
      <c r="I1070" s="3">
        <v>108</v>
      </c>
      <c r="J1070" s="3">
        <v>104</v>
      </c>
      <c r="K1070" s="3">
        <v>96</v>
      </c>
      <c r="L1070" s="3">
        <v>198</v>
      </c>
      <c r="M1070" s="3">
        <v>414</v>
      </c>
      <c r="N1070" s="3">
        <v>193</v>
      </c>
      <c r="O1070" s="3">
        <v>303</v>
      </c>
      <c r="P1070" s="3">
        <v>263</v>
      </c>
      <c r="Q1070" s="3">
        <v>917</v>
      </c>
      <c r="R1070" s="3">
        <v>1087</v>
      </c>
      <c r="S1070" s="3">
        <v>524</v>
      </c>
      <c r="T1070" s="3">
        <v>1320</v>
      </c>
      <c r="U1070" s="3">
        <v>2543</v>
      </c>
      <c r="V1070" s="3">
        <v>1916</v>
      </c>
      <c r="W1070" s="3">
        <v>491</v>
      </c>
      <c r="X1070" s="3">
        <v>0</v>
      </c>
      <c r="Y1070" s="3">
        <v>224</v>
      </c>
      <c r="Z1070" s="3">
        <v>994</v>
      </c>
      <c r="AA1070" s="3">
        <v>4</v>
      </c>
      <c r="AB1070" s="3">
        <v>11</v>
      </c>
      <c r="AC1070" s="3">
        <v>1</v>
      </c>
      <c r="AD1070" s="3">
        <v>0</v>
      </c>
      <c r="AE1070" s="3">
        <v>0</v>
      </c>
      <c r="AF1070" s="3">
        <v>6</v>
      </c>
      <c r="AG1070" s="3">
        <v>0</v>
      </c>
      <c r="AH1070" s="3">
        <v>0</v>
      </c>
      <c r="AI1070" s="3">
        <v>69</v>
      </c>
      <c r="AJ1070" s="3">
        <v>0</v>
      </c>
      <c r="AK1070" s="3">
        <v>0</v>
      </c>
      <c r="AL1070" s="3">
        <v>0</v>
      </c>
      <c r="AM1070" s="3">
        <v>0</v>
      </c>
      <c r="AN1070" s="3">
        <v>30</v>
      </c>
      <c r="AO1070" s="3">
        <v>0</v>
      </c>
      <c r="AP1070" s="3">
        <v>0</v>
      </c>
      <c r="AQ1070" s="3">
        <v>0</v>
      </c>
      <c r="AR1070" s="3">
        <v>0</v>
      </c>
      <c r="AS1070" s="3">
        <v>0</v>
      </c>
      <c r="AT1070" s="3">
        <v>0</v>
      </c>
      <c r="AU1070" s="3">
        <v>0</v>
      </c>
      <c r="AV1070" s="3">
        <v>0</v>
      </c>
      <c r="AW1070" s="3">
        <v>0</v>
      </c>
      <c r="AX1070" s="3">
        <v>0</v>
      </c>
      <c r="AY1070" s="3">
        <v>0</v>
      </c>
      <c r="AZ1070" s="3">
        <v>0</v>
      </c>
      <c r="BA1070" s="3">
        <v>0</v>
      </c>
      <c r="BB1070" s="3">
        <v>0</v>
      </c>
      <c r="BC1070" s="3">
        <v>0</v>
      </c>
      <c r="BD1070" s="3">
        <v>0</v>
      </c>
      <c r="BE1070" s="3">
        <v>0</v>
      </c>
      <c r="BF1070" s="3">
        <v>0</v>
      </c>
      <c r="BG1070" s="3">
        <v>0</v>
      </c>
      <c r="BH1070" s="3">
        <v>0</v>
      </c>
      <c r="BI1070" s="3">
        <v>0</v>
      </c>
      <c r="BJ1070" s="3">
        <v>0</v>
      </c>
      <c r="BK1070" s="3">
        <v>0</v>
      </c>
      <c r="BL1070" s="3">
        <v>0</v>
      </c>
      <c r="BM1070" s="3">
        <v>0</v>
      </c>
      <c r="BN1070" s="3">
        <v>0</v>
      </c>
    </row>
    <row r="1071" spans="1:66" x14ac:dyDescent="0.25">
      <c r="A1071" s="3" t="s">
        <v>1631</v>
      </c>
      <c r="B1071" s="3" t="s">
        <v>21</v>
      </c>
      <c r="C1071" s="3" t="s">
        <v>509</v>
      </c>
      <c r="D1071" s="3">
        <v>258</v>
      </c>
      <c r="E1071" s="3">
        <v>162</v>
      </c>
      <c r="F1071" s="3">
        <v>586</v>
      </c>
      <c r="G1071" s="3">
        <v>523</v>
      </c>
      <c r="H1071" s="3">
        <v>658</v>
      </c>
      <c r="I1071" s="3">
        <v>278</v>
      </c>
      <c r="J1071" s="3">
        <v>92</v>
      </c>
      <c r="K1071" s="3">
        <v>98</v>
      </c>
      <c r="L1071" s="3">
        <v>296</v>
      </c>
      <c r="M1071" s="3">
        <v>273</v>
      </c>
      <c r="N1071" s="3">
        <v>121</v>
      </c>
      <c r="O1071" s="3">
        <v>2562</v>
      </c>
      <c r="P1071" s="3">
        <v>8806</v>
      </c>
      <c r="Q1071" s="3">
        <v>43691</v>
      </c>
      <c r="R1071" s="3">
        <v>48858</v>
      </c>
      <c r="S1071" s="3">
        <v>36191</v>
      </c>
      <c r="T1071" s="3">
        <v>32610</v>
      </c>
      <c r="U1071" s="3">
        <v>43887</v>
      </c>
      <c r="V1071" s="3">
        <v>27858</v>
      </c>
      <c r="W1071" s="3">
        <v>29743</v>
      </c>
      <c r="X1071" s="3">
        <v>7453</v>
      </c>
      <c r="Y1071" s="3">
        <v>1274</v>
      </c>
      <c r="Z1071" s="3">
        <v>909</v>
      </c>
      <c r="AA1071" s="3">
        <v>3329</v>
      </c>
      <c r="AB1071" s="3">
        <v>3331</v>
      </c>
      <c r="AC1071" s="3">
        <v>913</v>
      </c>
      <c r="AD1071" s="3">
        <v>15</v>
      </c>
      <c r="AE1071" s="3">
        <v>656</v>
      </c>
      <c r="AF1071" s="3">
        <v>141</v>
      </c>
      <c r="AG1071" s="3">
        <v>922</v>
      </c>
      <c r="AH1071" s="3">
        <v>61</v>
      </c>
      <c r="AI1071" s="3">
        <v>85</v>
      </c>
      <c r="AJ1071" s="3">
        <v>72</v>
      </c>
      <c r="AK1071" s="3">
        <v>99</v>
      </c>
      <c r="AL1071" s="3">
        <v>977</v>
      </c>
      <c r="AM1071" s="3">
        <v>76</v>
      </c>
      <c r="AN1071" s="3">
        <v>143</v>
      </c>
      <c r="AO1071" s="3">
        <v>3</v>
      </c>
      <c r="AP1071" s="3">
        <v>0</v>
      </c>
      <c r="AQ1071" s="3">
        <v>78</v>
      </c>
      <c r="AR1071" s="3">
        <v>286</v>
      </c>
      <c r="AS1071" s="3">
        <v>1413</v>
      </c>
      <c r="AT1071" s="3">
        <v>0</v>
      </c>
      <c r="AU1071" s="3">
        <v>0</v>
      </c>
      <c r="AV1071" s="3">
        <v>45</v>
      </c>
      <c r="AW1071" s="3">
        <v>4</v>
      </c>
      <c r="AX1071" s="3">
        <v>4</v>
      </c>
      <c r="AY1071" s="3">
        <v>0</v>
      </c>
      <c r="AZ1071" s="3">
        <v>0</v>
      </c>
      <c r="BA1071" s="3">
        <v>0</v>
      </c>
      <c r="BB1071" s="3">
        <v>0</v>
      </c>
      <c r="BC1071" s="3">
        <v>0</v>
      </c>
      <c r="BD1071" s="3">
        <v>0</v>
      </c>
      <c r="BE1071" s="3">
        <v>0</v>
      </c>
      <c r="BF1071" s="3">
        <v>0</v>
      </c>
      <c r="BG1071" s="3">
        <v>0</v>
      </c>
      <c r="BH1071" s="3">
        <v>0</v>
      </c>
      <c r="BI1071" s="3">
        <v>0</v>
      </c>
      <c r="BJ1071" s="3">
        <v>0</v>
      </c>
      <c r="BK1071" s="3">
        <v>0</v>
      </c>
      <c r="BL1071" s="3">
        <v>0</v>
      </c>
      <c r="BM1071" s="3">
        <v>0</v>
      </c>
      <c r="BN1071" s="3">
        <v>0</v>
      </c>
    </row>
    <row r="1072" spans="1:66" x14ac:dyDescent="0.25">
      <c r="A1072" s="3" t="s">
        <v>1631</v>
      </c>
      <c r="B1072" s="3" t="s">
        <v>21</v>
      </c>
      <c r="C1072" s="3" t="s">
        <v>507</v>
      </c>
      <c r="D1072" s="3">
        <v>170</v>
      </c>
      <c r="E1072" s="3">
        <v>236</v>
      </c>
      <c r="F1072" s="3">
        <v>179</v>
      </c>
      <c r="G1072" s="3">
        <v>112</v>
      </c>
      <c r="H1072" s="3">
        <v>289</v>
      </c>
      <c r="I1072" s="3">
        <v>127</v>
      </c>
      <c r="J1072" s="3">
        <v>223</v>
      </c>
      <c r="K1072" s="3">
        <v>373</v>
      </c>
      <c r="L1072" s="3">
        <v>246</v>
      </c>
      <c r="M1072" s="3">
        <v>333</v>
      </c>
      <c r="N1072" s="3">
        <v>349</v>
      </c>
      <c r="O1072" s="3">
        <v>493</v>
      </c>
      <c r="P1072" s="3">
        <v>1000</v>
      </c>
      <c r="Q1072" s="3">
        <v>1486</v>
      </c>
      <c r="R1072" s="3">
        <v>1560</v>
      </c>
      <c r="S1072" s="3">
        <v>643</v>
      </c>
      <c r="T1072" s="3">
        <v>1645</v>
      </c>
      <c r="U1072" s="3">
        <v>2518</v>
      </c>
      <c r="V1072" s="3">
        <v>1406</v>
      </c>
      <c r="W1072" s="3">
        <v>734</v>
      </c>
      <c r="X1072" s="3">
        <v>966</v>
      </c>
      <c r="Y1072" s="3">
        <v>131</v>
      </c>
      <c r="Z1072" s="3">
        <v>97</v>
      </c>
      <c r="AA1072" s="3">
        <v>32</v>
      </c>
      <c r="AB1072" s="3">
        <v>81</v>
      </c>
      <c r="AC1072" s="3">
        <v>193</v>
      </c>
      <c r="AD1072" s="3">
        <v>240</v>
      </c>
      <c r="AE1072" s="3">
        <v>110</v>
      </c>
      <c r="AF1072" s="3">
        <v>197</v>
      </c>
      <c r="AG1072" s="3">
        <v>36</v>
      </c>
      <c r="AH1072" s="3">
        <v>114</v>
      </c>
      <c r="AI1072" s="3">
        <v>1102</v>
      </c>
      <c r="AJ1072" s="3">
        <v>585</v>
      </c>
      <c r="AK1072" s="3">
        <v>1094</v>
      </c>
      <c r="AL1072" s="3">
        <v>280</v>
      </c>
      <c r="AM1072" s="3">
        <v>433</v>
      </c>
      <c r="AN1072" s="3">
        <v>500</v>
      </c>
      <c r="AO1072" s="3">
        <v>88</v>
      </c>
      <c r="AP1072" s="3">
        <v>123</v>
      </c>
      <c r="AQ1072" s="3">
        <v>172</v>
      </c>
      <c r="AR1072" s="3">
        <v>145</v>
      </c>
      <c r="AS1072" s="3">
        <v>172</v>
      </c>
      <c r="AT1072" s="3">
        <v>183</v>
      </c>
      <c r="AU1072" s="3">
        <v>0</v>
      </c>
      <c r="AV1072" s="3">
        <v>206</v>
      </c>
      <c r="AW1072" s="3">
        <v>131</v>
      </c>
      <c r="AX1072" s="3">
        <v>108</v>
      </c>
      <c r="AY1072" s="3">
        <v>136</v>
      </c>
      <c r="AZ1072" s="3">
        <v>0</v>
      </c>
      <c r="BA1072" s="3">
        <v>0</v>
      </c>
      <c r="BB1072" s="3">
        <v>0</v>
      </c>
      <c r="BC1072" s="3">
        <v>41</v>
      </c>
      <c r="BD1072" s="3">
        <v>0</v>
      </c>
      <c r="BE1072" s="3">
        <v>0</v>
      </c>
      <c r="BF1072" s="3">
        <v>0</v>
      </c>
      <c r="BG1072" s="3">
        <v>0</v>
      </c>
      <c r="BH1072" s="3">
        <v>0</v>
      </c>
      <c r="BI1072" s="3">
        <v>0</v>
      </c>
      <c r="BJ1072" s="3">
        <v>0</v>
      </c>
      <c r="BK1072" s="3">
        <v>0</v>
      </c>
      <c r="BL1072" s="3">
        <v>0</v>
      </c>
      <c r="BM1072" s="3">
        <v>0</v>
      </c>
      <c r="BN1072" s="3">
        <v>0</v>
      </c>
    </row>
    <row r="1073" spans="1:66" x14ac:dyDescent="0.25">
      <c r="A1073" s="3" t="s">
        <v>1631</v>
      </c>
      <c r="B1073" s="3" t="s">
        <v>21</v>
      </c>
      <c r="C1073" s="3" t="s">
        <v>504</v>
      </c>
      <c r="D1073" s="3">
        <v>785</v>
      </c>
      <c r="E1073" s="3">
        <v>597</v>
      </c>
      <c r="F1073" s="3">
        <v>926</v>
      </c>
      <c r="G1073" s="3">
        <v>713</v>
      </c>
      <c r="H1073" s="3">
        <v>1310</v>
      </c>
      <c r="I1073" s="3">
        <v>513</v>
      </c>
      <c r="J1073" s="3">
        <v>432</v>
      </c>
      <c r="K1073" s="3">
        <v>566</v>
      </c>
      <c r="L1073" s="3">
        <v>740</v>
      </c>
      <c r="M1073" s="3">
        <v>1020</v>
      </c>
      <c r="N1073" s="3">
        <v>663</v>
      </c>
      <c r="O1073" s="3">
        <v>3357</v>
      </c>
      <c r="P1073" s="3">
        <v>10070</v>
      </c>
      <c r="Q1073" s="3">
        <v>46094</v>
      </c>
      <c r="R1073" s="3">
        <v>51505</v>
      </c>
      <c r="S1073" s="3">
        <v>37358</v>
      </c>
      <c r="T1073" s="3">
        <v>35575</v>
      </c>
      <c r="U1073" s="3">
        <v>48948</v>
      </c>
      <c r="V1073" s="3">
        <v>31180</v>
      </c>
      <c r="W1073" s="3">
        <v>30968</v>
      </c>
      <c r="X1073" s="3">
        <v>8419</v>
      </c>
      <c r="Y1073" s="3">
        <v>1629</v>
      </c>
      <c r="Z1073" s="3">
        <v>2000</v>
      </c>
      <c r="AA1073" s="3">
        <v>3365</v>
      </c>
      <c r="AB1073" s="3">
        <v>3423</v>
      </c>
      <c r="AC1073" s="3">
        <v>1107</v>
      </c>
      <c r="AD1073" s="3">
        <v>255</v>
      </c>
      <c r="AE1073" s="3">
        <v>766</v>
      </c>
      <c r="AF1073" s="3">
        <v>343</v>
      </c>
      <c r="AG1073" s="3">
        <v>959</v>
      </c>
      <c r="AH1073" s="3">
        <v>174</v>
      </c>
      <c r="AI1073" s="3">
        <v>1257</v>
      </c>
      <c r="AJ1073" s="3">
        <v>657</v>
      </c>
      <c r="AK1073" s="3">
        <v>1193</v>
      </c>
      <c r="AL1073" s="3">
        <v>1257</v>
      </c>
      <c r="AM1073" s="3">
        <v>509</v>
      </c>
      <c r="AN1073" s="3">
        <v>674</v>
      </c>
      <c r="AO1073" s="3">
        <v>91</v>
      </c>
      <c r="AP1073" s="3">
        <v>123</v>
      </c>
      <c r="AQ1073" s="3">
        <v>250</v>
      </c>
      <c r="AR1073" s="3">
        <v>431</v>
      </c>
      <c r="AS1073" s="3">
        <v>1585</v>
      </c>
      <c r="AT1073" s="3">
        <v>183</v>
      </c>
      <c r="AU1073" s="3">
        <v>0</v>
      </c>
      <c r="AV1073" s="3">
        <v>251</v>
      </c>
      <c r="AW1073" s="3">
        <v>135</v>
      </c>
      <c r="AX1073" s="3">
        <v>112</v>
      </c>
      <c r="AY1073" s="3">
        <v>136</v>
      </c>
      <c r="AZ1073" s="3">
        <v>0</v>
      </c>
      <c r="BA1073" s="3">
        <v>0</v>
      </c>
      <c r="BB1073" s="3">
        <v>0</v>
      </c>
      <c r="BC1073" s="3">
        <v>41</v>
      </c>
      <c r="BD1073" s="3">
        <v>0</v>
      </c>
      <c r="BE1073" s="3">
        <v>0</v>
      </c>
      <c r="BF1073" s="3">
        <v>0</v>
      </c>
      <c r="BG1073" s="3">
        <v>0</v>
      </c>
      <c r="BH1073" s="3">
        <v>0</v>
      </c>
      <c r="BI1073" s="3">
        <v>0</v>
      </c>
      <c r="BJ1073" s="3">
        <v>0</v>
      </c>
      <c r="BK1073" s="3">
        <v>0</v>
      </c>
      <c r="BL1073" s="3">
        <v>0</v>
      </c>
      <c r="BM1073" s="3">
        <v>0</v>
      </c>
      <c r="BN1073" s="3">
        <v>0</v>
      </c>
    </row>
    <row r="1074" spans="1:66" x14ac:dyDescent="0.25">
      <c r="A1074" s="3" t="s">
        <v>1631</v>
      </c>
      <c r="B1074" s="3" t="s">
        <v>21</v>
      </c>
      <c r="C1074" s="3" t="s">
        <v>437</v>
      </c>
      <c r="D1074" s="3">
        <v>527</v>
      </c>
      <c r="E1074" s="3">
        <v>435</v>
      </c>
      <c r="F1074" s="3">
        <v>340</v>
      </c>
      <c r="G1074" s="3">
        <v>190</v>
      </c>
      <c r="H1074" s="3">
        <v>652</v>
      </c>
      <c r="I1074" s="3">
        <v>235</v>
      </c>
      <c r="J1074" s="3">
        <v>340</v>
      </c>
      <c r="K1074" s="3">
        <v>469</v>
      </c>
      <c r="L1074" s="3">
        <v>445</v>
      </c>
      <c r="M1074" s="3">
        <v>746</v>
      </c>
      <c r="N1074" s="3">
        <v>542</v>
      </c>
      <c r="O1074" s="3">
        <v>796</v>
      </c>
      <c r="P1074" s="3">
        <v>1263</v>
      </c>
      <c r="Q1074" s="3">
        <v>2403</v>
      </c>
      <c r="R1074" s="3">
        <v>2647</v>
      </c>
      <c r="S1074" s="3">
        <v>1168</v>
      </c>
      <c r="T1074" s="3">
        <v>2965</v>
      </c>
      <c r="U1074" s="3">
        <v>5061</v>
      </c>
      <c r="V1074" s="3">
        <v>3322</v>
      </c>
      <c r="W1074" s="3">
        <v>1225</v>
      </c>
      <c r="X1074" s="3">
        <v>966</v>
      </c>
      <c r="Y1074" s="3">
        <v>355</v>
      </c>
      <c r="Z1074" s="3">
        <v>1091</v>
      </c>
      <c r="AA1074" s="3">
        <v>36</v>
      </c>
      <c r="AB1074" s="3">
        <v>92</v>
      </c>
      <c r="AC1074" s="3">
        <v>194</v>
      </c>
      <c r="AD1074" s="3">
        <v>240</v>
      </c>
      <c r="AE1074" s="3">
        <v>110</v>
      </c>
      <c r="AF1074" s="3">
        <v>202</v>
      </c>
      <c r="AG1074" s="3">
        <v>36</v>
      </c>
      <c r="AH1074" s="3">
        <v>114</v>
      </c>
      <c r="AI1074" s="3">
        <v>1171</v>
      </c>
      <c r="AJ1074" s="3">
        <v>585</v>
      </c>
      <c r="AK1074" s="3">
        <v>1094</v>
      </c>
      <c r="AL1074" s="3">
        <v>280</v>
      </c>
      <c r="AM1074" s="3">
        <v>433</v>
      </c>
      <c r="AN1074" s="3">
        <v>530</v>
      </c>
      <c r="AO1074" s="3">
        <v>88</v>
      </c>
      <c r="AP1074" s="3">
        <v>123</v>
      </c>
      <c r="AQ1074" s="3">
        <v>172</v>
      </c>
      <c r="AR1074" s="3">
        <v>145</v>
      </c>
      <c r="AS1074" s="3">
        <v>172</v>
      </c>
      <c r="AT1074" s="3">
        <v>183</v>
      </c>
      <c r="AU1074" s="3">
        <v>0</v>
      </c>
      <c r="AV1074" s="3">
        <v>206</v>
      </c>
      <c r="AW1074" s="3">
        <v>131</v>
      </c>
      <c r="AX1074" s="3">
        <v>108</v>
      </c>
      <c r="AY1074" s="3">
        <v>136</v>
      </c>
      <c r="AZ1074" s="3">
        <v>0</v>
      </c>
      <c r="BA1074" s="3">
        <v>0</v>
      </c>
      <c r="BB1074" s="3">
        <v>0</v>
      </c>
      <c r="BC1074" s="3">
        <v>41</v>
      </c>
      <c r="BD1074" s="3">
        <v>0</v>
      </c>
      <c r="BE1074" s="3">
        <v>0</v>
      </c>
      <c r="BF1074" s="3">
        <v>0</v>
      </c>
      <c r="BG1074" s="3">
        <v>0</v>
      </c>
      <c r="BH1074" s="3">
        <v>0</v>
      </c>
      <c r="BI1074" s="3">
        <v>0</v>
      </c>
      <c r="BJ1074" s="3">
        <v>0</v>
      </c>
      <c r="BK1074" s="3">
        <v>0</v>
      </c>
      <c r="BL1074" s="3">
        <v>0</v>
      </c>
      <c r="BM1074" s="3">
        <v>0</v>
      </c>
      <c r="BN1074" s="3">
        <v>0</v>
      </c>
    </row>
    <row r="1075" spans="1:66" x14ac:dyDescent="0.25">
      <c r="A1075" s="3" t="s">
        <v>1631</v>
      </c>
      <c r="B1075" s="3" t="s">
        <v>21</v>
      </c>
      <c r="C1075" s="3" t="s">
        <v>452</v>
      </c>
      <c r="X1075" s="3">
        <v>1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26</v>
      </c>
      <c r="AE1075" s="3">
        <v>29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  <c r="BE1075" s="3">
        <v>0</v>
      </c>
      <c r="BF1075" s="3">
        <v>0</v>
      </c>
      <c r="BG1075" s="3">
        <v>0</v>
      </c>
      <c r="BH1075" s="3">
        <v>0</v>
      </c>
      <c r="BI1075" s="3">
        <v>0</v>
      </c>
      <c r="BJ1075" s="3">
        <v>0</v>
      </c>
      <c r="BK1075" s="3">
        <v>0</v>
      </c>
      <c r="BL1075" s="3">
        <v>0</v>
      </c>
      <c r="BM1075" s="3">
        <v>0</v>
      </c>
      <c r="BN1075" s="3">
        <v>0</v>
      </c>
    </row>
    <row r="1076" spans="1:66" x14ac:dyDescent="0.25">
      <c r="A1076" s="3" t="s">
        <v>1631</v>
      </c>
      <c r="B1076" s="3" t="s">
        <v>21</v>
      </c>
      <c r="C1076" s="3" t="s">
        <v>554</v>
      </c>
      <c r="X1076" s="3">
        <v>3</v>
      </c>
      <c r="Y1076" s="3">
        <v>0</v>
      </c>
      <c r="Z1076" s="3">
        <v>0</v>
      </c>
      <c r="AA1076" s="3">
        <v>0</v>
      </c>
      <c r="AB1076" s="3">
        <v>0</v>
      </c>
      <c r="AC1076" s="3">
        <v>0</v>
      </c>
      <c r="AD1076" s="3">
        <v>33</v>
      </c>
      <c r="AE1076" s="3">
        <v>28</v>
      </c>
      <c r="AF1076" s="3">
        <v>0</v>
      </c>
      <c r="AG1076" s="3">
        <v>0</v>
      </c>
      <c r="AH1076" s="3">
        <v>0</v>
      </c>
      <c r="AI1076" s="3">
        <v>0</v>
      </c>
      <c r="AJ1076" s="3">
        <v>0</v>
      </c>
      <c r="AK1076" s="3">
        <v>0</v>
      </c>
      <c r="AL1076" s="3">
        <v>0</v>
      </c>
      <c r="AM1076" s="3">
        <v>0</v>
      </c>
      <c r="AN1076" s="3">
        <v>0</v>
      </c>
      <c r="AO1076" s="3">
        <v>0</v>
      </c>
      <c r="AP1076" s="3">
        <v>0</v>
      </c>
      <c r="AQ1076" s="3">
        <v>0</v>
      </c>
      <c r="AR1076" s="3">
        <v>0</v>
      </c>
      <c r="AS1076" s="3">
        <v>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  <c r="BE1076" s="3">
        <v>0</v>
      </c>
      <c r="BF1076" s="3">
        <v>0</v>
      </c>
      <c r="BG1076" s="3">
        <v>0</v>
      </c>
      <c r="BH1076" s="3">
        <v>0</v>
      </c>
      <c r="BI1076" s="3">
        <v>0</v>
      </c>
      <c r="BJ1076" s="3">
        <v>0</v>
      </c>
      <c r="BK1076" s="3">
        <v>0</v>
      </c>
      <c r="BL1076" s="3">
        <v>0</v>
      </c>
      <c r="BM1076" s="3">
        <v>0</v>
      </c>
      <c r="BN1076" s="3">
        <v>0</v>
      </c>
    </row>
    <row r="1077" spans="1:66" x14ac:dyDescent="0.25">
      <c r="A1077" s="3" t="s">
        <v>1631</v>
      </c>
      <c r="B1077" s="3" t="s">
        <v>21</v>
      </c>
      <c r="C1077" s="3" t="s">
        <v>451</v>
      </c>
      <c r="X1077" s="3">
        <v>2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9</v>
      </c>
      <c r="AE1077" s="3">
        <v>18</v>
      </c>
      <c r="AF1077" s="3">
        <v>0</v>
      </c>
      <c r="AG1077" s="3">
        <v>0</v>
      </c>
      <c r="AH1077" s="3">
        <v>0</v>
      </c>
      <c r="AI1077" s="3">
        <v>0</v>
      </c>
      <c r="AJ1077" s="3">
        <v>0</v>
      </c>
      <c r="AK1077" s="3">
        <v>0</v>
      </c>
      <c r="AL1077" s="3">
        <v>0</v>
      </c>
      <c r="AM1077" s="3">
        <v>0</v>
      </c>
      <c r="AN1077" s="3">
        <v>0</v>
      </c>
      <c r="AO1077" s="3">
        <v>0</v>
      </c>
      <c r="AP1077" s="3">
        <v>0</v>
      </c>
      <c r="AQ1077" s="3">
        <v>0</v>
      </c>
      <c r="AR1077" s="3">
        <v>0</v>
      </c>
      <c r="AS1077" s="3">
        <v>0</v>
      </c>
      <c r="AT1077" s="3">
        <v>0</v>
      </c>
      <c r="AU1077" s="3">
        <v>0</v>
      </c>
      <c r="AV1077" s="3">
        <v>0</v>
      </c>
      <c r="AW1077" s="3">
        <v>0</v>
      </c>
      <c r="AX1077" s="3">
        <v>0</v>
      </c>
      <c r="AY1077" s="3">
        <v>0</v>
      </c>
      <c r="AZ1077" s="3">
        <v>0</v>
      </c>
      <c r="BA1077" s="3">
        <v>0</v>
      </c>
      <c r="BB1077" s="3">
        <v>0</v>
      </c>
      <c r="BC1077" s="3">
        <v>0</v>
      </c>
      <c r="BD1077" s="3">
        <v>0</v>
      </c>
      <c r="BE1077" s="3">
        <v>0</v>
      </c>
      <c r="BF1077" s="3">
        <v>0</v>
      </c>
      <c r="BG1077" s="3">
        <v>0</v>
      </c>
      <c r="BH1077" s="3">
        <v>0</v>
      </c>
      <c r="BI1077" s="3">
        <v>0</v>
      </c>
      <c r="BJ1077" s="3">
        <v>0</v>
      </c>
      <c r="BK1077" s="3">
        <v>0</v>
      </c>
      <c r="BL1077" s="3">
        <v>0</v>
      </c>
      <c r="BM1077" s="3">
        <v>0</v>
      </c>
      <c r="BN1077" s="3">
        <v>0</v>
      </c>
    </row>
    <row r="1078" spans="1:66" x14ac:dyDescent="0.25">
      <c r="A1078" s="3" t="s">
        <v>1631</v>
      </c>
      <c r="B1078" s="3" t="s">
        <v>21</v>
      </c>
      <c r="C1078" s="3" t="s">
        <v>453</v>
      </c>
      <c r="X1078" s="3">
        <v>1</v>
      </c>
      <c r="Y1078" s="3">
        <v>0</v>
      </c>
      <c r="Z1078" s="3">
        <v>0</v>
      </c>
      <c r="AA1078" s="3">
        <v>0</v>
      </c>
      <c r="AB1078" s="3">
        <v>0</v>
      </c>
      <c r="AC1078" s="3">
        <v>0</v>
      </c>
      <c r="AD1078" s="3">
        <v>27</v>
      </c>
      <c r="AE1078" s="3">
        <v>30</v>
      </c>
      <c r="AF1078" s="3">
        <v>0</v>
      </c>
      <c r="AG1078" s="3">
        <v>0</v>
      </c>
      <c r="AH1078" s="3">
        <v>0</v>
      </c>
      <c r="AI1078" s="3">
        <v>0</v>
      </c>
      <c r="AJ1078" s="3">
        <v>0</v>
      </c>
      <c r="AK1078" s="3">
        <v>0</v>
      </c>
      <c r="AL1078" s="3">
        <v>0</v>
      </c>
      <c r="AM1078" s="3">
        <v>0</v>
      </c>
      <c r="AN1078" s="3">
        <v>0</v>
      </c>
      <c r="AO1078" s="3">
        <v>0</v>
      </c>
      <c r="AP1078" s="3">
        <v>0</v>
      </c>
      <c r="AQ1078" s="3">
        <v>0</v>
      </c>
      <c r="AR1078" s="3">
        <v>0</v>
      </c>
      <c r="AS1078" s="3">
        <v>0</v>
      </c>
      <c r="AT1078" s="3">
        <v>0</v>
      </c>
      <c r="AU1078" s="3">
        <v>0</v>
      </c>
      <c r="AV1078" s="3">
        <v>0</v>
      </c>
      <c r="AW1078" s="3">
        <v>0</v>
      </c>
      <c r="AX1078" s="3">
        <v>0</v>
      </c>
      <c r="AY1078" s="3">
        <v>0</v>
      </c>
      <c r="AZ1078" s="3">
        <v>0</v>
      </c>
      <c r="BA1078" s="3">
        <v>0</v>
      </c>
      <c r="BB1078" s="3">
        <v>0</v>
      </c>
      <c r="BC1078" s="3">
        <v>0</v>
      </c>
      <c r="BD1078" s="3">
        <v>0</v>
      </c>
      <c r="BE1078" s="3">
        <v>0</v>
      </c>
      <c r="BF1078" s="3">
        <v>0</v>
      </c>
      <c r="BG1078" s="3">
        <v>0</v>
      </c>
      <c r="BH1078" s="3">
        <v>0</v>
      </c>
      <c r="BI1078" s="3">
        <v>0</v>
      </c>
      <c r="BJ1078" s="3">
        <v>0</v>
      </c>
      <c r="BK1078" s="3">
        <v>0</v>
      </c>
      <c r="BL1078" s="3">
        <v>0</v>
      </c>
      <c r="BM1078" s="3">
        <v>0</v>
      </c>
      <c r="BN1078" s="3">
        <v>0</v>
      </c>
    </row>
    <row r="1079" spans="1:66" x14ac:dyDescent="0.25">
      <c r="A1079" s="3" t="s">
        <v>1631</v>
      </c>
      <c r="B1079" s="3" t="s">
        <v>21</v>
      </c>
      <c r="C1079" s="3" t="s">
        <v>555</v>
      </c>
      <c r="X1079" s="3">
        <v>7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95</v>
      </c>
      <c r="AE1079" s="3">
        <v>105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0</v>
      </c>
      <c r="BK1079" s="3">
        <v>0</v>
      </c>
      <c r="BL1079" s="3">
        <v>0</v>
      </c>
      <c r="BM1079" s="3">
        <v>0</v>
      </c>
      <c r="BN1079" s="3">
        <v>0</v>
      </c>
    </row>
    <row r="1080" spans="1:66" x14ac:dyDescent="0.25">
      <c r="A1080" s="3" t="s">
        <v>1631</v>
      </c>
      <c r="B1080" s="3" t="s">
        <v>21</v>
      </c>
      <c r="C1080" s="3" t="s">
        <v>502</v>
      </c>
      <c r="D1080" s="3">
        <v>0</v>
      </c>
      <c r="E1080" s="3">
        <v>0</v>
      </c>
      <c r="F1080" s="3">
        <v>0</v>
      </c>
      <c r="G1080" s="3">
        <v>0</v>
      </c>
      <c r="H1080" s="3">
        <v>0</v>
      </c>
      <c r="I1080" s="3">
        <v>0</v>
      </c>
      <c r="J1080" s="3">
        <v>0</v>
      </c>
      <c r="K1080" s="3">
        <v>0</v>
      </c>
      <c r="L1080" s="3">
        <v>0</v>
      </c>
      <c r="M1080" s="3">
        <v>0</v>
      </c>
      <c r="N1080" s="3">
        <v>0</v>
      </c>
      <c r="O1080" s="3">
        <v>217</v>
      </c>
      <c r="P1080" s="3">
        <v>534</v>
      </c>
      <c r="Q1080" s="3">
        <v>149</v>
      </c>
      <c r="R1080" s="3">
        <v>215</v>
      </c>
      <c r="S1080" s="3">
        <v>212</v>
      </c>
      <c r="T1080" s="3">
        <v>342</v>
      </c>
      <c r="U1080" s="3">
        <v>410</v>
      </c>
      <c r="V1080" s="3">
        <v>420</v>
      </c>
      <c r="W1080" s="3">
        <v>410</v>
      </c>
      <c r="X1080" s="3">
        <v>394</v>
      </c>
      <c r="Y1080" s="3">
        <v>298</v>
      </c>
      <c r="Z1080" s="3">
        <v>469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951</v>
      </c>
      <c r="AH1080" s="3">
        <v>985</v>
      </c>
      <c r="AI1080" s="3">
        <v>953</v>
      </c>
      <c r="AJ1080" s="3">
        <v>979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  <c r="BE1080" s="3">
        <v>0</v>
      </c>
      <c r="BF1080" s="3">
        <v>0</v>
      </c>
      <c r="BG1080" s="3">
        <v>0</v>
      </c>
      <c r="BH1080" s="3">
        <v>0</v>
      </c>
      <c r="BI1080" s="3">
        <v>0</v>
      </c>
      <c r="BJ1080" s="3">
        <v>0</v>
      </c>
      <c r="BK1080" s="3">
        <v>0</v>
      </c>
      <c r="BL1080" s="3">
        <v>0</v>
      </c>
      <c r="BM1080" s="3">
        <v>0</v>
      </c>
      <c r="BN1080" s="3">
        <v>0</v>
      </c>
    </row>
    <row r="1081" spans="1:66" x14ac:dyDescent="0.25">
      <c r="A1081" s="3" t="s">
        <v>1631</v>
      </c>
      <c r="B1081" s="3" t="s">
        <v>21</v>
      </c>
      <c r="C1081" s="3" t="s">
        <v>1544</v>
      </c>
      <c r="AZ1081" s="3">
        <v>8.8000000000000007</v>
      </c>
      <c r="BA1081" s="3">
        <v>6</v>
      </c>
      <c r="BB1081" s="3">
        <v>10.5</v>
      </c>
      <c r="BC1081" s="3">
        <v>0</v>
      </c>
      <c r="BD1081" s="3">
        <v>0</v>
      </c>
      <c r="BE1081" s="3">
        <v>10.199999999999999</v>
      </c>
      <c r="BF1081" s="3">
        <v>23.3</v>
      </c>
      <c r="BG1081" s="3">
        <v>27.8</v>
      </c>
      <c r="BH1081" s="3">
        <v>24.8</v>
      </c>
      <c r="BI1081" s="3">
        <v>28</v>
      </c>
      <c r="BJ1081" s="3">
        <v>30</v>
      </c>
      <c r="BK1081" s="3">
        <v>30.6</v>
      </c>
      <c r="BL1081" s="3">
        <v>29.9</v>
      </c>
      <c r="BM1081" s="3">
        <v>26.8</v>
      </c>
      <c r="BN1081" s="3">
        <v>26.9</v>
      </c>
    </row>
    <row r="1082" spans="1:66" x14ac:dyDescent="0.25">
      <c r="A1082" s="3" t="s">
        <v>1631</v>
      </c>
      <c r="B1082" s="3" t="s">
        <v>21</v>
      </c>
      <c r="C1082" s="3" t="s">
        <v>500</v>
      </c>
      <c r="D1082" s="3">
        <v>0</v>
      </c>
      <c r="E1082" s="3">
        <v>0</v>
      </c>
      <c r="F1082" s="3">
        <v>0</v>
      </c>
      <c r="G1082" s="3">
        <v>0</v>
      </c>
      <c r="H1082" s="3">
        <v>0</v>
      </c>
      <c r="I1082" s="3">
        <v>0</v>
      </c>
      <c r="J1082" s="3">
        <v>0</v>
      </c>
      <c r="K1082" s="3">
        <v>0</v>
      </c>
      <c r="L1082" s="3">
        <v>0</v>
      </c>
      <c r="M1082" s="3">
        <v>0</v>
      </c>
      <c r="N1082" s="3">
        <v>0</v>
      </c>
      <c r="O1082" s="3">
        <v>0</v>
      </c>
      <c r="P1082" s="3">
        <v>0</v>
      </c>
      <c r="Q1082" s="3">
        <v>0</v>
      </c>
      <c r="R1082" s="3">
        <v>0</v>
      </c>
      <c r="S1082" s="3">
        <v>0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337</v>
      </c>
      <c r="AJ1082" s="3">
        <v>400</v>
      </c>
      <c r="AK1082" s="3">
        <v>400</v>
      </c>
      <c r="AL1082" s="3">
        <v>310</v>
      </c>
      <c r="AM1082" s="3">
        <v>271</v>
      </c>
      <c r="AN1082" s="3">
        <v>229</v>
      </c>
      <c r="AO1082" s="3">
        <v>222</v>
      </c>
      <c r="AP1082" s="3">
        <v>329</v>
      </c>
      <c r="AQ1082" s="3">
        <v>446</v>
      </c>
      <c r="AR1082" s="3">
        <v>299</v>
      </c>
      <c r="AS1082" s="3">
        <v>156</v>
      </c>
      <c r="AT1082" s="3">
        <v>204</v>
      </c>
      <c r="AU1082" s="3">
        <v>160</v>
      </c>
      <c r="AV1082" s="3">
        <v>102</v>
      </c>
      <c r="AW1082" s="3">
        <v>124</v>
      </c>
      <c r="AX1082" s="3">
        <v>473</v>
      </c>
      <c r="AY1082" s="3">
        <v>527</v>
      </c>
      <c r="AZ1082" s="3">
        <v>573</v>
      </c>
      <c r="BA1082" s="3">
        <v>312</v>
      </c>
      <c r="BB1082" s="3">
        <v>176</v>
      </c>
      <c r="BC1082" s="3">
        <v>153</v>
      </c>
      <c r="BD1082" s="3">
        <v>99</v>
      </c>
      <c r="BE1082" s="3">
        <v>719</v>
      </c>
      <c r="BF1082" s="3">
        <v>763</v>
      </c>
      <c r="BG1082" s="3">
        <v>714</v>
      </c>
      <c r="BH1082" s="3">
        <v>673</v>
      </c>
      <c r="BI1082" s="3">
        <v>1549</v>
      </c>
      <c r="BJ1082" s="3">
        <v>1421</v>
      </c>
      <c r="BK1082" s="3">
        <v>1476</v>
      </c>
      <c r="BL1082" s="3">
        <v>1336</v>
      </c>
      <c r="BM1082" s="3">
        <v>1254</v>
      </c>
      <c r="BN1082" s="3">
        <v>1376</v>
      </c>
    </row>
    <row r="1083" spans="1:66" x14ac:dyDescent="0.25">
      <c r="A1083" s="3" t="s">
        <v>1631</v>
      </c>
      <c r="B1083" s="3" t="s">
        <v>21</v>
      </c>
      <c r="C1083" s="3" t="s">
        <v>677</v>
      </c>
      <c r="D1083" s="3">
        <v>0</v>
      </c>
      <c r="E1083" s="3">
        <v>0</v>
      </c>
      <c r="F1083" s="3">
        <v>0</v>
      </c>
      <c r="G1083" s="3">
        <v>0</v>
      </c>
      <c r="H1083" s="3">
        <v>0</v>
      </c>
      <c r="I1083" s="3">
        <v>0</v>
      </c>
      <c r="J1083" s="3">
        <v>0</v>
      </c>
      <c r="K1083" s="3">
        <v>0</v>
      </c>
      <c r="L1083" s="3">
        <v>0</v>
      </c>
      <c r="M1083" s="3">
        <v>0</v>
      </c>
      <c r="N1083" s="3">
        <v>0</v>
      </c>
      <c r="O1083" s="3">
        <v>0</v>
      </c>
      <c r="P1083" s="3">
        <v>0</v>
      </c>
      <c r="Q1083" s="3">
        <v>0</v>
      </c>
      <c r="R1083" s="3">
        <v>0</v>
      </c>
      <c r="S1083" s="3">
        <v>0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0</v>
      </c>
      <c r="Z1083" s="3">
        <v>0</v>
      </c>
      <c r="AA1083" s="3">
        <v>0</v>
      </c>
      <c r="AB1083" s="3">
        <v>0</v>
      </c>
      <c r="AC1083" s="3">
        <v>0</v>
      </c>
      <c r="AD1083" s="3">
        <v>0</v>
      </c>
      <c r="AE1083" s="3">
        <v>0</v>
      </c>
      <c r="AF1083" s="3">
        <v>0</v>
      </c>
      <c r="AG1083" s="3">
        <v>0</v>
      </c>
      <c r="AH1083" s="3">
        <v>0</v>
      </c>
      <c r="AI1083" s="3">
        <v>0</v>
      </c>
      <c r="AJ1083" s="3">
        <v>0</v>
      </c>
      <c r="AK1083" s="3">
        <v>0</v>
      </c>
      <c r="AL1083" s="3">
        <v>1</v>
      </c>
      <c r="AM1083" s="3">
        <v>1</v>
      </c>
      <c r="AN1083" s="3">
        <v>1</v>
      </c>
      <c r="AO1083" s="3">
        <v>1</v>
      </c>
      <c r="AP1083" s="3">
        <v>1</v>
      </c>
      <c r="AQ1083" s="3">
        <v>1</v>
      </c>
      <c r="AR1083" s="3">
        <v>1</v>
      </c>
      <c r="AS1083" s="3">
        <v>1</v>
      </c>
      <c r="AT1083" s="3">
        <v>2</v>
      </c>
      <c r="AU1083" s="3">
        <v>2</v>
      </c>
      <c r="AV1083" s="3">
        <v>2</v>
      </c>
      <c r="AW1083" s="3">
        <v>3</v>
      </c>
      <c r="AX1083" s="3">
        <v>7</v>
      </c>
      <c r="AY1083" s="3">
        <v>10</v>
      </c>
      <c r="AZ1083" s="3">
        <v>28</v>
      </c>
      <c r="BA1083" s="3">
        <v>56</v>
      </c>
      <c r="BB1083" s="3">
        <v>189</v>
      </c>
      <c r="BC1083" s="3">
        <v>695</v>
      </c>
      <c r="BD1083" s="3">
        <v>1037</v>
      </c>
      <c r="BE1083" s="3">
        <v>1487</v>
      </c>
      <c r="BF1083" s="3">
        <v>1726</v>
      </c>
      <c r="BG1083" s="3">
        <v>1789</v>
      </c>
      <c r="BH1083" s="3">
        <v>1682</v>
      </c>
      <c r="BI1083" s="3">
        <v>2248</v>
      </c>
      <c r="BJ1083" s="3">
        <v>2537</v>
      </c>
      <c r="BK1083" s="3">
        <v>2647</v>
      </c>
      <c r="BL1083" s="3">
        <v>2943</v>
      </c>
      <c r="BM1083" s="3">
        <v>3252</v>
      </c>
      <c r="BN1083" s="3">
        <v>2973</v>
      </c>
    </row>
    <row r="1084" spans="1:66" x14ac:dyDescent="0.25">
      <c r="A1084" s="3" t="s">
        <v>1631</v>
      </c>
      <c r="B1084" s="3" t="s">
        <v>21</v>
      </c>
      <c r="C1084" s="3" t="s">
        <v>498</v>
      </c>
      <c r="D1084" s="3">
        <v>0</v>
      </c>
      <c r="E1084" s="3">
        <v>0</v>
      </c>
      <c r="F1084" s="3">
        <v>0</v>
      </c>
      <c r="G1084" s="3">
        <v>0</v>
      </c>
      <c r="H1084" s="3">
        <v>0</v>
      </c>
      <c r="I1084" s="3">
        <v>0</v>
      </c>
      <c r="J1084" s="3">
        <v>0</v>
      </c>
      <c r="K1084" s="3">
        <v>0</v>
      </c>
      <c r="L1084" s="3">
        <v>0</v>
      </c>
      <c r="M1084" s="3">
        <v>0</v>
      </c>
      <c r="N1084" s="3">
        <v>0</v>
      </c>
      <c r="O1084" s="3">
        <v>0</v>
      </c>
      <c r="P1084" s="3">
        <v>0</v>
      </c>
      <c r="Q1084" s="3">
        <v>0</v>
      </c>
      <c r="R1084" s="3">
        <v>0</v>
      </c>
      <c r="S1084" s="3">
        <v>0</v>
      </c>
      <c r="T1084" s="3">
        <v>0</v>
      </c>
      <c r="U1084" s="3">
        <v>0</v>
      </c>
      <c r="V1084" s="3">
        <v>0</v>
      </c>
      <c r="W1084" s="3">
        <v>0</v>
      </c>
      <c r="X1084" s="3">
        <v>0</v>
      </c>
      <c r="Y1084" s="3">
        <v>0</v>
      </c>
      <c r="Z1084" s="3">
        <v>0</v>
      </c>
      <c r="AA1084" s="3">
        <v>0</v>
      </c>
      <c r="AB1084" s="3">
        <v>0</v>
      </c>
      <c r="AC1084" s="3">
        <v>0</v>
      </c>
      <c r="AD1084" s="3">
        <v>0</v>
      </c>
      <c r="AE1084" s="3">
        <v>0</v>
      </c>
      <c r="AF1084" s="3">
        <v>0</v>
      </c>
      <c r="AG1084" s="3">
        <v>0</v>
      </c>
      <c r="AH1084" s="3">
        <v>0</v>
      </c>
      <c r="AI1084" s="3">
        <v>0</v>
      </c>
      <c r="AJ1084" s="3">
        <v>0</v>
      </c>
      <c r="AK1084" s="3">
        <v>0</v>
      </c>
      <c r="AL1084" s="3">
        <v>0</v>
      </c>
      <c r="AM1084" s="3">
        <v>0</v>
      </c>
      <c r="AN1084" s="3">
        <v>0</v>
      </c>
      <c r="AO1084" s="3">
        <v>0</v>
      </c>
      <c r="AP1084" s="3">
        <v>0</v>
      </c>
      <c r="AQ1084" s="3">
        <v>0</v>
      </c>
      <c r="AR1084" s="3">
        <v>0</v>
      </c>
      <c r="AS1084" s="3">
        <v>2</v>
      </c>
      <c r="AT1084" s="3">
        <v>2</v>
      </c>
      <c r="AU1084" s="3">
        <v>1</v>
      </c>
      <c r="AV1084" s="3">
        <v>15</v>
      </c>
      <c r="AW1084" s="3">
        <v>46</v>
      </c>
      <c r="AX1084" s="3">
        <v>45</v>
      </c>
      <c r="AY1084" s="3">
        <v>30</v>
      </c>
      <c r="AZ1084" s="3">
        <v>50</v>
      </c>
      <c r="BA1084" s="3">
        <v>48</v>
      </c>
      <c r="BB1084" s="3">
        <v>54</v>
      </c>
      <c r="BC1084" s="3">
        <v>277</v>
      </c>
      <c r="BD1084" s="3">
        <v>3245</v>
      </c>
      <c r="BE1084" s="3">
        <v>7138</v>
      </c>
      <c r="BF1084" s="3">
        <v>10638</v>
      </c>
      <c r="BG1084" s="3">
        <v>11720</v>
      </c>
      <c r="BH1084" s="3">
        <v>12768</v>
      </c>
      <c r="BI1084" s="3">
        <v>16782</v>
      </c>
      <c r="BJ1084" s="3">
        <v>17494</v>
      </c>
      <c r="BK1084" s="3">
        <v>17955</v>
      </c>
      <c r="BL1084" s="3">
        <v>19875</v>
      </c>
      <c r="BM1084" s="3">
        <v>22833</v>
      </c>
      <c r="BN1084" s="3">
        <v>23976</v>
      </c>
    </row>
    <row r="1085" spans="1:66" x14ac:dyDescent="0.25">
      <c r="A1085" s="3" t="s">
        <v>1631</v>
      </c>
      <c r="B1085" s="3" t="s">
        <v>21</v>
      </c>
      <c r="C1085" s="3" t="s">
        <v>1395</v>
      </c>
      <c r="AZ1085" s="3">
        <v>9</v>
      </c>
      <c r="BA1085" s="3">
        <v>11</v>
      </c>
      <c r="BB1085" s="3">
        <v>20</v>
      </c>
      <c r="BC1085" s="3">
        <v>130</v>
      </c>
      <c r="BD1085" s="3">
        <v>633</v>
      </c>
      <c r="BE1085" s="3">
        <v>1162</v>
      </c>
      <c r="BF1085" s="3">
        <v>1408</v>
      </c>
      <c r="BG1085" s="3">
        <v>1523</v>
      </c>
      <c r="BH1085" s="3">
        <v>1896</v>
      </c>
      <c r="BI1085" s="3">
        <v>1996</v>
      </c>
      <c r="BJ1085" s="3">
        <v>2072</v>
      </c>
      <c r="BK1085" s="3">
        <v>2161</v>
      </c>
      <c r="BL1085" s="3">
        <v>2419</v>
      </c>
      <c r="BM1085" s="3">
        <v>2783</v>
      </c>
      <c r="BN1085" s="3">
        <v>2999</v>
      </c>
    </row>
    <row r="1086" spans="1:66" x14ac:dyDescent="0.25">
      <c r="A1086" s="3" t="s">
        <v>1631</v>
      </c>
      <c r="B1086" s="3" t="s">
        <v>21</v>
      </c>
      <c r="C1086" s="3" t="s">
        <v>678</v>
      </c>
      <c r="D1086" s="3">
        <v>0</v>
      </c>
      <c r="E1086" s="3">
        <v>0</v>
      </c>
      <c r="F1086" s="3">
        <v>0</v>
      </c>
      <c r="G1086" s="3">
        <v>0</v>
      </c>
      <c r="H1086" s="3">
        <v>0</v>
      </c>
      <c r="I1086" s="3">
        <v>0</v>
      </c>
      <c r="J1086" s="3">
        <v>0</v>
      </c>
      <c r="K1086" s="3">
        <v>0</v>
      </c>
      <c r="L1086" s="3">
        <v>0</v>
      </c>
      <c r="M1086" s="3">
        <v>0</v>
      </c>
      <c r="N1086" s="3">
        <v>0</v>
      </c>
      <c r="O1086" s="3">
        <v>0</v>
      </c>
      <c r="P1086" s="3">
        <v>0</v>
      </c>
      <c r="Q1086" s="3">
        <v>0</v>
      </c>
      <c r="R1086" s="3">
        <v>0</v>
      </c>
      <c r="S1086" s="3">
        <v>0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</v>
      </c>
      <c r="Z1086" s="3">
        <v>0</v>
      </c>
      <c r="AA1086" s="3">
        <v>0</v>
      </c>
      <c r="AB1086" s="3">
        <v>0</v>
      </c>
      <c r="AC1086" s="3">
        <v>0</v>
      </c>
      <c r="AD1086" s="3">
        <v>0</v>
      </c>
      <c r="AE1086" s="3">
        <v>0</v>
      </c>
      <c r="AF1086" s="3">
        <v>0</v>
      </c>
      <c r="AG1086" s="3">
        <v>0</v>
      </c>
      <c r="AH1086" s="3">
        <v>0</v>
      </c>
      <c r="AI1086" s="3">
        <v>0</v>
      </c>
      <c r="AJ1086" s="3">
        <v>0</v>
      </c>
      <c r="AK1086" s="3">
        <v>0</v>
      </c>
      <c r="AL1086" s="3">
        <v>0</v>
      </c>
      <c r="AM1086" s="3">
        <v>0</v>
      </c>
      <c r="AN1086" s="3">
        <v>0</v>
      </c>
      <c r="AO1086" s="3">
        <v>0</v>
      </c>
      <c r="AP1086" s="3">
        <v>0</v>
      </c>
      <c r="AQ1086" s="3">
        <v>0</v>
      </c>
      <c r="AR1086" s="3">
        <v>0</v>
      </c>
      <c r="AS1086" s="3">
        <v>0</v>
      </c>
      <c r="AT1086" s="3">
        <v>0</v>
      </c>
      <c r="AU1086" s="3">
        <v>0</v>
      </c>
      <c r="AV1086" s="3">
        <v>1</v>
      </c>
      <c r="AW1086" s="3">
        <v>1</v>
      </c>
      <c r="AX1086" s="3">
        <v>1</v>
      </c>
      <c r="AY1086" s="3">
        <v>1</v>
      </c>
      <c r="AZ1086" s="3">
        <v>2</v>
      </c>
      <c r="BA1086" s="3">
        <v>6</v>
      </c>
      <c r="BB1086" s="3">
        <v>22</v>
      </c>
      <c r="BC1086" s="3">
        <v>95</v>
      </c>
      <c r="BD1086" s="3">
        <v>160</v>
      </c>
      <c r="BE1086" s="3">
        <v>240</v>
      </c>
      <c r="BF1086" s="3">
        <v>285</v>
      </c>
      <c r="BG1086" s="3">
        <v>501</v>
      </c>
      <c r="BH1086" s="3">
        <v>581</v>
      </c>
      <c r="BI1086" s="3">
        <v>56</v>
      </c>
      <c r="BJ1086" s="3">
        <v>82</v>
      </c>
      <c r="BK1086" s="3">
        <v>47</v>
      </c>
      <c r="BL1086" s="3">
        <v>47</v>
      </c>
      <c r="BM1086" s="3">
        <v>47</v>
      </c>
      <c r="BN1086" s="3">
        <v>111</v>
      </c>
    </row>
    <row r="1087" spans="1:66" x14ac:dyDescent="0.25">
      <c r="A1087" s="3" t="s">
        <v>1631</v>
      </c>
      <c r="B1087" s="3" t="s">
        <v>21</v>
      </c>
      <c r="C1087" s="3" t="s">
        <v>698</v>
      </c>
      <c r="D1087" s="3">
        <v>0</v>
      </c>
      <c r="E1087" s="3">
        <v>0</v>
      </c>
      <c r="F1087" s="3">
        <v>0</v>
      </c>
      <c r="G1087" s="3">
        <v>0</v>
      </c>
      <c r="H1087" s="3">
        <v>0</v>
      </c>
      <c r="I1087" s="3">
        <v>0</v>
      </c>
      <c r="J1087" s="3">
        <v>0</v>
      </c>
      <c r="K1087" s="3">
        <v>0</v>
      </c>
      <c r="L1087" s="3">
        <v>0</v>
      </c>
      <c r="M1087" s="3">
        <v>0</v>
      </c>
      <c r="N1087" s="3">
        <v>0</v>
      </c>
      <c r="O1087" s="3">
        <v>0</v>
      </c>
      <c r="P1087" s="3">
        <v>0</v>
      </c>
      <c r="Q1087" s="3">
        <v>0</v>
      </c>
      <c r="R1087" s="3">
        <v>0</v>
      </c>
      <c r="S1087" s="3">
        <v>0</v>
      </c>
      <c r="T1087" s="3">
        <v>0</v>
      </c>
      <c r="U1087" s="3">
        <v>0</v>
      </c>
      <c r="V1087" s="3">
        <v>0</v>
      </c>
      <c r="W1087" s="3">
        <v>0</v>
      </c>
      <c r="X1087" s="3">
        <v>0</v>
      </c>
      <c r="Y1087" s="3">
        <v>0</v>
      </c>
      <c r="Z1087" s="3">
        <v>0</v>
      </c>
      <c r="AA1087" s="3">
        <v>0</v>
      </c>
      <c r="AB1087" s="3">
        <v>0</v>
      </c>
      <c r="AC1087" s="3">
        <v>0</v>
      </c>
      <c r="AD1087" s="3">
        <v>0</v>
      </c>
      <c r="AE1087" s="3">
        <v>0</v>
      </c>
      <c r="AF1087" s="3">
        <v>0</v>
      </c>
      <c r="AG1087" s="3">
        <v>3469</v>
      </c>
      <c r="AH1087" s="3">
        <v>3617</v>
      </c>
      <c r="AI1087" s="3">
        <v>3658</v>
      </c>
      <c r="AJ1087" s="3">
        <v>3722</v>
      </c>
      <c r="AK1087" s="3">
        <v>3791</v>
      </c>
      <c r="AL1087" s="3">
        <v>3833</v>
      </c>
      <c r="AM1087" s="3">
        <v>3840</v>
      </c>
      <c r="AN1087" s="3">
        <v>3856</v>
      </c>
      <c r="AO1087" s="3">
        <v>3787</v>
      </c>
      <c r="AP1087" s="3">
        <v>3707</v>
      </c>
      <c r="AQ1087" s="3">
        <v>3567</v>
      </c>
      <c r="AR1087" s="3">
        <v>3337</v>
      </c>
      <c r="AS1087" s="3">
        <v>3072</v>
      </c>
      <c r="AT1087" s="3">
        <v>2862</v>
      </c>
      <c r="AU1087" s="3">
        <v>2744</v>
      </c>
      <c r="AV1087" s="3">
        <v>2614</v>
      </c>
      <c r="AW1087" s="3">
        <v>2417</v>
      </c>
      <c r="AX1087" s="3">
        <v>2492</v>
      </c>
      <c r="AY1087" s="3">
        <v>2593</v>
      </c>
      <c r="AZ1087" s="3">
        <v>2799</v>
      </c>
      <c r="BA1087" s="3">
        <v>2920</v>
      </c>
      <c r="BB1087" s="3">
        <v>3171</v>
      </c>
      <c r="BC1087" s="3">
        <v>3456</v>
      </c>
      <c r="BD1087" s="3">
        <v>3895</v>
      </c>
      <c r="BE1087" s="3">
        <v>4411</v>
      </c>
      <c r="BF1087" s="3">
        <v>5044</v>
      </c>
      <c r="BG1087" s="3">
        <v>5708</v>
      </c>
      <c r="BH1087" s="3">
        <v>6573</v>
      </c>
      <c r="BI1087" s="3">
        <v>7583</v>
      </c>
      <c r="BJ1087" s="3">
        <v>8511</v>
      </c>
      <c r="BK1087" s="3">
        <v>9488</v>
      </c>
      <c r="BL1087" s="3">
        <v>10356</v>
      </c>
      <c r="BM1087" s="3">
        <v>11663</v>
      </c>
      <c r="BN1087" s="3">
        <v>14032</v>
      </c>
    </row>
    <row r="1088" spans="1:66" x14ac:dyDescent="0.25">
      <c r="A1088" s="3" t="s">
        <v>1631</v>
      </c>
      <c r="B1088" s="3" t="s">
        <v>21</v>
      </c>
      <c r="C1088" s="3" t="s">
        <v>496</v>
      </c>
      <c r="D1088" s="3">
        <v>0</v>
      </c>
      <c r="E1088" s="3">
        <v>0</v>
      </c>
      <c r="F1088" s="3">
        <v>0</v>
      </c>
      <c r="G1088" s="3">
        <v>0</v>
      </c>
      <c r="H1088" s="3">
        <v>0</v>
      </c>
      <c r="I1088" s="3">
        <v>0</v>
      </c>
      <c r="J1088" s="3">
        <v>0</v>
      </c>
      <c r="K1088" s="3">
        <v>0</v>
      </c>
      <c r="L1088" s="3">
        <v>0</v>
      </c>
      <c r="M1088" s="3">
        <v>0</v>
      </c>
      <c r="N1088" s="3">
        <v>0</v>
      </c>
      <c r="O1088" s="3">
        <v>0</v>
      </c>
      <c r="P1088" s="3">
        <v>0</v>
      </c>
      <c r="Q1088" s="3">
        <v>0</v>
      </c>
      <c r="R1088" s="3">
        <v>0</v>
      </c>
      <c r="S1088" s="3">
        <v>0</v>
      </c>
      <c r="T1088" s="3">
        <v>0</v>
      </c>
      <c r="U1088" s="3">
        <v>0</v>
      </c>
      <c r="V1088" s="3">
        <v>0</v>
      </c>
      <c r="W1088" s="3">
        <v>0</v>
      </c>
      <c r="X1088" s="3">
        <v>0</v>
      </c>
      <c r="Y1088" s="3">
        <v>0</v>
      </c>
      <c r="Z1088" s="3">
        <v>0</v>
      </c>
      <c r="AA1088" s="3">
        <v>0</v>
      </c>
      <c r="AB1088" s="3">
        <v>0</v>
      </c>
      <c r="AC1088" s="3">
        <v>0</v>
      </c>
      <c r="AD1088" s="3">
        <v>0</v>
      </c>
      <c r="AE1088" s="3">
        <v>0</v>
      </c>
      <c r="AF1088" s="3">
        <v>0</v>
      </c>
      <c r="AG1088" s="3">
        <v>3470</v>
      </c>
      <c r="AH1088" s="3">
        <v>3617</v>
      </c>
      <c r="AI1088" s="3">
        <v>3659</v>
      </c>
      <c r="AJ1088" s="3">
        <v>3723</v>
      </c>
      <c r="AK1088" s="3">
        <v>3791</v>
      </c>
      <c r="AL1088" s="3">
        <v>3833</v>
      </c>
      <c r="AM1088" s="3">
        <v>3841</v>
      </c>
      <c r="AN1088" s="3">
        <v>3857</v>
      </c>
      <c r="AO1088" s="3">
        <v>3788</v>
      </c>
      <c r="AP1088" s="3">
        <v>3708</v>
      </c>
      <c r="AQ1088" s="3">
        <v>3568</v>
      </c>
      <c r="AR1088" s="3">
        <v>3339</v>
      </c>
      <c r="AS1088" s="3">
        <v>3075</v>
      </c>
      <c r="AT1088" s="3">
        <v>2865</v>
      </c>
      <c r="AU1088" s="3">
        <v>2747</v>
      </c>
      <c r="AV1088" s="3">
        <v>2632</v>
      </c>
      <c r="AW1088" s="3">
        <v>2467</v>
      </c>
      <c r="AX1088" s="3">
        <v>2544</v>
      </c>
      <c r="AY1088" s="3">
        <v>2634</v>
      </c>
      <c r="AZ1088" s="3">
        <v>2879</v>
      </c>
      <c r="BA1088" s="3">
        <v>3029</v>
      </c>
      <c r="BB1088" s="3">
        <v>3436</v>
      </c>
      <c r="BC1088" s="3">
        <v>4524</v>
      </c>
      <c r="BD1088" s="3">
        <v>8337</v>
      </c>
      <c r="BE1088" s="3">
        <v>13277</v>
      </c>
      <c r="BF1088" s="3">
        <v>17693</v>
      </c>
      <c r="BG1088" s="3">
        <v>19718</v>
      </c>
      <c r="BH1088" s="3">
        <v>21605</v>
      </c>
      <c r="BI1088" s="3">
        <v>26670</v>
      </c>
      <c r="BJ1088" s="3">
        <v>28624</v>
      </c>
      <c r="BK1088" s="3">
        <v>30137</v>
      </c>
      <c r="BL1088" s="3">
        <v>33221</v>
      </c>
      <c r="BM1088" s="3">
        <v>37795</v>
      </c>
      <c r="BN1088" s="3">
        <v>41092</v>
      </c>
    </row>
    <row r="1089" spans="1:66" x14ac:dyDescent="0.25">
      <c r="A1089" s="3" t="s">
        <v>1631</v>
      </c>
      <c r="B1089" s="3" t="s">
        <v>21</v>
      </c>
      <c r="C1089" s="3" t="s">
        <v>441</v>
      </c>
      <c r="D1089" s="3">
        <v>0</v>
      </c>
      <c r="E1089" s="3">
        <v>0</v>
      </c>
      <c r="F1089" s="3">
        <v>0</v>
      </c>
      <c r="G1089" s="3">
        <v>0</v>
      </c>
      <c r="H1089" s="3">
        <v>0</v>
      </c>
      <c r="I1089" s="3">
        <v>0</v>
      </c>
      <c r="J1089" s="3">
        <v>0</v>
      </c>
      <c r="K1089" s="3">
        <v>0</v>
      </c>
      <c r="L1089" s="3">
        <v>0</v>
      </c>
      <c r="M1089" s="3">
        <v>0</v>
      </c>
      <c r="N1089" s="3">
        <v>0</v>
      </c>
      <c r="O1089" s="3">
        <v>0</v>
      </c>
      <c r="P1089" s="3">
        <v>0</v>
      </c>
      <c r="Q1089" s="3">
        <v>0</v>
      </c>
      <c r="R1089" s="3">
        <v>0</v>
      </c>
      <c r="S1089" s="3">
        <v>0</v>
      </c>
      <c r="T1089" s="3">
        <v>0</v>
      </c>
      <c r="U1089" s="3">
        <v>0</v>
      </c>
      <c r="V1089" s="3">
        <v>0</v>
      </c>
      <c r="W1089" s="3">
        <v>0</v>
      </c>
      <c r="X1089" s="3">
        <v>0</v>
      </c>
      <c r="Y1089" s="3">
        <v>0</v>
      </c>
      <c r="Z1089" s="3">
        <v>0</v>
      </c>
      <c r="AA1089" s="3">
        <v>0</v>
      </c>
      <c r="AB1089" s="3">
        <v>0</v>
      </c>
      <c r="AC1089" s="3">
        <v>0</v>
      </c>
      <c r="AD1089" s="3">
        <v>0</v>
      </c>
      <c r="AE1089" s="3">
        <v>0</v>
      </c>
      <c r="AF1089" s="3">
        <v>0</v>
      </c>
      <c r="AG1089" s="3">
        <v>3470</v>
      </c>
      <c r="AH1089" s="3">
        <v>3617</v>
      </c>
      <c r="AI1089" s="3">
        <v>3659</v>
      </c>
      <c r="AJ1089" s="3">
        <v>3723</v>
      </c>
      <c r="AK1089" s="3">
        <v>3791</v>
      </c>
      <c r="AL1089" s="3">
        <v>3833</v>
      </c>
      <c r="AM1089" s="3">
        <v>3841</v>
      </c>
      <c r="AN1089" s="3">
        <v>3857</v>
      </c>
      <c r="AO1089" s="3">
        <v>3788</v>
      </c>
      <c r="AP1089" s="3">
        <v>3708</v>
      </c>
      <c r="AQ1089" s="3">
        <v>3568</v>
      </c>
      <c r="AR1089" s="3">
        <v>3339</v>
      </c>
      <c r="AS1089" s="3">
        <v>3074</v>
      </c>
      <c r="AT1089" s="3">
        <v>2864</v>
      </c>
      <c r="AU1089" s="3">
        <v>2746</v>
      </c>
      <c r="AV1089" s="3">
        <v>2617</v>
      </c>
      <c r="AW1089" s="3">
        <v>2421</v>
      </c>
      <c r="AX1089" s="3">
        <v>2499</v>
      </c>
      <c r="AY1089" s="3">
        <v>2605</v>
      </c>
      <c r="AZ1089" s="3">
        <v>2829</v>
      </c>
      <c r="BA1089" s="3">
        <v>2981</v>
      </c>
      <c r="BB1089" s="3">
        <v>3382</v>
      </c>
      <c r="BC1089" s="3">
        <v>4247</v>
      </c>
      <c r="BD1089" s="3">
        <v>5092</v>
      </c>
      <c r="BE1089" s="3">
        <v>6139</v>
      </c>
      <c r="BF1089" s="3">
        <v>7055</v>
      </c>
      <c r="BG1089" s="3">
        <v>7998</v>
      </c>
      <c r="BH1089" s="3">
        <v>8837</v>
      </c>
      <c r="BI1089" s="3">
        <v>9887</v>
      </c>
      <c r="BJ1089" s="3">
        <v>11130</v>
      </c>
      <c r="BK1089" s="3">
        <v>12182</v>
      </c>
      <c r="BL1089" s="3">
        <v>13346</v>
      </c>
      <c r="BM1089" s="3">
        <v>14961</v>
      </c>
      <c r="BN1089" s="3">
        <v>17116</v>
      </c>
    </row>
    <row r="1090" spans="1:66" x14ac:dyDescent="0.25">
      <c r="A1090" s="3" t="s">
        <v>1631</v>
      </c>
      <c r="B1090" s="3" t="s">
        <v>21</v>
      </c>
      <c r="C1090" s="3" t="s">
        <v>1546</v>
      </c>
      <c r="AZ1090" s="3">
        <v>19.899999999999999</v>
      </c>
      <c r="BA1090" s="3">
        <v>12.5</v>
      </c>
      <c r="BB1090" s="3">
        <v>8.1999999999999993</v>
      </c>
      <c r="BC1090" s="3">
        <v>16.7</v>
      </c>
      <c r="BD1090" s="3">
        <v>20.8</v>
      </c>
      <c r="BE1090" s="3">
        <v>30.7</v>
      </c>
      <c r="BF1090" s="3">
        <v>27.7</v>
      </c>
      <c r="BG1090" s="3">
        <v>27.2</v>
      </c>
      <c r="BH1090" s="3">
        <v>27.8</v>
      </c>
      <c r="BI1090" s="3">
        <v>28.9</v>
      </c>
      <c r="BJ1090" s="3">
        <v>28.5</v>
      </c>
      <c r="BK1090" s="3">
        <v>28.2</v>
      </c>
      <c r="BL1090" s="3">
        <v>28.5</v>
      </c>
      <c r="BM1090" s="3">
        <v>28.7</v>
      </c>
      <c r="BN1090" s="3">
        <v>28.2</v>
      </c>
    </row>
    <row r="1091" spans="1:66" x14ac:dyDescent="0.25">
      <c r="A1091" s="3" t="s">
        <v>1631</v>
      </c>
      <c r="B1091" s="3" t="s">
        <v>21</v>
      </c>
      <c r="C1091" s="3" t="s">
        <v>495</v>
      </c>
      <c r="D1091" s="3">
        <v>116689</v>
      </c>
      <c r="E1091" s="3">
        <v>121239</v>
      </c>
      <c r="F1091" s="3">
        <v>129736</v>
      </c>
      <c r="G1091" s="3">
        <v>136740</v>
      </c>
      <c r="H1091" s="3">
        <v>143720</v>
      </c>
      <c r="I1091" s="3">
        <v>139441</v>
      </c>
      <c r="J1091" s="3">
        <v>148689</v>
      </c>
      <c r="K1091" s="3">
        <v>159735</v>
      </c>
      <c r="L1091" s="3">
        <v>183623</v>
      </c>
      <c r="M1091" s="3">
        <v>192910</v>
      </c>
      <c r="N1091" s="3">
        <v>194132</v>
      </c>
      <c r="O1091" s="3">
        <v>204293</v>
      </c>
      <c r="P1091" s="3">
        <v>225168</v>
      </c>
      <c r="Q1091" s="3">
        <v>243872</v>
      </c>
      <c r="R1091" s="3">
        <v>233258</v>
      </c>
      <c r="S1091" s="3">
        <v>230139</v>
      </c>
      <c r="T1091" s="3">
        <v>235052</v>
      </c>
      <c r="U1091" s="3">
        <v>253262</v>
      </c>
      <c r="V1091" s="3">
        <v>267033</v>
      </c>
      <c r="W1091" s="3">
        <v>274217</v>
      </c>
      <c r="X1091" s="3">
        <v>265931</v>
      </c>
      <c r="Y1091" s="3">
        <v>269191</v>
      </c>
      <c r="Z1091" s="3">
        <v>261440</v>
      </c>
      <c r="AA1091" s="3">
        <v>263390</v>
      </c>
      <c r="AB1091" s="3">
        <v>279869</v>
      </c>
      <c r="AC1091" s="3">
        <v>293447</v>
      </c>
      <c r="AD1091" s="3">
        <v>299713</v>
      </c>
      <c r="AE1091" s="3">
        <v>312326</v>
      </c>
      <c r="AF1091" s="3">
        <v>322840</v>
      </c>
      <c r="AG1091" s="3">
        <v>322219</v>
      </c>
      <c r="AH1091" s="3">
        <v>325563</v>
      </c>
      <c r="AI1091" s="3">
        <v>332408</v>
      </c>
      <c r="AJ1091" s="3">
        <v>336940</v>
      </c>
      <c r="AK1091" s="3">
        <v>352581</v>
      </c>
      <c r="AL1091" s="3">
        <v>366258</v>
      </c>
      <c r="AM1091" s="3">
        <v>372801</v>
      </c>
      <c r="AN1091" s="3">
        <v>394105</v>
      </c>
      <c r="AO1091" s="3">
        <v>394605</v>
      </c>
      <c r="AP1091" s="3">
        <v>424601</v>
      </c>
      <c r="AQ1091" s="3">
        <v>447923</v>
      </c>
      <c r="AR1091" s="3">
        <v>459904</v>
      </c>
      <c r="AS1091" s="3">
        <v>475183</v>
      </c>
      <c r="AT1091" s="3">
        <v>485241</v>
      </c>
      <c r="AU1091" s="3">
        <v>500087</v>
      </c>
      <c r="AV1091" s="3">
        <v>510232</v>
      </c>
      <c r="AW1091" s="3">
        <v>532787</v>
      </c>
      <c r="AX1091" s="3">
        <v>549475</v>
      </c>
      <c r="AY1091" s="3">
        <v>541658</v>
      </c>
      <c r="AZ1091" s="3">
        <v>505233</v>
      </c>
      <c r="BA1091" s="3">
        <v>476281</v>
      </c>
      <c r="BB1091" s="3">
        <v>516379</v>
      </c>
      <c r="BC1091" s="3">
        <v>513046</v>
      </c>
      <c r="BD1091" s="3">
        <v>502608</v>
      </c>
      <c r="BE1091" s="3">
        <v>510916</v>
      </c>
      <c r="BF1091" s="3">
        <v>516873</v>
      </c>
      <c r="BG1091" s="3">
        <v>527003</v>
      </c>
      <c r="BH1091" s="3">
        <v>540077</v>
      </c>
      <c r="BI1091" s="3">
        <v>543370</v>
      </c>
      <c r="BJ1091" s="3">
        <v>554196</v>
      </c>
      <c r="BK1091" s="3">
        <v>570116</v>
      </c>
      <c r="BL1091" s="3">
        <v>508175</v>
      </c>
      <c r="BM1091" s="3">
        <v>566304</v>
      </c>
      <c r="BN1091" s="3">
        <v>567372</v>
      </c>
    </row>
    <row r="1092" spans="1:66" x14ac:dyDescent="0.25">
      <c r="A1092" s="3" t="s">
        <v>1631</v>
      </c>
      <c r="B1092" s="3" t="s">
        <v>21</v>
      </c>
      <c r="C1092" s="3" t="s">
        <v>686</v>
      </c>
      <c r="D1092" s="3">
        <v>88.3</v>
      </c>
      <c r="E1092" s="3">
        <v>86.2</v>
      </c>
      <c r="F1092" s="3">
        <v>88.2</v>
      </c>
      <c r="G1092" s="3">
        <v>89.9</v>
      </c>
      <c r="H1092" s="3">
        <v>92.4</v>
      </c>
      <c r="I1092" s="3">
        <v>88</v>
      </c>
      <c r="J1092" s="3">
        <v>92.1</v>
      </c>
      <c r="K1092" s="3">
        <v>97</v>
      </c>
      <c r="L1092" s="3">
        <v>109.2</v>
      </c>
      <c r="M1092" s="3">
        <v>111.1</v>
      </c>
      <c r="N1092" s="3">
        <v>108.3</v>
      </c>
      <c r="O1092" s="3">
        <v>107.8</v>
      </c>
      <c r="P1092" s="3">
        <v>112.1</v>
      </c>
      <c r="Q1092" s="3">
        <v>114.8</v>
      </c>
      <c r="R1092" s="3">
        <v>104.9</v>
      </c>
      <c r="S1092" s="3">
        <v>100.7</v>
      </c>
      <c r="T1092" s="3">
        <v>100.2</v>
      </c>
      <c r="U1092" s="3">
        <v>104.4</v>
      </c>
      <c r="V1092" s="3">
        <v>106.2</v>
      </c>
      <c r="W1092" s="3">
        <v>104</v>
      </c>
      <c r="X1092" s="3">
        <v>97.1</v>
      </c>
      <c r="Y1092" s="3">
        <v>95.8</v>
      </c>
      <c r="Z1092" s="3">
        <v>90.5</v>
      </c>
      <c r="AA1092" s="3">
        <v>88.7</v>
      </c>
      <c r="AB1092" s="3">
        <v>91.2</v>
      </c>
      <c r="AC1092" s="3">
        <v>92.2</v>
      </c>
      <c r="AD1092" s="3">
        <v>90.6</v>
      </c>
      <c r="AE1092" s="3">
        <v>90.9</v>
      </c>
      <c r="AF1092" s="3">
        <v>91.3</v>
      </c>
      <c r="AG1092" s="3">
        <v>89</v>
      </c>
      <c r="AH1092" s="3">
        <v>88.4</v>
      </c>
      <c r="AI1092" s="3">
        <v>87.7</v>
      </c>
      <c r="AJ1092" s="3">
        <v>86</v>
      </c>
      <c r="AK1092" s="3">
        <v>86.7</v>
      </c>
      <c r="AL1092" s="3">
        <v>86.3</v>
      </c>
      <c r="AM1092" s="3">
        <v>84.1</v>
      </c>
      <c r="AN1092" s="3">
        <v>85.9</v>
      </c>
      <c r="AO1092" s="3">
        <v>83.3</v>
      </c>
      <c r="AP1092" s="3">
        <v>86.9</v>
      </c>
      <c r="AQ1092" s="3">
        <v>89.2</v>
      </c>
      <c r="AR1092" s="3">
        <v>89.1</v>
      </c>
      <c r="AS1092" s="3">
        <v>90.1</v>
      </c>
      <c r="AT1092" s="3">
        <v>89.9</v>
      </c>
      <c r="AU1092" s="3">
        <v>90.8</v>
      </c>
      <c r="AV1092" s="3">
        <v>90.3</v>
      </c>
      <c r="AW1092" s="3">
        <v>91.2</v>
      </c>
      <c r="AX1092" s="3">
        <v>91.1</v>
      </c>
      <c r="AY1092" s="3">
        <v>87.8</v>
      </c>
      <c r="AZ1092" s="3">
        <v>80.400000000000006</v>
      </c>
      <c r="BA1092" s="3">
        <v>75.099999999999994</v>
      </c>
      <c r="BB1092" s="3">
        <v>80.599999999999994</v>
      </c>
      <c r="BC1092" s="3">
        <v>79.3</v>
      </c>
      <c r="BD1092" s="3">
        <v>76.7</v>
      </c>
      <c r="BE1092" s="3">
        <v>77</v>
      </c>
      <c r="BF1092" s="3">
        <v>76.8</v>
      </c>
      <c r="BG1092" s="3">
        <v>77.099999999999994</v>
      </c>
      <c r="BH1092" s="3">
        <v>77.8</v>
      </c>
      <c r="BI1092" s="3">
        <v>77.099999999999994</v>
      </c>
      <c r="BJ1092" s="3">
        <v>77.400000000000006</v>
      </c>
      <c r="BK1092" s="3">
        <v>78.2</v>
      </c>
      <c r="BL1092" s="3">
        <v>70.7</v>
      </c>
      <c r="BM1092" s="3">
        <v>77.900000000000006</v>
      </c>
      <c r="BN1092" s="3">
        <v>77</v>
      </c>
    </row>
    <row r="1093" spans="1:66" x14ac:dyDescent="0.25">
      <c r="A1093" s="3" t="s">
        <v>1631</v>
      </c>
      <c r="B1093" s="3" t="s">
        <v>21</v>
      </c>
      <c r="C1093" s="3" t="s">
        <v>494</v>
      </c>
      <c r="D1093" s="3">
        <v>61977</v>
      </c>
      <c r="E1093" s="3">
        <v>46333</v>
      </c>
      <c r="F1093" s="3">
        <v>44417</v>
      </c>
      <c r="G1093" s="3">
        <v>48892</v>
      </c>
      <c r="H1093" s="3">
        <v>60563</v>
      </c>
      <c r="I1093" s="3">
        <v>53957</v>
      </c>
      <c r="J1093" s="3">
        <v>55388</v>
      </c>
      <c r="K1093" s="3">
        <v>64024</v>
      </c>
      <c r="L1093" s="3">
        <v>67059</v>
      </c>
      <c r="M1093" s="3">
        <v>73841</v>
      </c>
      <c r="N1093" s="3">
        <v>76116</v>
      </c>
      <c r="O1093" s="3">
        <v>85616</v>
      </c>
      <c r="P1093" s="3">
        <v>94847</v>
      </c>
      <c r="Q1093" s="3">
        <v>106025</v>
      </c>
      <c r="R1093" s="3">
        <v>111599</v>
      </c>
      <c r="S1093" s="3">
        <v>113605</v>
      </c>
      <c r="T1093" s="3">
        <v>124374</v>
      </c>
      <c r="U1093" s="3">
        <v>132174</v>
      </c>
      <c r="V1093" s="3">
        <v>127109</v>
      </c>
      <c r="W1093" s="3">
        <v>125358</v>
      </c>
      <c r="X1093" s="3">
        <v>129584</v>
      </c>
      <c r="Y1093" s="3">
        <v>128340</v>
      </c>
      <c r="Z1093" s="3">
        <v>128235</v>
      </c>
      <c r="AA1093" s="3">
        <v>127642</v>
      </c>
      <c r="AB1093" s="3">
        <v>143595</v>
      </c>
      <c r="AC1093" s="3">
        <v>158577</v>
      </c>
      <c r="AD1093" s="3">
        <v>162675</v>
      </c>
      <c r="AE1093" s="3">
        <v>181112</v>
      </c>
      <c r="AF1093" s="3">
        <v>188167</v>
      </c>
      <c r="AG1093" s="3">
        <v>200433</v>
      </c>
      <c r="AH1093" s="3">
        <v>201733</v>
      </c>
      <c r="AI1093" s="3">
        <v>197551</v>
      </c>
      <c r="AJ1093" s="3">
        <v>204194</v>
      </c>
      <c r="AK1093" s="3">
        <v>206417</v>
      </c>
      <c r="AL1093" s="3">
        <v>217890</v>
      </c>
      <c r="AM1093" s="3">
        <v>226931</v>
      </c>
      <c r="AN1093" s="3">
        <v>241058</v>
      </c>
      <c r="AO1093" s="3">
        <v>245102</v>
      </c>
      <c r="AP1093" s="3">
        <v>263165</v>
      </c>
      <c r="AQ1093" s="3">
        <v>276403</v>
      </c>
      <c r="AR1093" s="3">
        <v>297677</v>
      </c>
      <c r="AS1093" s="3">
        <v>296835</v>
      </c>
      <c r="AT1093" s="3">
        <v>296714</v>
      </c>
      <c r="AU1093" s="3">
        <v>296826</v>
      </c>
      <c r="AV1093" s="3">
        <v>301398</v>
      </c>
      <c r="AW1093" s="3">
        <v>310534</v>
      </c>
      <c r="AX1093" s="3">
        <v>319900</v>
      </c>
      <c r="AY1093" s="3">
        <v>329184</v>
      </c>
      <c r="AZ1093" s="3">
        <v>329560</v>
      </c>
      <c r="BA1093" s="3">
        <v>321410</v>
      </c>
      <c r="BB1093" s="3">
        <v>321789</v>
      </c>
      <c r="BC1093" s="3">
        <v>328873</v>
      </c>
      <c r="BD1093" s="3">
        <v>327537</v>
      </c>
      <c r="BE1093" s="3">
        <v>332964</v>
      </c>
      <c r="BF1093" s="3">
        <v>323023</v>
      </c>
      <c r="BG1093" s="3">
        <v>327721</v>
      </c>
      <c r="BH1093" s="3">
        <v>330060</v>
      </c>
      <c r="BI1093" s="3">
        <v>330296</v>
      </c>
      <c r="BJ1093" s="3">
        <v>327628</v>
      </c>
      <c r="BK1093" s="3">
        <v>325491</v>
      </c>
      <c r="BL1093" s="3">
        <v>310582</v>
      </c>
      <c r="BM1093" s="3">
        <v>317868</v>
      </c>
      <c r="BN1093" s="3">
        <v>337139</v>
      </c>
    </row>
    <row r="1094" spans="1:66" x14ac:dyDescent="0.25">
      <c r="A1094" s="3" t="s">
        <v>1631</v>
      </c>
      <c r="B1094" s="3" t="s">
        <v>21</v>
      </c>
      <c r="C1094" s="3" t="s">
        <v>687</v>
      </c>
      <c r="D1094" s="3">
        <v>46.9</v>
      </c>
      <c r="E1094" s="3">
        <v>32.9</v>
      </c>
      <c r="F1094" s="3">
        <v>30.2</v>
      </c>
      <c r="G1094" s="3">
        <v>32.1</v>
      </c>
      <c r="H1094" s="3">
        <v>38.9</v>
      </c>
      <c r="I1094" s="3">
        <v>34.1</v>
      </c>
      <c r="J1094" s="3">
        <v>34.299999999999997</v>
      </c>
      <c r="K1094" s="3">
        <v>38.9</v>
      </c>
      <c r="L1094" s="3">
        <v>39.9</v>
      </c>
      <c r="M1094" s="3">
        <v>42.5</v>
      </c>
      <c r="N1094" s="3">
        <v>42.5</v>
      </c>
      <c r="O1094" s="3">
        <v>45.2</v>
      </c>
      <c r="P1094" s="3">
        <v>47.2</v>
      </c>
      <c r="Q1094" s="3">
        <v>49.9</v>
      </c>
      <c r="R1094" s="3">
        <v>50.2</v>
      </c>
      <c r="S1094" s="3">
        <v>49.7</v>
      </c>
      <c r="T1094" s="3">
        <v>53</v>
      </c>
      <c r="U1094" s="3">
        <v>54.5</v>
      </c>
      <c r="V1094" s="3">
        <v>50.5</v>
      </c>
      <c r="W1094" s="3">
        <v>47.6</v>
      </c>
      <c r="X1094" s="3">
        <v>47.3</v>
      </c>
      <c r="Y1094" s="3">
        <v>45.7</v>
      </c>
      <c r="Z1094" s="3">
        <v>44.4</v>
      </c>
      <c r="AA1094" s="3">
        <v>43</v>
      </c>
      <c r="AB1094" s="3">
        <v>46.8</v>
      </c>
      <c r="AC1094" s="3">
        <v>49.8</v>
      </c>
      <c r="AD1094" s="3">
        <v>49.2</v>
      </c>
      <c r="AE1094" s="3">
        <v>52.7</v>
      </c>
      <c r="AF1094" s="3">
        <v>53.2</v>
      </c>
      <c r="AG1094" s="3">
        <v>55.3</v>
      </c>
      <c r="AH1094" s="3">
        <v>54.8</v>
      </c>
      <c r="AI1094" s="3">
        <v>52.1</v>
      </c>
      <c r="AJ1094" s="3">
        <v>52.1</v>
      </c>
      <c r="AK1094" s="3">
        <v>50.8</v>
      </c>
      <c r="AL1094" s="3">
        <v>51.3</v>
      </c>
      <c r="AM1094" s="3">
        <v>51.2</v>
      </c>
      <c r="AN1094" s="3">
        <v>52.6</v>
      </c>
      <c r="AO1094" s="3">
        <v>51.7</v>
      </c>
      <c r="AP1094" s="3">
        <v>53.9</v>
      </c>
      <c r="AQ1094" s="3">
        <v>55</v>
      </c>
      <c r="AR1094" s="3">
        <v>57.7</v>
      </c>
      <c r="AS1094" s="3">
        <v>56.3</v>
      </c>
      <c r="AT1094" s="3">
        <v>55</v>
      </c>
      <c r="AU1094" s="3">
        <v>53.9</v>
      </c>
      <c r="AV1094" s="3">
        <v>53.3</v>
      </c>
      <c r="AW1094" s="3">
        <v>53.2</v>
      </c>
      <c r="AX1094" s="3">
        <v>53.1</v>
      </c>
      <c r="AY1094" s="3">
        <v>53.4</v>
      </c>
      <c r="AZ1094" s="3">
        <v>52.5</v>
      </c>
      <c r="BA1094" s="3">
        <v>50.7</v>
      </c>
      <c r="BB1094" s="3">
        <v>50.2</v>
      </c>
      <c r="BC1094" s="3">
        <v>50.8</v>
      </c>
      <c r="BD1094" s="3">
        <v>50</v>
      </c>
      <c r="BE1094" s="3">
        <v>50.2</v>
      </c>
      <c r="BF1094" s="3">
        <v>48</v>
      </c>
      <c r="BG1094" s="3">
        <v>48</v>
      </c>
      <c r="BH1094" s="3">
        <v>47.5</v>
      </c>
      <c r="BI1094" s="3">
        <v>46.9</v>
      </c>
      <c r="BJ1094" s="3">
        <v>45.7</v>
      </c>
      <c r="BK1094" s="3">
        <v>44.6</v>
      </c>
      <c r="BL1094" s="3">
        <v>43.2</v>
      </c>
      <c r="BM1094" s="3">
        <v>43.7</v>
      </c>
      <c r="BN1094" s="3">
        <v>45.8</v>
      </c>
    </row>
    <row r="1095" spans="1:66" x14ac:dyDescent="0.25">
      <c r="A1095" s="3" t="s">
        <v>1631</v>
      </c>
      <c r="B1095" s="3" t="s">
        <v>21</v>
      </c>
      <c r="C1095" s="3" t="s">
        <v>493</v>
      </c>
      <c r="D1095" s="3">
        <v>65727</v>
      </c>
      <c r="E1095" s="3">
        <v>73011</v>
      </c>
      <c r="F1095" s="3">
        <v>78922</v>
      </c>
      <c r="G1095" s="3">
        <v>78856</v>
      </c>
      <c r="H1095" s="3">
        <v>71927</v>
      </c>
      <c r="I1095" s="3">
        <v>61812</v>
      </c>
      <c r="J1095" s="3">
        <v>69886</v>
      </c>
      <c r="K1095" s="3">
        <v>66776</v>
      </c>
      <c r="L1095" s="3">
        <v>78150</v>
      </c>
      <c r="M1095" s="3">
        <v>90698</v>
      </c>
      <c r="N1095" s="3">
        <v>91792</v>
      </c>
      <c r="O1095" s="3">
        <v>106127</v>
      </c>
      <c r="P1095" s="3">
        <v>122516</v>
      </c>
      <c r="Q1095" s="3">
        <v>140982</v>
      </c>
      <c r="R1095" s="3">
        <v>169315</v>
      </c>
      <c r="S1095" s="3">
        <v>179227</v>
      </c>
      <c r="T1095" s="3">
        <v>223503</v>
      </c>
      <c r="U1095" s="3">
        <v>267562</v>
      </c>
      <c r="V1095" s="3">
        <v>267285</v>
      </c>
      <c r="W1095" s="3">
        <v>320227</v>
      </c>
      <c r="X1095" s="3">
        <v>327788</v>
      </c>
      <c r="Y1095" s="3">
        <v>381594</v>
      </c>
      <c r="Z1095" s="3">
        <v>364557</v>
      </c>
      <c r="AA1095" s="3">
        <v>339074</v>
      </c>
      <c r="AB1095" s="3">
        <v>372692</v>
      </c>
      <c r="AC1095" s="3">
        <v>409215</v>
      </c>
      <c r="AD1095" s="3">
        <v>437771</v>
      </c>
      <c r="AE1095" s="3">
        <v>474748</v>
      </c>
      <c r="AF1095" s="3">
        <v>593947</v>
      </c>
      <c r="AG1095" s="3">
        <v>503424</v>
      </c>
      <c r="AH1095" s="3">
        <v>599677</v>
      </c>
      <c r="AI1095" s="3">
        <v>644808</v>
      </c>
      <c r="AJ1095" s="3">
        <v>680228</v>
      </c>
      <c r="AK1095" s="3">
        <v>652465</v>
      </c>
      <c r="AL1095" s="3">
        <v>683152</v>
      </c>
      <c r="AM1095" s="3">
        <v>665980</v>
      </c>
      <c r="AN1095" s="3">
        <v>687422</v>
      </c>
      <c r="AO1095" s="3">
        <v>732983</v>
      </c>
      <c r="AP1095" s="3">
        <v>772211</v>
      </c>
      <c r="AQ1095" s="3">
        <v>797149</v>
      </c>
      <c r="AR1095" s="3">
        <v>862166</v>
      </c>
      <c r="AS1095" s="3">
        <v>871745</v>
      </c>
      <c r="AT1095" s="3">
        <v>889111</v>
      </c>
      <c r="AU1095" s="3">
        <v>885679</v>
      </c>
      <c r="AV1095" s="3">
        <v>972404</v>
      </c>
      <c r="AW1095" s="3">
        <v>927339</v>
      </c>
      <c r="AX1095" s="3">
        <v>943356</v>
      </c>
      <c r="AY1095" s="3">
        <v>1013674</v>
      </c>
      <c r="AZ1095" s="3">
        <v>1069320</v>
      </c>
      <c r="BA1095" s="3">
        <v>1016554</v>
      </c>
      <c r="BB1095" s="3">
        <v>1027238</v>
      </c>
      <c r="BC1095" s="3">
        <v>997912</v>
      </c>
      <c r="BD1095" s="3">
        <v>1011429</v>
      </c>
      <c r="BE1095" s="3">
        <v>1039203</v>
      </c>
      <c r="BF1095" s="3">
        <v>1029849</v>
      </c>
      <c r="BG1095" s="3">
        <v>1018456</v>
      </c>
      <c r="BH1095" s="3">
        <v>966868</v>
      </c>
      <c r="BI1095" s="3">
        <v>946051</v>
      </c>
      <c r="BJ1095" s="3">
        <v>993827</v>
      </c>
      <c r="BK1095" s="3">
        <v>997771</v>
      </c>
      <c r="BL1095" s="3">
        <v>927733</v>
      </c>
      <c r="BM1095" s="3">
        <v>905446</v>
      </c>
      <c r="BN1095" s="3">
        <v>880876</v>
      </c>
    </row>
    <row r="1096" spans="1:66" x14ac:dyDescent="0.25">
      <c r="A1096" s="3" t="s">
        <v>1631</v>
      </c>
      <c r="B1096" s="3" t="s">
        <v>21</v>
      </c>
      <c r="C1096" s="3" t="s">
        <v>492</v>
      </c>
      <c r="D1096" s="3">
        <v>48052</v>
      </c>
      <c r="E1096" s="3">
        <v>78566</v>
      </c>
      <c r="F1096" s="3">
        <v>93789</v>
      </c>
      <c r="G1096" s="3">
        <v>101617</v>
      </c>
      <c r="H1096" s="3">
        <v>96179</v>
      </c>
      <c r="I1096" s="3">
        <v>114321</v>
      </c>
      <c r="J1096" s="3">
        <v>127237</v>
      </c>
      <c r="K1096" s="3">
        <v>114096</v>
      </c>
      <c r="L1096" s="3">
        <v>123599</v>
      </c>
      <c r="M1096" s="3">
        <v>137812</v>
      </c>
      <c r="N1096" s="3">
        <v>149358</v>
      </c>
      <c r="O1096" s="3">
        <v>152281</v>
      </c>
      <c r="P1096" s="3">
        <v>171901</v>
      </c>
      <c r="Q1096" s="3">
        <v>183733</v>
      </c>
      <c r="R1096" s="3">
        <v>190410</v>
      </c>
      <c r="S1096" s="3">
        <v>169532</v>
      </c>
      <c r="T1096" s="3">
        <v>182147</v>
      </c>
      <c r="U1096" s="3">
        <v>201234</v>
      </c>
      <c r="V1096" s="3">
        <v>199646</v>
      </c>
      <c r="W1096" s="3">
        <v>223280</v>
      </c>
      <c r="X1096" s="3">
        <v>189053</v>
      </c>
      <c r="Y1096" s="3">
        <v>223004</v>
      </c>
      <c r="Z1096" s="3">
        <v>183088</v>
      </c>
      <c r="AA1096" s="3">
        <v>181179</v>
      </c>
      <c r="AB1096" s="3">
        <v>190041</v>
      </c>
      <c r="AC1096" s="3">
        <v>187042</v>
      </c>
      <c r="AD1096" s="3">
        <v>189451</v>
      </c>
      <c r="AE1096" s="3">
        <v>163152</v>
      </c>
      <c r="AF1096" s="3">
        <v>178672</v>
      </c>
      <c r="AG1096" s="3">
        <v>186447</v>
      </c>
      <c r="AH1096" s="3">
        <v>180254</v>
      </c>
      <c r="AI1096" s="3">
        <v>184132</v>
      </c>
      <c r="AJ1096" s="3">
        <v>198463</v>
      </c>
      <c r="AK1096" s="3">
        <v>191465</v>
      </c>
      <c r="AL1096" s="3">
        <v>202644</v>
      </c>
      <c r="AM1096" s="3">
        <v>220914</v>
      </c>
      <c r="AN1096" s="3">
        <v>226325</v>
      </c>
      <c r="AO1096" s="3">
        <v>228762</v>
      </c>
      <c r="AP1096" s="3">
        <v>224771</v>
      </c>
      <c r="AQ1096" s="3">
        <v>225946</v>
      </c>
      <c r="AR1096" s="3">
        <v>217561</v>
      </c>
      <c r="AS1096" s="3">
        <v>206781</v>
      </c>
      <c r="AT1096" s="3">
        <v>197776</v>
      </c>
      <c r="AU1096" s="3">
        <v>192187</v>
      </c>
      <c r="AV1096" s="3">
        <v>218525</v>
      </c>
      <c r="AW1096" s="3">
        <v>214966</v>
      </c>
      <c r="AX1096" s="3">
        <v>220537</v>
      </c>
      <c r="AY1096" s="3">
        <v>216154</v>
      </c>
      <c r="AZ1096" s="3">
        <v>227388</v>
      </c>
      <c r="BA1096" s="3">
        <v>192665</v>
      </c>
      <c r="BB1096" s="3">
        <v>203234</v>
      </c>
      <c r="BC1096" s="3">
        <v>217213</v>
      </c>
      <c r="BD1096" s="3">
        <v>213622</v>
      </c>
      <c r="BE1096" s="3">
        <v>207217</v>
      </c>
      <c r="BF1096" s="3">
        <v>227951</v>
      </c>
      <c r="BG1096" s="3">
        <v>226569</v>
      </c>
      <c r="BH1096" s="3">
        <v>230097</v>
      </c>
      <c r="BI1096" s="3">
        <v>221978</v>
      </c>
      <c r="BJ1096" s="3">
        <v>219663</v>
      </c>
      <c r="BK1096" s="3">
        <v>218053</v>
      </c>
      <c r="BL1096" s="3">
        <v>215241</v>
      </c>
      <c r="BM1096" s="3">
        <v>214393</v>
      </c>
      <c r="BN1096" s="3">
        <v>219493</v>
      </c>
    </row>
    <row r="1097" spans="1:66" x14ac:dyDescent="0.25">
      <c r="A1097" s="3" t="s">
        <v>1631</v>
      </c>
      <c r="B1097" s="3" t="s">
        <v>21</v>
      </c>
      <c r="C1097" s="3" t="s">
        <v>688</v>
      </c>
      <c r="D1097" s="3">
        <v>36.4</v>
      </c>
      <c r="E1097" s="3">
        <v>55.8</v>
      </c>
      <c r="F1097" s="3">
        <v>63.8</v>
      </c>
      <c r="G1097" s="3">
        <v>66.8</v>
      </c>
      <c r="H1097" s="3">
        <v>61.8</v>
      </c>
      <c r="I1097" s="3">
        <v>72.2</v>
      </c>
      <c r="J1097" s="3">
        <v>78.8</v>
      </c>
      <c r="K1097" s="3">
        <v>69.3</v>
      </c>
      <c r="L1097" s="3">
        <v>73.5</v>
      </c>
      <c r="M1097" s="3">
        <v>79.3</v>
      </c>
      <c r="N1097" s="3">
        <v>83.3</v>
      </c>
      <c r="O1097" s="3">
        <v>80.3</v>
      </c>
      <c r="P1097" s="3">
        <v>85.6</v>
      </c>
      <c r="Q1097" s="3">
        <v>86.5</v>
      </c>
      <c r="R1097" s="3">
        <v>85.6</v>
      </c>
      <c r="S1097" s="3">
        <v>74.2</v>
      </c>
      <c r="T1097" s="3">
        <v>77.599999999999994</v>
      </c>
      <c r="U1097" s="3">
        <v>83</v>
      </c>
      <c r="V1097" s="3">
        <v>79.400000000000006</v>
      </c>
      <c r="W1097" s="3">
        <v>84.7</v>
      </c>
      <c r="X1097" s="3">
        <v>69.099999999999994</v>
      </c>
      <c r="Y1097" s="3">
        <v>79.400000000000006</v>
      </c>
      <c r="Z1097" s="3">
        <v>63.4</v>
      </c>
      <c r="AA1097" s="3">
        <v>61</v>
      </c>
      <c r="AB1097" s="3">
        <v>62</v>
      </c>
      <c r="AC1097" s="3">
        <v>58.8</v>
      </c>
      <c r="AD1097" s="3">
        <v>57.3</v>
      </c>
      <c r="AE1097" s="3">
        <v>47.5</v>
      </c>
      <c r="AF1097" s="3">
        <v>50.5</v>
      </c>
      <c r="AG1097" s="3">
        <v>51.5</v>
      </c>
      <c r="AH1097" s="3">
        <v>48.9</v>
      </c>
      <c r="AI1097" s="3">
        <v>48.6</v>
      </c>
      <c r="AJ1097" s="3">
        <v>50.7</v>
      </c>
      <c r="AK1097" s="3">
        <v>47.1</v>
      </c>
      <c r="AL1097" s="3">
        <v>47.7</v>
      </c>
      <c r="AM1097" s="3">
        <v>49.8</v>
      </c>
      <c r="AN1097" s="3">
        <v>49.3</v>
      </c>
      <c r="AO1097" s="3">
        <v>48.3</v>
      </c>
      <c r="AP1097" s="3">
        <v>46</v>
      </c>
      <c r="AQ1097" s="3">
        <v>45</v>
      </c>
      <c r="AR1097" s="3">
        <v>42.2</v>
      </c>
      <c r="AS1097" s="3">
        <v>39.200000000000003</v>
      </c>
      <c r="AT1097" s="3">
        <v>36.700000000000003</v>
      </c>
      <c r="AU1097" s="3">
        <v>34.9</v>
      </c>
      <c r="AV1097" s="3">
        <v>38.700000000000003</v>
      </c>
      <c r="AW1097" s="3">
        <v>36.799999999999997</v>
      </c>
      <c r="AX1097" s="3">
        <v>36.6</v>
      </c>
      <c r="AY1097" s="3">
        <v>35</v>
      </c>
      <c r="AZ1097" s="3">
        <v>36.200000000000003</v>
      </c>
      <c r="BA1097" s="3">
        <v>30.4</v>
      </c>
      <c r="BB1097" s="3">
        <v>31.7</v>
      </c>
      <c r="BC1097" s="3">
        <v>33.6</v>
      </c>
      <c r="BD1097" s="3">
        <v>32.6</v>
      </c>
      <c r="BE1097" s="3">
        <v>31.2</v>
      </c>
      <c r="BF1097" s="3">
        <v>33.9</v>
      </c>
      <c r="BG1097" s="3">
        <v>33.200000000000003</v>
      </c>
      <c r="BH1097" s="3">
        <v>33.1</v>
      </c>
      <c r="BI1097" s="3">
        <v>31.5</v>
      </c>
      <c r="BJ1097" s="3">
        <v>30.7</v>
      </c>
      <c r="BK1097" s="3">
        <v>29.9</v>
      </c>
      <c r="BL1097" s="3">
        <v>29.9</v>
      </c>
      <c r="BM1097" s="3">
        <v>29.5</v>
      </c>
      <c r="BN1097" s="3">
        <v>29.8</v>
      </c>
    </row>
    <row r="1098" spans="1:66" x14ac:dyDescent="0.25">
      <c r="A1098" s="3" t="s">
        <v>1631</v>
      </c>
      <c r="B1098" s="3" t="s">
        <v>21</v>
      </c>
      <c r="C1098" s="3" t="s">
        <v>491</v>
      </c>
      <c r="D1098" s="3">
        <v>46713</v>
      </c>
      <c r="E1098" s="3">
        <v>48522</v>
      </c>
      <c r="F1098" s="3">
        <v>45639</v>
      </c>
      <c r="G1098" s="3">
        <v>49964</v>
      </c>
      <c r="H1098" s="3">
        <v>57498</v>
      </c>
      <c r="I1098" s="3">
        <v>55139</v>
      </c>
      <c r="J1098" s="3">
        <v>59505</v>
      </c>
      <c r="K1098" s="3">
        <v>62426</v>
      </c>
      <c r="L1098" s="3">
        <v>67891</v>
      </c>
      <c r="M1098" s="3">
        <v>76806</v>
      </c>
      <c r="N1098" s="3">
        <v>83280</v>
      </c>
      <c r="O1098" s="3">
        <v>92368</v>
      </c>
      <c r="P1098" s="3">
        <v>103576</v>
      </c>
      <c r="Q1098" s="3">
        <v>115008</v>
      </c>
      <c r="R1098" s="3">
        <v>115556</v>
      </c>
      <c r="S1098" s="3">
        <v>120850</v>
      </c>
      <c r="T1098" s="3">
        <v>126276</v>
      </c>
      <c r="U1098" s="3">
        <v>133334</v>
      </c>
      <c r="V1098" s="3">
        <v>130614</v>
      </c>
      <c r="W1098" s="3">
        <v>138686</v>
      </c>
      <c r="X1098" s="3">
        <v>144705</v>
      </c>
      <c r="Y1098" s="3">
        <v>142044</v>
      </c>
      <c r="Z1098" s="3">
        <v>145068</v>
      </c>
      <c r="AA1098" s="3">
        <v>154427</v>
      </c>
      <c r="AB1098" s="3">
        <v>158864</v>
      </c>
      <c r="AC1098" s="3">
        <v>174855</v>
      </c>
      <c r="AD1098" s="3">
        <v>170576</v>
      </c>
      <c r="AE1098" s="3">
        <v>181883</v>
      </c>
      <c r="AF1098" s="3">
        <v>192283</v>
      </c>
      <c r="AG1098" s="3">
        <v>203050</v>
      </c>
      <c r="AH1098" s="3">
        <v>205432</v>
      </c>
      <c r="AI1098" s="3">
        <v>209354</v>
      </c>
      <c r="AJ1098" s="3">
        <v>214959</v>
      </c>
      <c r="AK1098" s="3">
        <v>217737</v>
      </c>
      <c r="AL1098" s="3">
        <v>233488</v>
      </c>
      <c r="AM1098" s="3">
        <v>230999</v>
      </c>
      <c r="AN1098" s="3">
        <v>251233</v>
      </c>
      <c r="AO1098" s="3">
        <v>257274</v>
      </c>
      <c r="AP1098" s="3">
        <v>273432</v>
      </c>
      <c r="AQ1098" s="3">
        <v>284749</v>
      </c>
      <c r="AR1098" s="3">
        <v>314800</v>
      </c>
      <c r="AS1098" s="3">
        <v>323477</v>
      </c>
      <c r="AT1098" s="3">
        <v>318457</v>
      </c>
      <c r="AU1098" s="3">
        <v>330484</v>
      </c>
      <c r="AV1098" s="3">
        <v>342228</v>
      </c>
      <c r="AW1098" s="3">
        <v>353479</v>
      </c>
      <c r="AX1098" s="3">
        <v>368093</v>
      </c>
      <c r="AY1098" s="3">
        <v>380183</v>
      </c>
      <c r="AZ1098" s="3">
        <v>371463</v>
      </c>
      <c r="BA1098" s="3">
        <v>360924</v>
      </c>
      <c r="BB1098" s="3">
        <v>362975</v>
      </c>
      <c r="BC1098" s="3">
        <v>371241</v>
      </c>
      <c r="BD1098" s="3">
        <v>361705</v>
      </c>
      <c r="BE1098" s="3">
        <v>371251</v>
      </c>
      <c r="BF1098" s="3">
        <v>356824</v>
      </c>
      <c r="BG1098" s="3">
        <v>362293</v>
      </c>
      <c r="BH1098" s="3">
        <v>364791</v>
      </c>
      <c r="BI1098" s="3">
        <v>369927</v>
      </c>
      <c r="BJ1098" s="3">
        <v>375572</v>
      </c>
      <c r="BK1098" s="3">
        <v>382013</v>
      </c>
      <c r="BL1098" s="3">
        <v>404349</v>
      </c>
      <c r="BM1098" s="3">
        <v>384225</v>
      </c>
      <c r="BN1098" s="3">
        <v>404383</v>
      </c>
    </row>
    <row r="1099" spans="1:66" x14ac:dyDescent="0.25">
      <c r="A1099" s="3" t="s">
        <v>1631</v>
      </c>
      <c r="B1099" s="3" t="s">
        <v>21</v>
      </c>
      <c r="C1099" s="3" t="s">
        <v>689</v>
      </c>
      <c r="D1099" s="3">
        <v>35.4</v>
      </c>
      <c r="E1099" s="3">
        <v>34.5</v>
      </c>
      <c r="F1099" s="3">
        <v>31</v>
      </c>
      <c r="G1099" s="3">
        <v>32.799999999999997</v>
      </c>
      <c r="H1099" s="3">
        <v>37</v>
      </c>
      <c r="I1099" s="3">
        <v>34.799999999999997</v>
      </c>
      <c r="J1099" s="3">
        <v>36.9</v>
      </c>
      <c r="K1099" s="3">
        <v>37.9</v>
      </c>
      <c r="L1099" s="3">
        <v>40.4</v>
      </c>
      <c r="M1099" s="3">
        <v>44.2</v>
      </c>
      <c r="N1099" s="3">
        <v>46.5</v>
      </c>
      <c r="O1099" s="3">
        <v>48.7</v>
      </c>
      <c r="P1099" s="3">
        <v>51.6</v>
      </c>
      <c r="Q1099" s="3">
        <v>54.1</v>
      </c>
      <c r="R1099" s="3">
        <v>52</v>
      </c>
      <c r="S1099" s="3">
        <v>52.9</v>
      </c>
      <c r="T1099" s="3">
        <v>53.8</v>
      </c>
      <c r="U1099" s="3">
        <v>55</v>
      </c>
      <c r="V1099" s="3">
        <v>51.9</v>
      </c>
      <c r="W1099" s="3">
        <v>52.6</v>
      </c>
      <c r="X1099" s="3">
        <v>52.9</v>
      </c>
      <c r="Y1099" s="3">
        <v>50.5</v>
      </c>
      <c r="Z1099" s="3">
        <v>50.2</v>
      </c>
      <c r="AA1099" s="3">
        <v>52</v>
      </c>
      <c r="AB1099" s="3">
        <v>51.8</v>
      </c>
      <c r="AC1099" s="3">
        <v>54.9</v>
      </c>
      <c r="AD1099" s="3">
        <v>51.6</v>
      </c>
      <c r="AE1099" s="3">
        <v>52.9</v>
      </c>
      <c r="AF1099" s="3">
        <v>54.4</v>
      </c>
      <c r="AG1099" s="3">
        <v>56.1</v>
      </c>
      <c r="AH1099" s="3">
        <v>55.8</v>
      </c>
      <c r="AI1099" s="3">
        <v>55.3</v>
      </c>
      <c r="AJ1099" s="3">
        <v>54.9</v>
      </c>
      <c r="AK1099" s="3">
        <v>53.6</v>
      </c>
      <c r="AL1099" s="3">
        <v>55</v>
      </c>
      <c r="AM1099" s="3">
        <v>52.1</v>
      </c>
      <c r="AN1099" s="3">
        <v>54.8</v>
      </c>
      <c r="AO1099" s="3">
        <v>54.3</v>
      </c>
      <c r="AP1099" s="3">
        <v>56</v>
      </c>
      <c r="AQ1099" s="3">
        <v>56.7</v>
      </c>
      <c r="AR1099" s="3">
        <v>61</v>
      </c>
      <c r="AS1099" s="3">
        <v>61.3</v>
      </c>
      <c r="AT1099" s="3">
        <v>59</v>
      </c>
      <c r="AU1099" s="3">
        <v>60</v>
      </c>
      <c r="AV1099" s="3">
        <v>60.5</v>
      </c>
      <c r="AW1099" s="3">
        <v>60.5</v>
      </c>
      <c r="AX1099" s="3">
        <v>61.1</v>
      </c>
      <c r="AY1099" s="3">
        <v>61.6</v>
      </c>
      <c r="AZ1099" s="3">
        <v>59.1</v>
      </c>
      <c r="BA1099" s="3">
        <v>56.9</v>
      </c>
      <c r="BB1099" s="3">
        <v>56.6</v>
      </c>
      <c r="BC1099" s="3">
        <v>57.3</v>
      </c>
      <c r="BD1099" s="3">
        <v>55.2</v>
      </c>
      <c r="BE1099" s="3">
        <v>56</v>
      </c>
      <c r="BF1099" s="3">
        <v>53</v>
      </c>
      <c r="BG1099" s="3">
        <v>53</v>
      </c>
      <c r="BH1099" s="3">
        <v>52.5</v>
      </c>
      <c r="BI1099" s="3">
        <v>52.5</v>
      </c>
      <c r="BJ1099" s="3">
        <v>52.4</v>
      </c>
      <c r="BK1099" s="3">
        <v>52.4</v>
      </c>
      <c r="BL1099" s="3">
        <v>56.3</v>
      </c>
      <c r="BM1099" s="3">
        <v>52.8</v>
      </c>
      <c r="BN1099" s="3">
        <v>54.9</v>
      </c>
    </row>
    <row r="1100" spans="1:66" x14ac:dyDescent="0.25">
      <c r="A1100" s="3" t="s">
        <v>1631</v>
      </c>
      <c r="B1100" s="3" t="s">
        <v>21</v>
      </c>
      <c r="C1100" s="3" t="s">
        <v>361</v>
      </c>
      <c r="D1100" s="3">
        <v>273431</v>
      </c>
      <c r="E1100" s="3">
        <v>294660</v>
      </c>
      <c r="F1100" s="3">
        <v>313581</v>
      </c>
      <c r="G1100" s="3">
        <v>337213</v>
      </c>
      <c r="H1100" s="3">
        <v>357961</v>
      </c>
      <c r="I1100" s="3">
        <v>362858</v>
      </c>
      <c r="J1100" s="3">
        <v>390820</v>
      </c>
      <c r="K1100" s="3">
        <v>400280</v>
      </c>
      <c r="L1100" s="3">
        <v>442172</v>
      </c>
      <c r="M1100" s="3">
        <v>481370</v>
      </c>
      <c r="N1100" s="3">
        <v>502886</v>
      </c>
      <c r="O1100" s="3">
        <v>534558</v>
      </c>
      <c r="P1100" s="3">
        <v>595492</v>
      </c>
      <c r="Q1100" s="3">
        <v>648638</v>
      </c>
      <c r="R1100" s="3">
        <v>650824</v>
      </c>
      <c r="S1100" s="3">
        <v>634126</v>
      </c>
      <c r="T1100" s="3">
        <v>667849</v>
      </c>
      <c r="U1100" s="3">
        <v>720003</v>
      </c>
      <c r="V1100" s="3">
        <v>724401</v>
      </c>
      <c r="W1100" s="3">
        <v>761540</v>
      </c>
      <c r="X1100" s="3">
        <v>729272</v>
      </c>
      <c r="Y1100" s="3">
        <v>762578</v>
      </c>
      <c r="Z1100" s="3">
        <v>717832</v>
      </c>
      <c r="AA1100" s="3">
        <v>726638</v>
      </c>
      <c r="AB1100" s="3">
        <v>772368</v>
      </c>
      <c r="AC1100" s="3">
        <v>813921</v>
      </c>
      <c r="AD1100" s="3">
        <v>822415</v>
      </c>
      <c r="AE1100" s="3">
        <v>838472</v>
      </c>
      <c r="AF1100" s="3">
        <v>881963</v>
      </c>
      <c r="AG1100" s="3">
        <v>912149</v>
      </c>
      <c r="AH1100" s="3">
        <v>912983</v>
      </c>
      <c r="AI1100" s="3">
        <v>923446</v>
      </c>
      <c r="AJ1100" s="3">
        <v>954555</v>
      </c>
      <c r="AK1100" s="3">
        <v>968200</v>
      </c>
      <c r="AL1100" s="3">
        <v>1020281</v>
      </c>
      <c r="AM1100" s="3">
        <v>1051644</v>
      </c>
      <c r="AN1100" s="3">
        <v>1112722</v>
      </c>
      <c r="AO1100" s="3">
        <v>1125743</v>
      </c>
      <c r="AP1100" s="3">
        <v>1185968</v>
      </c>
      <c r="AQ1100" s="3">
        <v>1235022</v>
      </c>
      <c r="AR1100" s="3">
        <v>1289942</v>
      </c>
      <c r="AS1100" s="3">
        <v>1302277</v>
      </c>
      <c r="AT1100" s="3">
        <v>1298188</v>
      </c>
      <c r="AU1100" s="3">
        <v>1319583</v>
      </c>
      <c r="AV1100" s="3">
        <v>1372384</v>
      </c>
      <c r="AW1100" s="3">
        <v>1411766</v>
      </c>
      <c r="AX1100" s="3">
        <v>1458004</v>
      </c>
      <c r="AY1100" s="3">
        <v>1467180</v>
      </c>
      <c r="AZ1100" s="3">
        <v>1433644</v>
      </c>
      <c r="BA1100" s="3">
        <v>1350479</v>
      </c>
      <c r="BB1100" s="3">
        <v>1403878</v>
      </c>
      <c r="BC1100" s="3">
        <v>1429424</v>
      </c>
      <c r="BD1100" s="3">
        <v>1403421</v>
      </c>
      <c r="BE1100" s="3">
        <v>1419110</v>
      </c>
      <c r="BF1100" s="3">
        <v>1422839</v>
      </c>
      <c r="BG1100" s="3">
        <v>1439724</v>
      </c>
      <c r="BH1100" s="3">
        <v>1462217</v>
      </c>
      <c r="BI1100" s="3">
        <v>1462699</v>
      </c>
      <c r="BJ1100" s="3">
        <v>1474472</v>
      </c>
      <c r="BK1100" s="3">
        <v>1493085</v>
      </c>
      <c r="BL1100" s="3">
        <v>1435329</v>
      </c>
      <c r="BM1100" s="3">
        <v>1481293</v>
      </c>
      <c r="BN1100" s="3">
        <v>1526882</v>
      </c>
    </row>
    <row r="1101" spans="1:66" x14ac:dyDescent="0.25">
      <c r="A1101" s="3" t="s">
        <v>1631</v>
      </c>
      <c r="B1101" s="3" t="s">
        <v>21</v>
      </c>
      <c r="C1101" s="3" t="s">
        <v>490</v>
      </c>
      <c r="AO1101" s="3">
        <v>6.24</v>
      </c>
      <c r="AP1101" s="3">
        <v>6.01</v>
      </c>
      <c r="AQ1101" s="3">
        <v>5.76</v>
      </c>
      <c r="AR1101" s="3">
        <v>5.74</v>
      </c>
      <c r="AS1101" s="3">
        <v>5.64</v>
      </c>
      <c r="AT1101" s="3">
        <v>5.45</v>
      </c>
      <c r="AU1101" s="3">
        <v>5.2</v>
      </c>
      <c r="AV1101" s="3">
        <v>5.18</v>
      </c>
      <c r="AW1101" s="3">
        <v>4.97</v>
      </c>
      <c r="AX1101" s="3">
        <v>4.92</v>
      </c>
      <c r="AY1101" s="3">
        <v>4.79</v>
      </c>
      <c r="AZ1101" s="3">
        <v>4.74</v>
      </c>
      <c r="BA1101" s="3">
        <v>4.87</v>
      </c>
      <c r="BB1101" s="3">
        <v>4.97</v>
      </c>
      <c r="BC1101" s="3">
        <v>4.92</v>
      </c>
      <c r="BD1101" s="3">
        <v>4.72</v>
      </c>
      <c r="BE1101" s="3">
        <v>4.75</v>
      </c>
      <c r="BF1101" s="3">
        <v>4.72</v>
      </c>
      <c r="BG1101" s="3">
        <v>4.67</v>
      </c>
      <c r="BH1101" s="3">
        <v>4.58</v>
      </c>
      <c r="BI1101" s="3">
        <v>4.3899999999999997</v>
      </c>
      <c r="BJ1101" s="3">
        <v>4.26</v>
      </c>
      <c r="BK1101" s="3">
        <v>4.1500000000000004</v>
      </c>
      <c r="BL1101" s="3">
        <v>3.96</v>
      </c>
      <c r="BM1101" s="3">
        <v>3.79</v>
      </c>
      <c r="BN1101" s="3">
        <v>3.78</v>
      </c>
    </row>
    <row r="1102" spans="1:66" x14ac:dyDescent="0.25">
      <c r="A1102" s="3" t="s">
        <v>1631</v>
      </c>
      <c r="B1102" s="3" t="s">
        <v>21</v>
      </c>
      <c r="C1102" s="3" t="s">
        <v>487</v>
      </c>
      <c r="D1102" s="3">
        <v>207</v>
      </c>
      <c r="E1102" s="3">
        <v>209.4</v>
      </c>
      <c r="F1102" s="3">
        <v>213.2</v>
      </c>
      <c r="G1102" s="3">
        <v>221.7</v>
      </c>
      <c r="H1102" s="3">
        <v>230.1</v>
      </c>
      <c r="I1102" s="3">
        <v>229.1</v>
      </c>
      <c r="J1102" s="3">
        <v>242.1</v>
      </c>
      <c r="K1102" s="3">
        <v>243.2</v>
      </c>
      <c r="L1102" s="3">
        <v>262.89999999999998</v>
      </c>
      <c r="M1102" s="3">
        <v>277.10000000000002</v>
      </c>
      <c r="N1102" s="3">
        <v>280.60000000000002</v>
      </c>
      <c r="O1102" s="3">
        <v>282</v>
      </c>
      <c r="P1102" s="3">
        <v>296.5</v>
      </c>
      <c r="Q1102" s="3">
        <v>305.3</v>
      </c>
      <c r="R1102" s="3">
        <v>292.7</v>
      </c>
      <c r="S1102" s="3">
        <v>277.5</v>
      </c>
      <c r="T1102" s="3">
        <v>284.7</v>
      </c>
      <c r="U1102" s="3">
        <v>296.89999999999998</v>
      </c>
      <c r="V1102" s="3">
        <v>288</v>
      </c>
      <c r="W1102" s="3">
        <v>288.89999999999998</v>
      </c>
      <c r="X1102" s="3">
        <v>266.39999999999998</v>
      </c>
      <c r="Y1102" s="3">
        <v>271.39999999999998</v>
      </c>
      <c r="Z1102" s="3">
        <v>248.4</v>
      </c>
      <c r="AA1102" s="3">
        <v>244.7</v>
      </c>
      <c r="AB1102" s="3">
        <v>251.8</v>
      </c>
      <c r="AC1102" s="3">
        <v>255.7</v>
      </c>
      <c r="AD1102" s="3">
        <v>248.6</v>
      </c>
      <c r="AE1102" s="3">
        <v>243.9</v>
      </c>
      <c r="AF1102" s="3">
        <v>249.5</v>
      </c>
      <c r="AG1102" s="3">
        <v>251.8</v>
      </c>
      <c r="AH1102" s="3">
        <v>247.8</v>
      </c>
      <c r="AI1102" s="3">
        <v>243.7</v>
      </c>
      <c r="AJ1102" s="3">
        <v>243.8</v>
      </c>
      <c r="AK1102" s="3">
        <v>238.2</v>
      </c>
      <c r="AL1102" s="3">
        <v>240.3</v>
      </c>
      <c r="AM1102" s="3">
        <v>237.3</v>
      </c>
      <c r="AN1102" s="3">
        <v>242.6</v>
      </c>
      <c r="AO1102" s="3">
        <v>237.6</v>
      </c>
      <c r="AP1102" s="3">
        <v>242.9</v>
      </c>
      <c r="AQ1102" s="3">
        <v>245.8</v>
      </c>
      <c r="AR1102" s="3">
        <v>250</v>
      </c>
      <c r="AS1102" s="3">
        <v>246.9</v>
      </c>
      <c r="AT1102" s="3">
        <v>240.6</v>
      </c>
      <c r="AU1102" s="3">
        <v>239.5</v>
      </c>
      <c r="AV1102" s="3">
        <v>242.8</v>
      </c>
      <c r="AW1102" s="3">
        <v>241.8</v>
      </c>
      <c r="AX1102" s="3">
        <v>241.8</v>
      </c>
      <c r="AY1102" s="3">
        <v>237.9</v>
      </c>
      <c r="AZ1102" s="3">
        <v>228.3</v>
      </c>
      <c r="BA1102" s="3">
        <v>212.9</v>
      </c>
      <c r="BB1102" s="3">
        <v>219.1</v>
      </c>
      <c r="BC1102" s="3">
        <v>220.8</v>
      </c>
      <c r="BD1102" s="3">
        <v>214.1</v>
      </c>
      <c r="BE1102" s="3">
        <v>213.9</v>
      </c>
      <c r="BF1102" s="3">
        <v>211.3</v>
      </c>
      <c r="BG1102" s="3">
        <v>210.7</v>
      </c>
      <c r="BH1102" s="3">
        <v>210.5</v>
      </c>
      <c r="BI1102" s="3">
        <v>207.5</v>
      </c>
      <c r="BJ1102" s="3">
        <v>205.8</v>
      </c>
      <c r="BK1102" s="3">
        <v>204.8</v>
      </c>
      <c r="BL1102" s="3">
        <v>199.7</v>
      </c>
      <c r="BM1102" s="3">
        <v>203.7</v>
      </c>
      <c r="BN1102" s="3">
        <v>207.3</v>
      </c>
    </row>
    <row r="1103" spans="1:66" x14ac:dyDescent="0.25">
      <c r="A1103" s="3" t="s">
        <v>1631</v>
      </c>
      <c r="B1103" s="3" t="s">
        <v>21</v>
      </c>
      <c r="C1103" s="3" t="s">
        <v>442</v>
      </c>
      <c r="D1103" s="3">
        <v>273431</v>
      </c>
      <c r="E1103" s="3">
        <v>294660</v>
      </c>
      <c r="F1103" s="3">
        <v>313581</v>
      </c>
      <c r="G1103" s="3">
        <v>337213</v>
      </c>
      <c r="H1103" s="3">
        <v>357961</v>
      </c>
      <c r="I1103" s="3">
        <v>362858</v>
      </c>
      <c r="J1103" s="3">
        <v>390820</v>
      </c>
      <c r="K1103" s="3">
        <v>400280</v>
      </c>
      <c r="L1103" s="3">
        <v>442172</v>
      </c>
      <c r="M1103" s="3">
        <v>481370</v>
      </c>
      <c r="N1103" s="3">
        <v>502886</v>
      </c>
      <c r="O1103" s="3">
        <v>534558</v>
      </c>
      <c r="P1103" s="3">
        <v>595493</v>
      </c>
      <c r="Q1103" s="3">
        <v>648638</v>
      </c>
      <c r="R1103" s="3">
        <v>650823</v>
      </c>
      <c r="S1103" s="3">
        <v>634126</v>
      </c>
      <c r="T1103" s="3">
        <v>667849</v>
      </c>
      <c r="U1103" s="3">
        <v>720004</v>
      </c>
      <c r="V1103" s="3">
        <v>724402</v>
      </c>
      <c r="W1103" s="3">
        <v>761540</v>
      </c>
      <c r="X1103" s="3">
        <v>729273</v>
      </c>
      <c r="Y1103" s="3">
        <v>762579</v>
      </c>
      <c r="Z1103" s="3">
        <v>717832</v>
      </c>
      <c r="AA1103" s="3">
        <v>726638</v>
      </c>
      <c r="AB1103" s="3">
        <v>772368</v>
      </c>
      <c r="AC1103" s="3">
        <v>813921</v>
      </c>
      <c r="AD1103" s="3">
        <v>822414</v>
      </c>
      <c r="AE1103" s="3">
        <v>838472</v>
      </c>
      <c r="AF1103" s="3">
        <v>881963</v>
      </c>
      <c r="AG1103" s="3">
        <v>912149</v>
      </c>
      <c r="AH1103" s="3">
        <v>912983</v>
      </c>
      <c r="AI1103" s="3">
        <v>923446</v>
      </c>
      <c r="AJ1103" s="3">
        <v>954555</v>
      </c>
      <c r="AK1103" s="3">
        <v>968199</v>
      </c>
      <c r="AL1103" s="3">
        <v>1020281</v>
      </c>
      <c r="AM1103" s="3">
        <v>1051644</v>
      </c>
      <c r="AN1103" s="3">
        <v>1112722</v>
      </c>
      <c r="AO1103" s="3">
        <v>1125743</v>
      </c>
      <c r="AP1103" s="3">
        <v>1185968</v>
      </c>
      <c r="AQ1103" s="3">
        <v>1235022</v>
      </c>
      <c r="AR1103" s="3">
        <v>1289942</v>
      </c>
      <c r="AS1103" s="3">
        <v>1302276</v>
      </c>
      <c r="AT1103" s="3">
        <v>1298188</v>
      </c>
      <c r="AU1103" s="3">
        <v>1319583</v>
      </c>
      <c r="AV1103" s="3">
        <v>1372384</v>
      </c>
      <c r="AW1103" s="3">
        <v>1411766</v>
      </c>
      <c r="AX1103" s="3">
        <v>1458004</v>
      </c>
      <c r="AY1103" s="3">
        <v>1467179</v>
      </c>
      <c r="AZ1103" s="3">
        <v>1433643</v>
      </c>
      <c r="BA1103" s="3">
        <v>1351280</v>
      </c>
      <c r="BB1103" s="3">
        <v>1404377</v>
      </c>
      <c r="BC1103" s="3">
        <v>1430373</v>
      </c>
      <c r="BD1103" s="3">
        <v>1405472</v>
      </c>
      <c r="BE1103" s="3">
        <v>1422347</v>
      </c>
      <c r="BF1103" s="3">
        <v>1424671</v>
      </c>
      <c r="BG1103" s="3">
        <v>1443586</v>
      </c>
      <c r="BH1103" s="3">
        <v>1465025</v>
      </c>
      <c r="BI1103" s="3">
        <v>1465571</v>
      </c>
      <c r="BJ1103" s="3">
        <v>1477059</v>
      </c>
      <c r="BK1103" s="3">
        <v>1495673</v>
      </c>
      <c r="BL1103" s="3">
        <v>1438346</v>
      </c>
      <c r="BM1103" s="3">
        <v>1482791</v>
      </c>
      <c r="BN1103" s="3">
        <v>1528387</v>
      </c>
    </row>
    <row r="1104" spans="1:66" x14ac:dyDescent="0.25">
      <c r="A1104" s="3" t="s">
        <v>1631</v>
      </c>
      <c r="B1104" s="3" t="s">
        <v>21</v>
      </c>
      <c r="C1104" s="3" t="s">
        <v>485</v>
      </c>
      <c r="D1104" s="3">
        <v>116689</v>
      </c>
      <c r="E1104" s="3">
        <v>121239</v>
      </c>
      <c r="F1104" s="3">
        <v>129736</v>
      </c>
      <c r="G1104" s="3">
        <v>136740</v>
      </c>
      <c r="H1104" s="3">
        <v>143720</v>
      </c>
      <c r="I1104" s="3">
        <v>139441</v>
      </c>
      <c r="J1104" s="3">
        <v>148689</v>
      </c>
      <c r="K1104" s="3">
        <v>159735</v>
      </c>
      <c r="L1104" s="3">
        <v>183623</v>
      </c>
      <c r="M1104" s="3">
        <v>192910</v>
      </c>
      <c r="N1104" s="3">
        <v>194132</v>
      </c>
      <c r="O1104" s="3">
        <v>204293</v>
      </c>
      <c r="P1104" s="3">
        <v>225168</v>
      </c>
      <c r="Q1104" s="3">
        <v>243872</v>
      </c>
      <c r="R1104" s="3">
        <v>233258</v>
      </c>
      <c r="S1104" s="3">
        <v>230139</v>
      </c>
      <c r="T1104" s="3">
        <v>235052</v>
      </c>
      <c r="U1104" s="3">
        <v>253262</v>
      </c>
      <c r="V1104" s="3">
        <v>267033</v>
      </c>
      <c r="W1104" s="3">
        <v>274217</v>
      </c>
      <c r="X1104" s="3">
        <v>265931</v>
      </c>
      <c r="Y1104" s="3">
        <v>269191</v>
      </c>
      <c r="Z1104" s="3">
        <v>261440</v>
      </c>
      <c r="AA1104" s="3">
        <v>263390</v>
      </c>
      <c r="AB1104" s="3">
        <v>279869</v>
      </c>
      <c r="AC1104" s="3">
        <v>293447</v>
      </c>
      <c r="AD1104" s="3">
        <v>299713</v>
      </c>
      <c r="AE1104" s="3">
        <v>312326</v>
      </c>
      <c r="AF1104" s="3">
        <v>322840</v>
      </c>
      <c r="AG1104" s="3">
        <v>322219</v>
      </c>
      <c r="AH1104" s="3">
        <v>325563</v>
      </c>
      <c r="AI1104" s="3">
        <v>332408</v>
      </c>
      <c r="AJ1104" s="3">
        <v>336940</v>
      </c>
      <c r="AK1104" s="3">
        <v>352581</v>
      </c>
      <c r="AL1104" s="3">
        <v>366258</v>
      </c>
      <c r="AM1104" s="3">
        <v>372801</v>
      </c>
      <c r="AN1104" s="3">
        <v>394105</v>
      </c>
      <c r="AO1104" s="3">
        <v>394605</v>
      </c>
      <c r="AP1104" s="3">
        <v>424601</v>
      </c>
      <c r="AQ1104" s="3">
        <v>447923</v>
      </c>
      <c r="AR1104" s="3">
        <v>459904</v>
      </c>
      <c r="AS1104" s="3">
        <v>475183</v>
      </c>
      <c r="AT1104" s="3">
        <v>485241</v>
      </c>
      <c r="AU1104" s="3">
        <v>500087</v>
      </c>
      <c r="AV1104" s="3">
        <v>510232</v>
      </c>
      <c r="AW1104" s="3">
        <v>532787</v>
      </c>
      <c r="AX1104" s="3">
        <v>549475</v>
      </c>
      <c r="AY1104" s="3">
        <v>541658</v>
      </c>
      <c r="AZ1104" s="3">
        <v>505233</v>
      </c>
      <c r="BA1104" s="3">
        <v>476281</v>
      </c>
      <c r="BB1104" s="3">
        <v>516379</v>
      </c>
      <c r="BC1104" s="3">
        <v>513046</v>
      </c>
      <c r="BD1104" s="3">
        <v>502608</v>
      </c>
      <c r="BE1104" s="3">
        <v>510916</v>
      </c>
      <c r="BF1104" s="3">
        <v>516873</v>
      </c>
      <c r="BG1104" s="3">
        <v>526965</v>
      </c>
      <c r="BH1104" s="3">
        <v>540034</v>
      </c>
      <c r="BI1104" s="3">
        <v>543325</v>
      </c>
      <c r="BJ1104" s="3">
        <v>554149</v>
      </c>
      <c r="BK1104" s="3">
        <v>570052</v>
      </c>
      <c r="BL1104" s="3">
        <v>508113</v>
      </c>
      <c r="BM1104" s="3">
        <v>566249</v>
      </c>
      <c r="BN1104" s="3">
        <v>567317</v>
      </c>
    </row>
    <row r="1105" spans="1:66" x14ac:dyDescent="0.25">
      <c r="A1105" s="3" t="s">
        <v>1631</v>
      </c>
      <c r="B1105" s="3" t="s">
        <v>21</v>
      </c>
      <c r="C1105" s="3" t="s">
        <v>484</v>
      </c>
      <c r="D1105" s="3">
        <v>39258</v>
      </c>
      <c r="E1105" s="3">
        <v>26400</v>
      </c>
      <c r="F1105" s="3">
        <v>25050</v>
      </c>
      <c r="G1105" s="3">
        <v>27410</v>
      </c>
      <c r="H1105" s="3">
        <v>38326</v>
      </c>
      <c r="I1105" s="3">
        <v>33529</v>
      </c>
      <c r="J1105" s="3">
        <v>32924</v>
      </c>
      <c r="K1105" s="3">
        <v>39845</v>
      </c>
      <c r="L1105" s="3">
        <v>41223</v>
      </c>
      <c r="M1105" s="3">
        <v>44596</v>
      </c>
      <c r="N1105" s="3">
        <v>43335</v>
      </c>
      <c r="O1105" s="3">
        <v>48800</v>
      </c>
      <c r="P1105" s="3">
        <v>53156</v>
      </c>
      <c r="Q1105" s="3">
        <v>61117</v>
      </c>
      <c r="R1105" s="3">
        <v>63886</v>
      </c>
      <c r="S1105" s="3">
        <v>63707</v>
      </c>
      <c r="T1105" s="3">
        <v>70355</v>
      </c>
      <c r="U1105" s="3">
        <v>71899</v>
      </c>
      <c r="V1105" s="3">
        <v>67321</v>
      </c>
      <c r="W1105" s="3">
        <v>62913</v>
      </c>
      <c r="X1105" s="3">
        <v>63373</v>
      </c>
      <c r="Y1105" s="3">
        <v>62438</v>
      </c>
      <c r="Z1105" s="3">
        <v>63173</v>
      </c>
      <c r="AA1105" s="3">
        <v>61755</v>
      </c>
      <c r="AB1105" s="3">
        <v>68011</v>
      </c>
      <c r="AC1105" s="3">
        <v>73329</v>
      </c>
      <c r="AD1105" s="3">
        <v>74222</v>
      </c>
      <c r="AE1105" s="3">
        <v>83589</v>
      </c>
      <c r="AF1105" s="3">
        <v>84760</v>
      </c>
      <c r="AG1105" s="3">
        <v>88141</v>
      </c>
      <c r="AH1105" s="3">
        <v>89875</v>
      </c>
      <c r="AI1105" s="3">
        <v>87879</v>
      </c>
      <c r="AJ1105" s="3">
        <v>88978</v>
      </c>
      <c r="AK1105" s="3">
        <v>89911</v>
      </c>
      <c r="AL1105" s="3">
        <v>95126</v>
      </c>
      <c r="AM1105" s="3">
        <v>97152</v>
      </c>
      <c r="AN1105" s="3">
        <v>101705</v>
      </c>
      <c r="AO1105" s="3">
        <v>107262</v>
      </c>
      <c r="AP1105" s="3">
        <v>115571</v>
      </c>
      <c r="AQ1105" s="3">
        <v>118085</v>
      </c>
      <c r="AR1105" s="3">
        <v>123732</v>
      </c>
      <c r="AS1105" s="3">
        <v>122682</v>
      </c>
      <c r="AT1105" s="3">
        <v>125618</v>
      </c>
      <c r="AU1105" s="3">
        <v>125086</v>
      </c>
      <c r="AV1105" s="3">
        <v>127219</v>
      </c>
      <c r="AW1105" s="3">
        <v>131679</v>
      </c>
      <c r="AX1105" s="3">
        <v>136150</v>
      </c>
      <c r="AY1105" s="3">
        <v>143734</v>
      </c>
      <c r="AZ1105" s="3">
        <v>146760</v>
      </c>
      <c r="BA1105" s="3">
        <v>140019</v>
      </c>
      <c r="BB1105" s="3">
        <v>140777</v>
      </c>
      <c r="BC1105" s="3">
        <v>143770</v>
      </c>
      <c r="BD1105" s="3">
        <v>143463</v>
      </c>
      <c r="BE1105" s="3">
        <v>146142</v>
      </c>
      <c r="BF1105" s="3">
        <v>141434</v>
      </c>
      <c r="BG1105" s="3">
        <v>151173</v>
      </c>
      <c r="BH1105" s="3">
        <v>155056</v>
      </c>
      <c r="BI1105" s="3">
        <v>153397</v>
      </c>
      <c r="BJ1105" s="3">
        <v>153796</v>
      </c>
      <c r="BK1105" s="3">
        <v>156333</v>
      </c>
      <c r="BL1105" s="3">
        <v>151717</v>
      </c>
      <c r="BM1105" s="3">
        <v>159199</v>
      </c>
      <c r="BN1105" s="3">
        <v>167296</v>
      </c>
    </row>
    <row r="1106" spans="1:66" x14ac:dyDescent="0.25">
      <c r="A1106" s="3" t="s">
        <v>1631</v>
      </c>
      <c r="B1106" s="3" t="s">
        <v>21</v>
      </c>
      <c r="C1106" s="3" t="s">
        <v>483</v>
      </c>
      <c r="D1106" s="3">
        <v>37864</v>
      </c>
      <c r="E1106" s="3">
        <v>65284</v>
      </c>
      <c r="F1106" s="3">
        <v>76031</v>
      </c>
      <c r="G1106" s="3">
        <v>82949</v>
      </c>
      <c r="H1106" s="3">
        <v>76389</v>
      </c>
      <c r="I1106" s="3">
        <v>91970</v>
      </c>
      <c r="J1106" s="3">
        <v>102640</v>
      </c>
      <c r="K1106" s="3">
        <v>90454</v>
      </c>
      <c r="L1106" s="3">
        <v>98144</v>
      </c>
      <c r="M1106" s="3">
        <v>109084</v>
      </c>
      <c r="N1106" s="3">
        <v>116150</v>
      </c>
      <c r="O1106" s="3">
        <v>117595</v>
      </c>
      <c r="P1106" s="3">
        <v>132925</v>
      </c>
      <c r="Q1106" s="3">
        <v>142060</v>
      </c>
      <c r="R1106" s="3">
        <v>145857</v>
      </c>
      <c r="S1106" s="3">
        <v>121687</v>
      </c>
      <c r="T1106" s="3">
        <v>131122</v>
      </c>
      <c r="U1106" s="3">
        <v>147937</v>
      </c>
      <c r="V1106" s="3">
        <v>145539</v>
      </c>
      <c r="W1106" s="3">
        <v>165279</v>
      </c>
      <c r="X1106" s="3">
        <v>130964</v>
      </c>
      <c r="Y1106" s="3">
        <v>151628</v>
      </c>
      <c r="Z1106" s="3">
        <v>126555</v>
      </c>
      <c r="AA1106" s="3">
        <v>126556</v>
      </c>
      <c r="AB1106" s="3">
        <v>139510</v>
      </c>
      <c r="AC1106" s="3">
        <v>128405</v>
      </c>
      <c r="AD1106" s="3">
        <v>132964</v>
      </c>
      <c r="AE1106" s="3">
        <v>105325</v>
      </c>
      <c r="AF1106" s="3">
        <v>114500</v>
      </c>
      <c r="AG1106" s="3">
        <v>117256</v>
      </c>
      <c r="AH1106" s="3">
        <v>110361</v>
      </c>
      <c r="AI1106" s="3">
        <v>111917</v>
      </c>
      <c r="AJ1106" s="3">
        <v>120633</v>
      </c>
      <c r="AK1106" s="3">
        <v>114864</v>
      </c>
      <c r="AL1106" s="3">
        <v>124540</v>
      </c>
      <c r="AM1106" s="3">
        <v>137070</v>
      </c>
      <c r="AN1106" s="3">
        <v>135232</v>
      </c>
      <c r="AO1106" s="3">
        <v>139738</v>
      </c>
      <c r="AP1106" s="3">
        <v>139353</v>
      </c>
      <c r="AQ1106" s="3">
        <v>139027</v>
      </c>
      <c r="AR1106" s="3">
        <v>131879</v>
      </c>
      <c r="AS1106" s="3">
        <v>126558</v>
      </c>
      <c r="AT1106" s="3">
        <v>122799</v>
      </c>
      <c r="AU1106" s="3">
        <v>118468</v>
      </c>
      <c r="AV1106" s="3">
        <v>139089</v>
      </c>
      <c r="AW1106" s="3">
        <v>140876</v>
      </c>
      <c r="AX1106" s="3">
        <v>141844</v>
      </c>
      <c r="AY1106" s="3">
        <v>141420</v>
      </c>
      <c r="AZ1106" s="3">
        <v>149392</v>
      </c>
      <c r="BA1106" s="3">
        <v>123528</v>
      </c>
      <c r="BB1106" s="3">
        <v>131675</v>
      </c>
      <c r="BC1106" s="3">
        <v>139739</v>
      </c>
      <c r="BD1106" s="3">
        <v>136451</v>
      </c>
      <c r="BE1106" s="3">
        <v>129355</v>
      </c>
      <c r="BF1106" s="3">
        <v>137053</v>
      </c>
      <c r="BG1106" s="3">
        <v>136792</v>
      </c>
      <c r="BH1106" s="3">
        <v>141449</v>
      </c>
      <c r="BI1106" s="3">
        <v>140291</v>
      </c>
      <c r="BJ1106" s="3">
        <v>137709</v>
      </c>
      <c r="BK1106" s="3">
        <v>138793</v>
      </c>
      <c r="BL1106" s="3">
        <v>138268</v>
      </c>
      <c r="BM1106" s="3">
        <v>139852</v>
      </c>
      <c r="BN1106" s="3">
        <v>142345</v>
      </c>
    </row>
    <row r="1107" spans="1:66" x14ac:dyDescent="0.25">
      <c r="A1107" s="3" t="s">
        <v>1631</v>
      </c>
      <c r="B1107" s="3" t="s">
        <v>21</v>
      </c>
      <c r="C1107" s="3" t="s">
        <v>482</v>
      </c>
      <c r="D1107" s="3">
        <v>37394</v>
      </c>
      <c r="E1107" s="3">
        <v>36673</v>
      </c>
      <c r="F1107" s="3">
        <v>34244</v>
      </c>
      <c r="G1107" s="3">
        <v>37066</v>
      </c>
      <c r="H1107" s="3">
        <v>43280</v>
      </c>
      <c r="I1107" s="3">
        <v>40171</v>
      </c>
      <c r="J1107" s="3">
        <v>40946</v>
      </c>
      <c r="K1107" s="3">
        <v>42773</v>
      </c>
      <c r="L1107" s="3">
        <v>45700</v>
      </c>
      <c r="M1107" s="3">
        <v>50217</v>
      </c>
      <c r="N1107" s="3">
        <v>53036</v>
      </c>
      <c r="O1107" s="3">
        <v>58139</v>
      </c>
      <c r="P1107" s="3">
        <v>63030</v>
      </c>
      <c r="Q1107" s="3">
        <v>68137</v>
      </c>
      <c r="R1107" s="3">
        <v>65915</v>
      </c>
      <c r="S1107" s="3">
        <v>71125</v>
      </c>
      <c r="T1107" s="3">
        <v>74577</v>
      </c>
      <c r="U1107" s="3">
        <v>75632</v>
      </c>
      <c r="V1107" s="3">
        <v>69485</v>
      </c>
      <c r="W1107" s="3">
        <v>71774</v>
      </c>
      <c r="X1107" s="3">
        <v>74757</v>
      </c>
      <c r="Y1107" s="3">
        <v>74244</v>
      </c>
      <c r="Z1107" s="3">
        <v>78501</v>
      </c>
      <c r="AA1107" s="3">
        <v>82447</v>
      </c>
      <c r="AB1107" s="3">
        <v>83680</v>
      </c>
      <c r="AC1107" s="3">
        <v>89924</v>
      </c>
      <c r="AD1107" s="3">
        <v>85826</v>
      </c>
      <c r="AE1107" s="3">
        <v>87788</v>
      </c>
      <c r="AF1107" s="3">
        <v>90213</v>
      </c>
      <c r="AG1107" s="3">
        <v>94534</v>
      </c>
      <c r="AH1107" s="3">
        <v>98314</v>
      </c>
      <c r="AI1107" s="3">
        <v>100795</v>
      </c>
      <c r="AJ1107" s="3">
        <v>100696</v>
      </c>
      <c r="AK1107" s="3">
        <v>101291</v>
      </c>
      <c r="AL1107" s="3">
        <v>107643</v>
      </c>
      <c r="AM1107" s="3">
        <v>104898</v>
      </c>
      <c r="AN1107" s="3">
        <v>110517</v>
      </c>
      <c r="AO1107" s="3">
        <v>118343</v>
      </c>
      <c r="AP1107" s="3">
        <v>126332</v>
      </c>
      <c r="AQ1107" s="3">
        <v>127623</v>
      </c>
      <c r="AR1107" s="3">
        <v>137040</v>
      </c>
      <c r="AS1107" s="3">
        <v>138727</v>
      </c>
      <c r="AT1107" s="3">
        <v>138856</v>
      </c>
      <c r="AU1107" s="3">
        <v>143093</v>
      </c>
      <c r="AV1107" s="3">
        <v>149274</v>
      </c>
      <c r="AW1107" s="3">
        <v>154600</v>
      </c>
      <c r="AX1107" s="3">
        <v>160326</v>
      </c>
      <c r="AY1107" s="3">
        <v>170627</v>
      </c>
      <c r="AZ1107" s="3">
        <v>170033</v>
      </c>
      <c r="BA1107" s="3">
        <v>158169</v>
      </c>
      <c r="BB1107" s="3">
        <v>160040</v>
      </c>
      <c r="BC1107" s="3">
        <v>163767</v>
      </c>
      <c r="BD1107" s="3">
        <v>157604</v>
      </c>
      <c r="BE1107" s="3">
        <v>165370</v>
      </c>
      <c r="BF1107" s="3">
        <v>156287</v>
      </c>
      <c r="BG1107" s="3">
        <v>162337</v>
      </c>
      <c r="BH1107" s="3">
        <v>165359</v>
      </c>
      <c r="BI1107" s="3">
        <v>165793</v>
      </c>
      <c r="BJ1107" s="3">
        <v>172595</v>
      </c>
      <c r="BK1107" s="3">
        <v>182350</v>
      </c>
      <c r="BL1107" s="3">
        <v>193239</v>
      </c>
      <c r="BM1107" s="3">
        <v>187779</v>
      </c>
      <c r="BN1107" s="3">
        <v>197557</v>
      </c>
    </row>
    <row r="1108" spans="1:66" x14ac:dyDescent="0.25">
      <c r="A1108" s="3" t="s">
        <v>1631</v>
      </c>
      <c r="B1108" s="3" t="s">
        <v>21</v>
      </c>
      <c r="C1108" s="3" t="s">
        <v>1593</v>
      </c>
      <c r="D1108" s="3">
        <v>231205</v>
      </c>
      <c r="E1108" s="3">
        <v>249597</v>
      </c>
      <c r="F1108" s="3">
        <v>265063</v>
      </c>
      <c r="G1108" s="3">
        <v>284165</v>
      </c>
      <c r="H1108" s="3">
        <v>301714</v>
      </c>
      <c r="I1108" s="3">
        <v>305110</v>
      </c>
      <c r="J1108" s="3">
        <v>325199</v>
      </c>
      <c r="K1108" s="3">
        <v>332808</v>
      </c>
      <c r="L1108" s="3">
        <v>368690</v>
      </c>
      <c r="M1108" s="3">
        <v>396807</v>
      </c>
      <c r="N1108" s="3">
        <v>406654</v>
      </c>
      <c r="O1108" s="3">
        <v>428827</v>
      </c>
      <c r="P1108" s="3">
        <v>474279</v>
      </c>
      <c r="Q1108" s="3">
        <v>515186</v>
      </c>
      <c r="R1108" s="3">
        <v>508916</v>
      </c>
      <c r="S1108" s="3">
        <v>486658</v>
      </c>
      <c r="T1108" s="3">
        <v>511106</v>
      </c>
      <c r="U1108" s="3">
        <v>548729</v>
      </c>
      <c r="V1108" s="3">
        <v>549378</v>
      </c>
      <c r="W1108" s="3">
        <v>574183</v>
      </c>
      <c r="X1108" s="3">
        <v>535025</v>
      </c>
      <c r="Y1108" s="3">
        <v>557500</v>
      </c>
      <c r="Z1108" s="3">
        <v>529669</v>
      </c>
      <c r="AA1108" s="3">
        <v>534148</v>
      </c>
      <c r="AB1108" s="3">
        <v>571069</v>
      </c>
      <c r="AC1108" s="3">
        <v>585104</v>
      </c>
      <c r="AD1108" s="3">
        <v>592725</v>
      </c>
      <c r="AE1108" s="3">
        <v>589027</v>
      </c>
      <c r="AF1108" s="3">
        <v>612314</v>
      </c>
      <c r="AG1108" s="3">
        <v>622149</v>
      </c>
      <c r="AH1108" s="3">
        <v>624112</v>
      </c>
      <c r="AI1108" s="3">
        <v>632999</v>
      </c>
      <c r="AJ1108" s="3">
        <v>647245</v>
      </c>
      <c r="AK1108" s="3">
        <v>658647</v>
      </c>
      <c r="AL1108" s="3">
        <v>693567</v>
      </c>
      <c r="AM1108" s="3">
        <v>711920</v>
      </c>
      <c r="AN1108" s="3">
        <v>741559</v>
      </c>
      <c r="AO1108" s="3">
        <v>759947</v>
      </c>
      <c r="AP1108" s="3">
        <v>805857</v>
      </c>
      <c r="AQ1108" s="3">
        <v>832658</v>
      </c>
      <c r="AR1108" s="3">
        <v>852555</v>
      </c>
      <c r="AS1108" s="3">
        <v>863149</v>
      </c>
      <c r="AT1108" s="3">
        <v>872513</v>
      </c>
      <c r="AU1108" s="3">
        <v>886733</v>
      </c>
      <c r="AV1108" s="3">
        <v>925814</v>
      </c>
      <c r="AW1108" s="3">
        <v>959943</v>
      </c>
      <c r="AX1108" s="3">
        <v>987794</v>
      </c>
      <c r="AY1108" s="3">
        <v>997439</v>
      </c>
      <c r="AZ1108" s="3">
        <v>971418</v>
      </c>
      <c r="BA1108" s="3">
        <v>897997</v>
      </c>
      <c r="BB1108" s="3">
        <v>948871</v>
      </c>
      <c r="BC1108" s="3">
        <v>960322</v>
      </c>
      <c r="BD1108" s="3">
        <v>940126</v>
      </c>
      <c r="BE1108" s="3">
        <v>951782</v>
      </c>
      <c r="BF1108" s="3">
        <v>951647</v>
      </c>
      <c r="BG1108" s="3">
        <v>977267</v>
      </c>
      <c r="BH1108" s="3">
        <v>1001898</v>
      </c>
      <c r="BI1108" s="3">
        <v>1002806</v>
      </c>
      <c r="BJ1108" s="3">
        <v>1018248</v>
      </c>
      <c r="BK1108" s="3">
        <v>1047528</v>
      </c>
      <c r="BL1108" s="3">
        <v>991337</v>
      </c>
      <c r="BM1108" s="3">
        <v>1053078</v>
      </c>
      <c r="BN1108" s="3">
        <v>1074515</v>
      </c>
    </row>
    <row r="1109" spans="1:66" x14ac:dyDescent="0.25">
      <c r="A1109" s="3" t="s">
        <v>1631</v>
      </c>
      <c r="B1109" s="3" t="s">
        <v>21</v>
      </c>
      <c r="C1109" s="3" t="s">
        <v>481</v>
      </c>
      <c r="D1109" s="3">
        <v>1321</v>
      </c>
      <c r="E1109" s="3">
        <v>1407</v>
      </c>
      <c r="F1109" s="3">
        <v>1471</v>
      </c>
      <c r="G1109" s="3">
        <v>1521</v>
      </c>
      <c r="H1109" s="3">
        <v>1556</v>
      </c>
      <c r="I1109" s="3">
        <v>1584</v>
      </c>
      <c r="J1109" s="3">
        <v>1614</v>
      </c>
      <c r="K1109" s="3">
        <v>1646</v>
      </c>
      <c r="L1109" s="3">
        <v>1682</v>
      </c>
      <c r="M1109" s="3">
        <v>1737</v>
      </c>
      <c r="N1109" s="3">
        <v>1792</v>
      </c>
      <c r="O1109" s="3">
        <v>1896</v>
      </c>
      <c r="P1109" s="3">
        <v>2008</v>
      </c>
      <c r="Q1109" s="3">
        <v>2124</v>
      </c>
      <c r="R1109" s="3">
        <v>2223</v>
      </c>
      <c r="S1109" s="3">
        <v>2285</v>
      </c>
      <c r="T1109" s="3">
        <v>2346</v>
      </c>
      <c r="U1109" s="3">
        <v>2425</v>
      </c>
      <c r="V1109" s="3">
        <v>2515</v>
      </c>
      <c r="W1109" s="3">
        <v>2636</v>
      </c>
      <c r="X1109" s="3">
        <v>2738</v>
      </c>
      <c r="Y1109" s="3">
        <v>2810</v>
      </c>
      <c r="Z1109" s="3">
        <v>2890</v>
      </c>
      <c r="AA1109" s="3">
        <v>2969</v>
      </c>
      <c r="AB1109" s="3">
        <v>3067</v>
      </c>
      <c r="AC1109" s="3">
        <v>3184</v>
      </c>
      <c r="AD1109" s="3">
        <v>3308</v>
      </c>
      <c r="AE1109" s="3">
        <v>3437</v>
      </c>
      <c r="AF1109" s="3">
        <v>3535</v>
      </c>
      <c r="AG1109" s="3">
        <v>3622</v>
      </c>
      <c r="AH1109" s="3">
        <v>3684</v>
      </c>
      <c r="AI1109" s="3">
        <v>3789</v>
      </c>
      <c r="AJ1109" s="3">
        <v>3916</v>
      </c>
      <c r="AK1109" s="3">
        <v>4065</v>
      </c>
      <c r="AL1109" s="3">
        <v>4245</v>
      </c>
      <c r="AM1109" s="3">
        <v>4432</v>
      </c>
      <c r="AN1109" s="3">
        <v>4587</v>
      </c>
      <c r="AO1109" s="3">
        <v>4737</v>
      </c>
      <c r="AP1109" s="3">
        <v>4883</v>
      </c>
      <c r="AQ1109" s="3">
        <v>5024</v>
      </c>
      <c r="AR1109" s="3">
        <v>5161</v>
      </c>
      <c r="AS1109" s="3">
        <v>5273</v>
      </c>
      <c r="AT1109" s="3">
        <v>5396</v>
      </c>
      <c r="AU1109" s="3">
        <v>5510</v>
      </c>
      <c r="AV1109" s="3">
        <v>5652</v>
      </c>
      <c r="AW1109" s="3">
        <v>5839</v>
      </c>
      <c r="AX1109" s="3">
        <v>6029</v>
      </c>
      <c r="AY1109" s="3">
        <v>6168</v>
      </c>
      <c r="AZ1109" s="3">
        <v>6280</v>
      </c>
      <c r="BA1109" s="3">
        <v>6343</v>
      </c>
      <c r="BB1109" s="3">
        <v>6407</v>
      </c>
      <c r="BC1109" s="3">
        <v>6473</v>
      </c>
      <c r="BD1109" s="3">
        <v>6556</v>
      </c>
      <c r="BE1109" s="3">
        <v>6635</v>
      </c>
      <c r="BF1109" s="3">
        <v>6733</v>
      </c>
      <c r="BG1109" s="3">
        <v>6833</v>
      </c>
      <c r="BH1109" s="3">
        <v>6945</v>
      </c>
      <c r="BI1109" s="3">
        <v>7048</v>
      </c>
      <c r="BJ1109" s="3">
        <v>7164</v>
      </c>
      <c r="BK1109" s="3">
        <v>7292</v>
      </c>
      <c r="BL1109" s="3">
        <v>7187</v>
      </c>
      <c r="BM1109" s="3">
        <v>7272</v>
      </c>
      <c r="BN1109" s="3">
        <v>7366</v>
      </c>
    </row>
    <row r="1110" spans="1:66" x14ac:dyDescent="0.25">
      <c r="A1110" s="3" t="s">
        <v>1631</v>
      </c>
      <c r="B1110" s="3" t="s">
        <v>21</v>
      </c>
      <c r="C1110" s="3" t="s">
        <v>479</v>
      </c>
      <c r="D1110" s="3">
        <v>0</v>
      </c>
      <c r="E1110" s="3">
        <v>0</v>
      </c>
      <c r="F1110" s="3">
        <v>0</v>
      </c>
      <c r="G1110" s="3">
        <v>0</v>
      </c>
      <c r="H1110" s="3">
        <v>0</v>
      </c>
      <c r="I1110" s="3">
        <v>0</v>
      </c>
      <c r="J1110" s="3">
        <v>0</v>
      </c>
      <c r="K1110" s="3">
        <v>0</v>
      </c>
      <c r="L1110" s="3">
        <v>0</v>
      </c>
      <c r="M1110" s="3">
        <v>0</v>
      </c>
      <c r="N1110" s="3">
        <v>0</v>
      </c>
      <c r="O1110" s="3">
        <v>0</v>
      </c>
      <c r="P1110" s="3">
        <v>0</v>
      </c>
      <c r="Q1110" s="3">
        <v>0</v>
      </c>
      <c r="R1110" s="3">
        <v>0</v>
      </c>
      <c r="S1110" s="3">
        <v>0</v>
      </c>
      <c r="T1110" s="3">
        <v>0</v>
      </c>
      <c r="U1110" s="3">
        <v>0</v>
      </c>
      <c r="V1110" s="3">
        <v>0</v>
      </c>
      <c r="W1110" s="3">
        <v>0</v>
      </c>
      <c r="X1110" s="3">
        <v>0</v>
      </c>
      <c r="Y1110" s="3">
        <v>-74</v>
      </c>
      <c r="Z1110" s="3">
        <v>-135</v>
      </c>
      <c r="AA1110" s="3">
        <v>0</v>
      </c>
      <c r="AB1110" s="3">
        <v>0</v>
      </c>
      <c r="AC1110" s="3">
        <v>0</v>
      </c>
      <c r="AD1110" s="3">
        <v>0</v>
      </c>
      <c r="AE1110" s="3">
        <v>0</v>
      </c>
      <c r="AF1110" s="3">
        <v>0</v>
      </c>
      <c r="AG1110" s="3">
        <v>-245</v>
      </c>
      <c r="AH1110" s="3">
        <v>-247</v>
      </c>
      <c r="AI1110" s="3">
        <v>-301</v>
      </c>
      <c r="AJ1110" s="3">
        <v>-240</v>
      </c>
      <c r="AK1110" s="3">
        <v>0</v>
      </c>
      <c r="AL1110" s="3">
        <v>0</v>
      </c>
      <c r="AM1110" s="3">
        <v>0</v>
      </c>
      <c r="AN1110" s="3">
        <v>0</v>
      </c>
      <c r="AO1110" s="3">
        <v>0</v>
      </c>
      <c r="AP1110" s="3">
        <v>0</v>
      </c>
      <c r="AQ1110" s="3">
        <v>0</v>
      </c>
      <c r="AR1110" s="3">
        <v>0</v>
      </c>
      <c r="AS1110" s="3">
        <v>0</v>
      </c>
      <c r="AT1110" s="3">
        <v>0</v>
      </c>
      <c r="AU1110" s="3">
        <v>0</v>
      </c>
      <c r="AV1110" s="3">
        <v>0</v>
      </c>
      <c r="AW1110" s="3">
        <v>0</v>
      </c>
      <c r="AX1110" s="3">
        <v>0</v>
      </c>
      <c r="AY1110" s="3">
        <v>0</v>
      </c>
      <c r="AZ1110" s="3">
        <v>0</v>
      </c>
      <c r="BA1110" s="3">
        <v>0</v>
      </c>
      <c r="BB1110" s="3">
        <v>0</v>
      </c>
      <c r="BC1110" s="3">
        <v>0</v>
      </c>
      <c r="BD1110" s="3">
        <v>0</v>
      </c>
      <c r="BE1110" s="3">
        <v>0</v>
      </c>
      <c r="BF1110" s="3">
        <v>0</v>
      </c>
      <c r="BG1110" s="3">
        <v>0</v>
      </c>
      <c r="BH1110" s="3">
        <v>0</v>
      </c>
      <c r="BI1110" s="3">
        <v>0</v>
      </c>
      <c r="BJ1110" s="3">
        <v>0</v>
      </c>
      <c r="BK1110" s="3">
        <v>0</v>
      </c>
      <c r="BL1110" s="3">
        <v>0</v>
      </c>
      <c r="BM1110" s="3">
        <v>0</v>
      </c>
      <c r="BN1110" s="3">
        <v>0</v>
      </c>
    </row>
    <row r="1111" spans="1:66" x14ac:dyDescent="0.25">
      <c r="A1111" s="3" t="s">
        <v>1631</v>
      </c>
      <c r="B1111" s="3" t="s">
        <v>21</v>
      </c>
      <c r="C1111" s="3" t="s">
        <v>477</v>
      </c>
      <c r="D1111" s="3">
        <v>0</v>
      </c>
      <c r="E1111" s="3">
        <v>0</v>
      </c>
      <c r="F1111" s="3">
        <v>0</v>
      </c>
      <c r="G1111" s="3">
        <v>0</v>
      </c>
      <c r="H1111" s="3">
        <v>0</v>
      </c>
      <c r="I1111" s="3">
        <v>0</v>
      </c>
      <c r="J1111" s="3">
        <v>0</v>
      </c>
      <c r="K1111" s="3">
        <v>0</v>
      </c>
      <c r="L1111" s="3">
        <v>0</v>
      </c>
      <c r="M1111" s="3">
        <v>0</v>
      </c>
      <c r="N1111" s="3">
        <v>0</v>
      </c>
      <c r="O1111" s="3">
        <v>0</v>
      </c>
      <c r="P1111" s="3">
        <v>0</v>
      </c>
      <c r="Q1111" s="3">
        <v>0</v>
      </c>
      <c r="R1111" s="3">
        <v>0</v>
      </c>
      <c r="S1111" s="3">
        <v>0</v>
      </c>
      <c r="T1111" s="3">
        <v>0</v>
      </c>
      <c r="U1111" s="3">
        <v>0</v>
      </c>
      <c r="V1111" s="3">
        <v>0</v>
      </c>
      <c r="W1111" s="3">
        <v>0</v>
      </c>
      <c r="X1111" s="3">
        <v>0</v>
      </c>
      <c r="Y1111" s="3">
        <v>0</v>
      </c>
      <c r="Z1111" s="3">
        <v>0</v>
      </c>
      <c r="AA1111" s="3">
        <v>0</v>
      </c>
      <c r="AB1111" s="3">
        <v>0</v>
      </c>
      <c r="AC1111" s="3">
        <v>0</v>
      </c>
      <c r="AD1111" s="3">
        <v>0</v>
      </c>
      <c r="AE1111" s="3">
        <v>0</v>
      </c>
      <c r="AF1111" s="3">
        <v>0</v>
      </c>
      <c r="AG1111" s="3">
        <v>0</v>
      </c>
      <c r="AH1111" s="3">
        <v>0</v>
      </c>
      <c r="AI1111" s="3">
        <v>0</v>
      </c>
      <c r="AJ1111" s="3">
        <v>0</v>
      </c>
      <c r="AK1111" s="3">
        <v>0</v>
      </c>
      <c r="AL1111" s="3">
        <v>0</v>
      </c>
      <c r="AM1111" s="3">
        <v>0</v>
      </c>
      <c r="AN1111" s="3">
        <v>0</v>
      </c>
      <c r="AO1111" s="3">
        <v>0</v>
      </c>
      <c r="AP1111" s="3">
        <v>0</v>
      </c>
      <c r="AQ1111" s="3">
        <v>0</v>
      </c>
      <c r="AR1111" s="3">
        <v>0</v>
      </c>
      <c r="AS1111" s="3">
        <v>0</v>
      </c>
      <c r="AT1111" s="3">
        <v>0</v>
      </c>
      <c r="AU1111" s="3">
        <v>0</v>
      </c>
      <c r="AV1111" s="3">
        <v>0</v>
      </c>
      <c r="AW1111" s="3">
        <v>0</v>
      </c>
      <c r="AX1111" s="3">
        <v>0</v>
      </c>
      <c r="AY1111" s="3">
        <v>0</v>
      </c>
      <c r="AZ1111" s="3">
        <v>0</v>
      </c>
      <c r="BA1111" s="3">
        <v>0</v>
      </c>
      <c r="BB1111" s="3">
        <v>0</v>
      </c>
      <c r="BC1111" s="3">
        <v>0</v>
      </c>
      <c r="BD1111" s="3">
        <v>0</v>
      </c>
      <c r="BE1111" s="3">
        <v>0</v>
      </c>
      <c r="BF1111" s="3">
        <v>0</v>
      </c>
      <c r="BG1111" s="3">
        <v>0</v>
      </c>
      <c r="BH1111" s="3">
        <v>0</v>
      </c>
      <c r="BI1111" s="3">
        <v>0</v>
      </c>
      <c r="BJ1111" s="3">
        <v>0</v>
      </c>
      <c r="BK1111" s="3">
        <v>0</v>
      </c>
      <c r="BL1111" s="3">
        <v>0</v>
      </c>
      <c r="BM1111" s="3">
        <v>0</v>
      </c>
      <c r="BN1111" s="3">
        <v>0</v>
      </c>
    </row>
    <row r="1112" spans="1:66" x14ac:dyDescent="0.25">
      <c r="A1112" s="3" t="s">
        <v>1631</v>
      </c>
      <c r="B1112" s="3" t="s">
        <v>21</v>
      </c>
      <c r="C1112" s="3" t="s">
        <v>475</v>
      </c>
      <c r="D1112" s="3">
        <v>52</v>
      </c>
      <c r="E1112" s="3">
        <v>52</v>
      </c>
      <c r="F1112" s="3">
        <v>51</v>
      </c>
      <c r="G1112" s="3">
        <v>50</v>
      </c>
      <c r="H1112" s="3">
        <v>50</v>
      </c>
      <c r="I1112" s="3">
        <v>49</v>
      </c>
      <c r="J1112" s="3">
        <v>50</v>
      </c>
      <c r="K1112" s="3">
        <v>52</v>
      </c>
      <c r="L1112" s="3">
        <v>54</v>
      </c>
      <c r="M1112" s="3">
        <v>55</v>
      </c>
      <c r="N1112" s="3">
        <v>57</v>
      </c>
      <c r="O1112" s="3">
        <v>54</v>
      </c>
      <c r="P1112" s="3">
        <v>52</v>
      </c>
      <c r="Q1112" s="3">
        <v>51</v>
      </c>
      <c r="R1112" s="3">
        <v>53</v>
      </c>
      <c r="S1112" s="3">
        <v>65</v>
      </c>
      <c r="T1112" s="3">
        <v>71</v>
      </c>
      <c r="U1112" s="3">
        <v>79</v>
      </c>
      <c r="V1112" s="3">
        <v>77</v>
      </c>
      <c r="W1112" s="3">
        <v>87</v>
      </c>
      <c r="X1112" s="3">
        <v>217</v>
      </c>
      <c r="Y1112" s="3">
        <v>284</v>
      </c>
      <c r="Z1112" s="3">
        <v>278</v>
      </c>
      <c r="AA1112" s="3">
        <v>297</v>
      </c>
      <c r="AB1112" s="3">
        <v>323</v>
      </c>
      <c r="AC1112" s="3">
        <v>352</v>
      </c>
      <c r="AD1112" s="3">
        <v>396</v>
      </c>
      <c r="AE1112" s="3">
        <v>249</v>
      </c>
      <c r="AF1112" s="3">
        <v>274</v>
      </c>
      <c r="AG1112" s="3">
        <v>639</v>
      </c>
      <c r="AH1112" s="3">
        <v>898</v>
      </c>
      <c r="AI1112" s="3">
        <v>938</v>
      </c>
      <c r="AJ1112" s="3">
        <v>989</v>
      </c>
      <c r="AK1112" s="3">
        <v>1165</v>
      </c>
      <c r="AL1112" s="3">
        <v>1115</v>
      </c>
      <c r="AM1112" s="3">
        <v>1126</v>
      </c>
      <c r="AN1112" s="3">
        <v>1169</v>
      </c>
      <c r="AO1112" s="3">
        <v>1619</v>
      </c>
      <c r="AP1112" s="3">
        <v>1414</v>
      </c>
      <c r="AQ1112" s="3">
        <v>1487</v>
      </c>
      <c r="AR1112" s="3">
        <v>1592</v>
      </c>
      <c r="AS1112" s="3">
        <v>1000</v>
      </c>
      <c r="AT1112" s="3">
        <v>1024</v>
      </c>
      <c r="AU1112" s="3">
        <v>1066</v>
      </c>
      <c r="AV1112" s="3">
        <v>1042</v>
      </c>
      <c r="AW1112" s="3">
        <v>1339</v>
      </c>
      <c r="AX1112" s="3">
        <v>1242</v>
      </c>
      <c r="AY1112" s="3">
        <v>1319</v>
      </c>
      <c r="AZ1112" s="3">
        <v>1392</v>
      </c>
      <c r="BA1112" s="3">
        <v>405</v>
      </c>
      <c r="BB1112" s="3">
        <v>400</v>
      </c>
      <c r="BC1112" s="3">
        <v>385</v>
      </c>
      <c r="BD1112" s="3">
        <v>337</v>
      </c>
      <c r="BE1112" s="3">
        <v>391</v>
      </c>
      <c r="BF1112" s="3">
        <v>407</v>
      </c>
      <c r="BG1112" s="3">
        <v>564</v>
      </c>
      <c r="BH1112" s="3">
        <v>564</v>
      </c>
      <c r="BI1112" s="3">
        <v>554</v>
      </c>
      <c r="BJ1112" s="3">
        <v>640</v>
      </c>
      <c r="BK1112" s="3">
        <v>778</v>
      </c>
      <c r="BL1112" s="3">
        <v>699</v>
      </c>
      <c r="BM1112" s="3">
        <v>700</v>
      </c>
      <c r="BN1112" s="3">
        <v>791</v>
      </c>
    </row>
    <row r="1113" spans="1:66" x14ac:dyDescent="0.25">
      <c r="A1113" s="3" t="s">
        <v>1631</v>
      </c>
      <c r="B1113" s="3" t="s">
        <v>21</v>
      </c>
      <c r="C1113" s="3" t="s">
        <v>474</v>
      </c>
      <c r="D1113" s="3">
        <v>0</v>
      </c>
      <c r="E1113" s="3">
        <v>0</v>
      </c>
      <c r="F1113" s="3">
        <v>0</v>
      </c>
      <c r="G1113" s="3">
        <v>0</v>
      </c>
      <c r="H1113" s="3">
        <v>0</v>
      </c>
      <c r="I1113" s="3">
        <v>0</v>
      </c>
      <c r="J1113" s="3">
        <v>0</v>
      </c>
      <c r="K1113" s="3">
        <v>0</v>
      </c>
      <c r="L1113" s="3">
        <v>0</v>
      </c>
      <c r="M1113" s="3">
        <v>0</v>
      </c>
      <c r="N1113" s="3">
        <v>0</v>
      </c>
      <c r="O1113" s="3">
        <v>0</v>
      </c>
      <c r="P1113" s="3">
        <v>0</v>
      </c>
      <c r="Q1113" s="3">
        <v>0</v>
      </c>
      <c r="R1113" s="3">
        <v>0</v>
      </c>
      <c r="S1113" s="3">
        <v>0</v>
      </c>
      <c r="T1113" s="3">
        <v>0</v>
      </c>
      <c r="U1113" s="3">
        <v>0</v>
      </c>
      <c r="V1113" s="3">
        <v>0</v>
      </c>
      <c r="W1113" s="3">
        <v>0</v>
      </c>
      <c r="X1113" s="3">
        <v>0</v>
      </c>
      <c r="Y1113" s="3">
        <v>0</v>
      </c>
      <c r="Z1113" s="3">
        <v>0</v>
      </c>
      <c r="AA1113" s="3">
        <v>0</v>
      </c>
      <c r="AB1113" s="3">
        <v>0</v>
      </c>
      <c r="AC1113" s="3">
        <v>0</v>
      </c>
      <c r="AD1113" s="3">
        <v>0</v>
      </c>
      <c r="AE1113" s="3">
        <v>0</v>
      </c>
      <c r="AF1113" s="3">
        <v>0</v>
      </c>
      <c r="AG1113" s="3">
        <v>0</v>
      </c>
      <c r="AH1113" s="3">
        <v>0</v>
      </c>
      <c r="AI1113" s="3">
        <v>0</v>
      </c>
      <c r="AJ1113" s="3">
        <v>0</v>
      </c>
      <c r="AK1113" s="3">
        <v>0</v>
      </c>
      <c r="AL1113" s="3">
        <v>0</v>
      </c>
      <c r="AM1113" s="3">
        <v>0</v>
      </c>
      <c r="AN1113" s="3">
        <v>0</v>
      </c>
      <c r="AO1113" s="3">
        <v>0</v>
      </c>
      <c r="AP1113" s="3">
        <v>0</v>
      </c>
      <c r="AQ1113" s="3">
        <v>0</v>
      </c>
      <c r="AR1113" s="3">
        <v>0</v>
      </c>
      <c r="AS1113" s="3">
        <v>0</v>
      </c>
      <c r="AT1113" s="3">
        <v>0</v>
      </c>
      <c r="AU1113" s="3">
        <v>0</v>
      </c>
      <c r="AV1113" s="3">
        <v>0</v>
      </c>
      <c r="AW1113" s="3">
        <v>289</v>
      </c>
      <c r="AX1113" s="3">
        <v>198</v>
      </c>
      <c r="AY1113" s="3">
        <v>0</v>
      </c>
      <c r="AZ1113" s="3">
        <v>1463</v>
      </c>
      <c r="BA1113" s="3">
        <v>1524</v>
      </c>
      <c r="BB1113" s="3">
        <v>1675</v>
      </c>
      <c r="BC1113" s="3">
        <v>1812</v>
      </c>
      <c r="BD1113" s="3">
        <v>2136</v>
      </c>
      <c r="BE1113" s="3">
        <v>1597</v>
      </c>
      <c r="BF1113" s="3">
        <v>2823</v>
      </c>
      <c r="BG1113" s="3">
        <v>3275</v>
      </c>
      <c r="BH1113" s="3">
        <v>3429</v>
      </c>
      <c r="BI1113" s="3">
        <v>2600</v>
      </c>
      <c r="BJ1113" s="3">
        <v>3037</v>
      </c>
      <c r="BK1113" s="3">
        <v>3403</v>
      </c>
      <c r="BL1113" s="3">
        <v>3325</v>
      </c>
      <c r="BM1113" s="3">
        <v>2885</v>
      </c>
      <c r="BN1113" s="3">
        <v>2824</v>
      </c>
    </row>
    <row r="1114" spans="1:66" x14ac:dyDescent="0.25">
      <c r="A1114" s="3" t="s">
        <v>1631</v>
      </c>
      <c r="B1114" s="3" t="s">
        <v>21</v>
      </c>
      <c r="C1114" s="3" t="s">
        <v>1397</v>
      </c>
      <c r="AZ1114" s="3">
        <v>29</v>
      </c>
      <c r="BA1114" s="3">
        <v>29</v>
      </c>
      <c r="BB1114" s="3">
        <v>29</v>
      </c>
      <c r="BC1114" s="3">
        <v>29</v>
      </c>
      <c r="BD1114" s="3">
        <v>29</v>
      </c>
      <c r="BE1114" s="3">
        <v>29</v>
      </c>
      <c r="BF1114" s="3">
        <v>25</v>
      </c>
      <c r="BG1114" s="3">
        <v>25</v>
      </c>
      <c r="BH1114" s="3">
        <v>25</v>
      </c>
      <c r="BI1114" s="3">
        <v>25</v>
      </c>
      <c r="BJ1114" s="3">
        <v>25</v>
      </c>
      <c r="BK1114" s="3">
        <v>25</v>
      </c>
      <c r="BL1114" s="3">
        <v>25</v>
      </c>
      <c r="BM1114" s="3">
        <v>25</v>
      </c>
      <c r="BN1114" s="3">
        <v>25</v>
      </c>
    </row>
    <row r="1115" spans="1:66" x14ac:dyDescent="0.25">
      <c r="A1115" s="3" t="s">
        <v>1631</v>
      </c>
      <c r="B1115" s="3" t="s">
        <v>21</v>
      </c>
      <c r="C1115" s="3" t="s">
        <v>473</v>
      </c>
      <c r="D1115" s="3">
        <v>998</v>
      </c>
      <c r="E1115" s="3">
        <v>946</v>
      </c>
      <c r="F1115" s="3">
        <v>912</v>
      </c>
      <c r="G1115" s="3">
        <v>1256</v>
      </c>
      <c r="H1115" s="3">
        <v>1359</v>
      </c>
      <c r="I1115" s="3">
        <v>1066</v>
      </c>
      <c r="J1115" s="3">
        <v>980</v>
      </c>
      <c r="K1115" s="3">
        <v>1410</v>
      </c>
      <c r="L1115" s="3">
        <v>1290</v>
      </c>
      <c r="M1115" s="3">
        <v>1445</v>
      </c>
      <c r="N1115" s="3">
        <v>1273</v>
      </c>
      <c r="O1115" s="3">
        <v>1582</v>
      </c>
      <c r="P1115" s="3">
        <v>1961</v>
      </c>
      <c r="Q1115" s="3">
        <v>1858</v>
      </c>
      <c r="R1115" s="3">
        <v>1944</v>
      </c>
      <c r="S1115" s="3">
        <v>1944</v>
      </c>
      <c r="T1115" s="3">
        <v>1961</v>
      </c>
      <c r="U1115" s="3">
        <v>2614</v>
      </c>
      <c r="V1115" s="3">
        <v>3010</v>
      </c>
      <c r="W1115" s="3">
        <v>3629</v>
      </c>
      <c r="X1115" s="3">
        <v>8865</v>
      </c>
      <c r="Y1115" s="3">
        <v>8876</v>
      </c>
      <c r="Z1115" s="3">
        <v>8400</v>
      </c>
      <c r="AA1115" s="3">
        <v>9364</v>
      </c>
      <c r="AB1115" s="3">
        <v>9303</v>
      </c>
      <c r="AC1115" s="3">
        <v>9115</v>
      </c>
      <c r="AD1115" s="3">
        <v>9900</v>
      </c>
      <c r="AE1115" s="3">
        <v>9691</v>
      </c>
      <c r="AF1115" s="3">
        <v>9992</v>
      </c>
      <c r="AG1115" s="3">
        <v>6935</v>
      </c>
      <c r="AH1115" s="3">
        <v>4511</v>
      </c>
      <c r="AI1115" s="3">
        <v>4922</v>
      </c>
      <c r="AJ1115" s="3">
        <v>4962</v>
      </c>
      <c r="AK1115" s="3">
        <v>3679</v>
      </c>
      <c r="AL1115" s="3">
        <v>3931</v>
      </c>
      <c r="AM1115" s="3">
        <v>4843</v>
      </c>
      <c r="AN1115" s="3">
        <v>2786</v>
      </c>
      <c r="AO1115" s="3">
        <v>2968</v>
      </c>
      <c r="AP1115" s="3">
        <v>527</v>
      </c>
      <c r="AQ1115" s="3">
        <v>545</v>
      </c>
      <c r="AR1115" s="3">
        <v>526</v>
      </c>
      <c r="AS1115" s="3">
        <v>1114</v>
      </c>
      <c r="AT1115" s="3">
        <v>699</v>
      </c>
      <c r="AU1115" s="3">
        <v>714</v>
      </c>
      <c r="AV1115" s="3">
        <v>757</v>
      </c>
      <c r="AW1115" s="3">
        <v>765</v>
      </c>
      <c r="AX1115" s="3">
        <v>648</v>
      </c>
      <c r="AY1115" s="3">
        <v>671</v>
      </c>
      <c r="AZ1115" s="3">
        <v>644</v>
      </c>
      <c r="BA1115" s="3">
        <v>564</v>
      </c>
      <c r="BB1115" s="3">
        <v>961</v>
      </c>
      <c r="BC1115" s="3">
        <v>226</v>
      </c>
      <c r="BD1115" s="3">
        <v>226</v>
      </c>
      <c r="BE1115" s="3">
        <v>226</v>
      </c>
      <c r="BF1115" s="3">
        <v>238</v>
      </c>
      <c r="BG1115" s="3">
        <v>238</v>
      </c>
      <c r="BH1115" s="3">
        <v>238</v>
      </c>
      <c r="BI1115" s="3">
        <v>1299</v>
      </c>
      <c r="BJ1115" s="3">
        <v>1285</v>
      </c>
      <c r="BK1115" s="3">
        <v>1285</v>
      </c>
      <c r="BL1115" s="3">
        <v>1285</v>
      </c>
      <c r="BM1115" s="3">
        <v>1285</v>
      </c>
      <c r="BN1115" s="3">
        <v>1285</v>
      </c>
    </row>
    <row r="1116" spans="1:66" x14ac:dyDescent="0.25">
      <c r="A1116" s="3" t="s">
        <v>1631</v>
      </c>
      <c r="B1116" s="3" t="s">
        <v>21</v>
      </c>
      <c r="C1116" s="3" t="s">
        <v>472</v>
      </c>
      <c r="D1116" s="3">
        <v>2769</v>
      </c>
      <c r="E1116" s="3">
        <v>2718</v>
      </c>
      <c r="F1116" s="3">
        <v>2666</v>
      </c>
      <c r="G1116" s="3">
        <v>2632</v>
      </c>
      <c r="H1116" s="3">
        <v>2649</v>
      </c>
      <c r="I1116" s="3">
        <v>2580</v>
      </c>
      <c r="J1116" s="3">
        <v>2649</v>
      </c>
      <c r="K1116" s="3">
        <v>2718</v>
      </c>
      <c r="L1116" s="3">
        <v>2804</v>
      </c>
      <c r="M1116" s="3">
        <v>2890</v>
      </c>
      <c r="N1116" s="3">
        <v>3010</v>
      </c>
      <c r="O1116" s="3">
        <v>2890</v>
      </c>
      <c r="P1116" s="3">
        <v>2769</v>
      </c>
      <c r="Q1116" s="3">
        <v>2666</v>
      </c>
      <c r="R1116" s="3">
        <v>2786</v>
      </c>
      <c r="S1116" s="3">
        <v>3406</v>
      </c>
      <c r="T1116" s="3">
        <v>3784</v>
      </c>
      <c r="U1116" s="3">
        <v>4145</v>
      </c>
      <c r="V1116" s="3">
        <v>4042</v>
      </c>
      <c r="W1116" s="3">
        <v>4575</v>
      </c>
      <c r="X1116" s="3">
        <v>8753</v>
      </c>
      <c r="Y1116" s="3">
        <v>11810</v>
      </c>
      <c r="Z1116" s="3">
        <v>12263</v>
      </c>
      <c r="AA1116" s="3">
        <v>13116</v>
      </c>
      <c r="AB1116" s="3">
        <v>14386</v>
      </c>
      <c r="AC1116" s="3">
        <v>14819</v>
      </c>
      <c r="AD1116" s="3">
        <v>13498</v>
      </c>
      <c r="AE1116" s="3">
        <v>7308</v>
      </c>
      <c r="AF1116" s="3">
        <v>7800</v>
      </c>
      <c r="AG1116" s="3">
        <v>7885</v>
      </c>
      <c r="AH1116" s="3">
        <v>8220</v>
      </c>
      <c r="AI1116" s="3">
        <v>8617</v>
      </c>
      <c r="AJ1116" s="3">
        <v>9041</v>
      </c>
      <c r="AK1116" s="3">
        <v>8651</v>
      </c>
      <c r="AL1116" s="3">
        <v>8212</v>
      </c>
      <c r="AM1116" s="3">
        <v>8212</v>
      </c>
      <c r="AN1116" s="3">
        <v>8528</v>
      </c>
      <c r="AO1116" s="3">
        <v>9692</v>
      </c>
      <c r="AP1116" s="3">
        <v>8613</v>
      </c>
      <c r="AQ1116" s="3">
        <v>8840</v>
      </c>
      <c r="AR1116" s="3">
        <v>9520</v>
      </c>
      <c r="AS1116" s="3">
        <v>5681</v>
      </c>
      <c r="AT1116" s="3">
        <v>5766</v>
      </c>
      <c r="AU1116" s="3">
        <v>6070</v>
      </c>
      <c r="AV1116" s="3">
        <v>6222</v>
      </c>
      <c r="AW1116" s="3">
        <v>8341</v>
      </c>
      <c r="AX1116" s="3">
        <v>7397</v>
      </c>
      <c r="AY1116" s="3">
        <v>8176</v>
      </c>
      <c r="AZ1116" s="3">
        <v>9149</v>
      </c>
      <c r="BA1116" s="3">
        <v>2866</v>
      </c>
      <c r="BB1116" s="3">
        <v>3074</v>
      </c>
      <c r="BC1116" s="3">
        <v>2981</v>
      </c>
      <c r="BD1116" s="3">
        <v>2491</v>
      </c>
      <c r="BE1116" s="3">
        <v>3251</v>
      </c>
      <c r="BF1116" s="3">
        <v>3290</v>
      </c>
      <c r="BG1116" s="3">
        <v>3851</v>
      </c>
      <c r="BH1116" s="3">
        <v>3183</v>
      </c>
      <c r="BI1116" s="3">
        <v>3021</v>
      </c>
      <c r="BJ1116" s="3">
        <v>4264</v>
      </c>
      <c r="BK1116" s="3">
        <v>5388</v>
      </c>
      <c r="BL1116" s="3">
        <v>3063</v>
      </c>
      <c r="BM1116" s="3">
        <v>3059</v>
      </c>
      <c r="BN1116" s="3">
        <v>4246</v>
      </c>
    </row>
    <row r="1117" spans="1:66" x14ac:dyDescent="0.25">
      <c r="A1117" s="3" t="s">
        <v>1631</v>
      </c>
      <c r="B1117" s="3" t="s">
        <v>21</v>
      </c>
      <c r="C1117" s="3" t="s">
        <v>1267</v>
      </c>
      <c r="D1117" s="3">
        <v>3819</v>
      </c>
      <c r="E1117" s="3">
        <v>3715</v>
      </c>
      <c r="F1117" s="3">
        <v>3628</v>
      </c>
      <c r="G1117" s="3">
        <v>3937</v>
      </c>
      <c r="H1117" s="3">
        <v>4058</v>
      </c>
      <c r="I1117" s="3">
        <v>3695</v>
      </c>
      <c r="J1117" s="3">
        <v>3679</v>
      </c>
      <c r="K1117" s="3">
        <v>4180</v>
      </c>
      <c r="L1117" s="3">
        <v>4147</v>
      </c>
      <c r="M1117" s="3">
        <v>4389</v>
      </c>
      <c r="N1117" s="3">
        <v>4339</v>
      </c>
      <c r="O1117" s="3">
        <v>4526</v>
      </c>
      <c r="P1117" s="3">
        <v>4782</v>
      </c>
      <c r="Q1117" s="3">
        <v>4574</v>
      </c>
      <c r="R1117" s="3">
        <v>4783</v>
      </c>
      <c r="S1117" s="3">
        <v>5414</v>
      </c>
      <c r="T1117" s="3">
        <v>5816</v>
      </c>
      <c r="U1117" s="3">
        <v>6838</v>
      </c>
      <c r="V1117" s="3">
        <v>7129</v>
      </c>
      <c r="W1117" s="3">
        <v>8291</v>
      </c>
      <c r="X1117" s="3">
        <v>17835</v>
      </c>
      <c r="Y1117" s="3">
        <v>20971</v>
      </c>
      <c r="Z1117" s="3">
        <v>20941</v>
      </c>
      <c r="AA1117" s="3">
        <v>22777</v>
      </c>
      <c r="AB1117" s="3">
        <v>24011</v>
      </c>
      <c r="AC1117" s="3">
        <v>24285</v>
      </c>
      <c r="AD1117" s="3">
        <v>23794</v>
      </c>
      <c r="AE1117" s="3">
        <v>17248</v>
      </c>
      <c r="AF1117" s="3">
        <v>18066</v>
      </c>
      <c r="AG1117" s="3">
        <v>15459</v>
      </c>
      <c r="AH1117" s="3">
        <v>13629</v>
      </c>
      <c r="AI1117" s="3">
        <v>14477</v>
      </c>
      <c r="AJ1117" s="3">
        <v>14992</v>
      </c>
      <c r="AK1117" s="3">
        <v>13495</v>
      </c>
      <c r="AL1117" s="3">
        <v>13258</v>
      </c>
      <c r="AM1117" s="3">
        <v>14180</v>
      </c>
      <c r="AN1117" s="3">
        <v>12483</v>
      </c>
      <c r="AO1117" s="3">
        <v>14280</v>
      </c>
      <c r="AP1117" s="3">
        <v>10554</v>
      </c>
      <c r="AQ1117" s="3">
        <v>10872</v>
      </c>
      <c r="AR1117" s="3">
        <v>11637</v>
      </c>
      <c r="AS1117" s="3">
        <v>7794</v>
      </c>
      <c r="AT1117" s="3">
        <v>7489</v>
      </c>
      <c r="AU1117" s="3">
        <v>7849</v>
      </c>
      <c r="AV1117" s="3">
        <v>8021</v>
      </c>
      <c r="AW1117" s="3">
        <v>10734</v>
      </c>
      <c r="AX1117" s="3">
        <v>9485</v>
      </c>
      <c r="AY1117" s="3">
        <v>10166</v>
      </c>
      <c r="AZ1117" s="3">
        <v>12648</v>
      </c>
      <c r="BA1117" s="3">
        <v>5358</v>
      </c>
      <c r="BB1117" s="3">
        <v>6109</v>
      </c>
      <c r="BC1117" s="3">
        <v>5404</v>
      </c>
      <c r="BD1117" s="3">
        <v>5191</v>
      </c>
      <c r="BE1117" s="3">
        <v>5464</v>
      </c>
      <c r="BF1117" s="3">
        <v>6757</v>
      </c>
      <c r="BG1117" s="3">
        <v>7928</v>
      </c>
      <c r="BH1117" s="3">
        <v>7413</v>
      </c>
      <c r="BI1117" s="3">
        <v>7475</v>
      </c>
      <c r="BJ1117" s="3">
        <v>9227</v>
      </c>
      <c r="BK1117" s="3">
        <v>10855</v>
      </c>
      <c r="BL1117" s="3">
        <v>8372</v>
      </c>
      <c r="BM1117" s="3">
        <v>7929</v>
      </c>
      <c r="BN1117" s="3">
        <v>9146</v>
      </c>
    </row>
    <row r="1118" spans="1:66" x14ac:dyDescent="0.25">
      <c r="A1118" s="3" t="s">
        <v>1631</v>
      </c>
      <c r="B1118" s="3" t="s">
        <v>21</v>
      </c>
      <c r="C1118" s="3" t="s">
        <v>471</v>
      </c>
      <c r="D1118" s="3">
        <v>0</v>
      </c>
      <c r="E1118" s="3">
        <v>0</v>
      </c>
      <c r="F1118" s="3">
        <v>0</v>
      </c>
      <c r="G1118" s="3">
        <v>0</v>
      </c>
      <c r="H1118" s="3">
        <v>0</v>
      </c>
      <c r="I1118" s="3">
        <v>0</v>
      </c>
      <c r="J1118" s="3">
        <v>0</v>
      </c>
      <c r="K1118" s="3">
        <v>0</v>
      </c>
      <c r="L1118" s="3">
        <v>0</v>
      </c>
      <c r="M1118" s="3">
        <v>0</v>
      </c>
      <c r="N1118" s="3">
        <v>0</v>
      </c>
      <c r="O1118" s="3">
        <v>0</v>
      </c>
      <c r="P1118" s="3">
        <v>0</v>
      </c>
      <c r="Q1118" s="3">
        <v>0</v>
      </c>
      <c r="R1118" s="3">
        <v>0</v>
      </c>
      <c r="S1118" s="3">
        <v>0</v>
      </c>
      <c r="T1118" s="3">
        <v>0</v>
      </c>
      <c r="U1118" s="3">
        <v>0</v>
      </c>
      <c r="V1118" s="3">
        <v>0</v>
      </c>
      <c r="W1118" s="3">
        <v>0</v>
      </c>
      <c r="X1118" s="3">
        <v>0</v>
      </c>
      <c r="Y1118" s="3">
        <v>0</v>
      </c>
      <c r="Z1118" s="3">
        <v>0</v>
      </c>
      <c r="AA1118" s="3">
        <v>0</v>
      </c>
      <c r="AB1118" s="3">
        <v>0</v>
      </c>
      <c r="AC1118" s="3">
        <v>0</v>
      </c>
      <c r="AD1118" s="3">
        <v>0</v>
      </c>
      <c r="AE1118" s="3">
        <v>0</v>
      </c>
      <c r="AF1118" s="3">
        <v>0</v>
      </c>
      <c r="AG1118" s="3">
        <v>0</v>
      </c>
      <c r="AH1118" s="3">
        <v>0</v>
      </c>
      <c r="AI1118" s="3">
        <v>0</v>
      </c>
      <c r="AJ1118" s="3">
        <v>0</v>
      </c>
      <c r="AK1118" s="3">
        <v>0</v>
      </c>
      <c r="AL1118" s="3">
        <v>0</v>
      </c>
      <c r="AM1118" s="3">
        <v>0</v>
      </c>
      <c r="AN1118" s="3">
        <v>0</v>
      </c>
      <c r="AO1118" s="3">
        <v>0</v>
      </c>
      <c r="AP1118" s="3">
        <v>0</v>
      </c>
      <c r="AQ1118" s="3">
        <v>68</v>
      </c>
      <c r="AR1118" s="3">
        <v>64</v>
      </c>
      <c r="AS1118" s="3">
        <v>69</v>
      </c>
      <c r="AT1118" s="3">
        <v>46</v>
      </c>
      <c r="AU1118" s="3">
        <v>47</v>
      </c>
      <c r="AV1118" s="3">
        <v>0</v>
      </c>
      <c r="AW1118" s="3">
        <v>55</v>
      </c>
      <c r="AX1118" s="3">
        <v>65</v>
      </c>
      <c r="AY1118" s="3">
        <v>67</v>
      </c>
      <c r="AZ1118" s="3">
        <v>58</v>
      </c>
      <c r="BA1118" s="3">
        <v>49</v>
      </c>
      <c r="BB1118" s="3">
        <v>57</v>
      </c>
      <c r="BC1118" s="3">
        <v>72</v>
      </c>
      <c r="BD1118" s="3">
        <v>45</v>
      </c>
      <c r="BE1118" s="3">
        <v>0</v>
      </c>
      <c r="BF1118" s="3">
        <v>0</v>
      </c>
      <c r="BG1118" s="3">
        <v>0</v>
      </c>
      <c r="BH1118" s="3">
        <v>0</v>
      </c>
      <c r="BI1118" s="3">
        <v>0</v>
      </c>
      <c r="BJ1118" s="3">
        <v>0</v>
      </c>
      <c r="BK1118" s="3">
        <v>0</v>
      </c>
      <c r="BL1118" s="3">
        <v>0</v>
      </c>
      <c r="BM1118" s="3">
        <v>0</v>
      </c>
      <c r="BN1118" s="3">
        <v>0</v>
      </c>
    </row>
    <row r="1119" spans="1:66" x14ac:dyDescent="0.25">
      <c r="A1119" s="3" t="s">
        <v>1631</v>
      </c>
      <c r="B1119" s="3" t="s">
        <v>21</v>
      </c>
      <c r="C1119" s="3" t="s">
        <v>470</v>
      </c>
      <c r="D1119" s="3">
        <v>194</v>
      </c>
      <c r="E1119" s="3">
        <v>122</v>
      </c>
      <c r="F1119" s="3">
        <v>44</v>
      </c>
      <c r="G1119" s="3">
        <v>91</v>
      </c>
      <c r="H1119" s="3">
        <v>31</v>
      </c>
      <c r="I1119" s="3">
        <v>0</v>
      </c>
      <c r="J1119" s="3">
        <v>0</v>
      </c>
      <c r="K1119" s="3">
        <v>0</v>
      </c>
      <c r="L1119" s="3">
        <v>0</v>
      </c>
      <c r="M1119" s="3">
        <v>0</v>
      </c>
      <c r="N1119" s="3">
        <v>0</v>
      </c>
      <c r="O1119" s="3">
        <v>0</v>
      </c>
      <c r="P1119" s="3">
        <v>0</v>
      </c>
      <c r="Q1119" s="3">
        <v>0</v>
      </c>
      <c r="R1119" s="3">
        <v>0</v>
      </c>
      <c r="S1119" s="3">
        <v>0</v>
      </c>
      <c r="T1119" s="3">
        <v>0</v>
      </c>
      <c r="U1119" s="3">
        <v>0</v>
      </c>
      <c r="V1119" s="3">
        <v>0</v>
      </c>
      <c r="W1119" s="3">
        <v>0</v>
      </c>
      <c r="X1119" s="3">
        <v>0</v>
      </c>
      <c r="Y1119" s="3">
        <v>0</v>
      </c>
      <c r="Z1119" s="3">
        <v>0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0</v>
      </c>
      <c r="AG1119" s="3">
        <v>0</v>
      </c>
      <c r="AH1119" s="3">
        <v>0</v>
      </c>
      <c r="AI1119" s="3">
        <v>0</v>
      </c>
      <c r="AJ1119" s="3">
        <v>0</v>
      </c>
      <c r="AK1119" s="3">
        <v>0</v>
      </c>
      <c r="AL1119" s="3">
        <v>0</v>
      </c>
      <c r="AM1119" s="3">
        <v>0</v>
      </c>
      <c r="AN1119" s="3">
        <v>0</v>
      </c>
      <c r="AO1119" s="3">
        <v>0</v>
      </c>
      <c r="AP1119" s="3">
        <v>0</v>
      </c>
      <c r="AQ1119" s="3">
        <v>0</v>
      </c>
      <c r="AR1119" s="3">
        <v>0</v>
      </c>
      <c r="AS1119" s="3">
        <v>341</v>
      </c>
      <c r="AT1119" s="3">
        <v>381</v>
      </c>
      <c r="AU1119" s="3">
        <v>327</v>
      </c>
      <c r="AV1119" s="3">
        <v>361</v>
      </c>
      <c r="AW1119" s="3">
        <v>355</v>
      </c>
      <c r="AX1119" s="3">
        <v>327</v>
      </c>
      <c r="AY1119" s="3">
        <v>214</v>
      </c>
      <c r="AZ1119" s="3">
        <v>237</v>
      </c>
      <c r="BA1119" s="3">
        <v>221</v>
      </c>
      <c r="BB1119" s="3">
        <v>359</v>
      </c>
      <c r="BC1119" s="3">
        <v>562</v>
      </c>
      <c r="BD1119" s="3">
        <v>657</v>
      </c>
      <c r="BE1119" s="3">
        <v>857</v>
      </c>
      <c r="BF1119" s="3">
        <v>782</v>
      </c>
      <c r="BG1119" s="3">
        <v>633</v>
      </c>
      <c r="BH1119" s="3">
        <v>441</v>
      </c>
      <c r="BI1119" s="3">
        <v>478</v>
      </c>
      <c r="BJ1119" s="3">
        <v>462</v>
      </c>
      <c r="BK1119" s="3">
        <v>398</v>
      </c>
      <c r="BL1119" s="3">
        <v>238</v>
      </c>
      <c r="BM1119" s="3">
        <v>218</v>
      </c>
      <c r="BN1119" s="3">
        <v>211</v>
      </c>
    </row>
    <row r="1120" spans="1:66" x14ac:dyDescent="0.25">
      <c r="A1120" s="3" t="s">
        <v>1631</v>
      </c>
      <c r="B1120" s="3" t="s">
        <v>21</v>
      </c>
      <c r="C1120" s="3" t="s">
        <v>1399</v>
      </c>
      <c r="AZ1120" s="3">
        <v>4</v>
      </c>
      <c r="BA1120" s="3">
        <v>4</v>
      </c>
      <c r="BB1120" s="3">
        <v>4</v>
      </c>
      <c r="BC1120" s="3">
        <v>7</v>
      </c>
      <c r="BD1120" s="3">
        <v>10</v>
      </c>
      <c r="BE1120" s="3">
        <v>10</v>
      </c>
      <c r="BF1120" s="3">
        <v>10</v>
      </c>
      <c r="BG1120" s="3">
        <v>6</v>
      </c>
      <c r="BH1120" s="3">
        <v>6</v>
      </c>
      <c r="BI1120" s="3">
        <v>6</v>
      </c>
      <c r="BJ1120" s="3">
        <v>6</v>
      </c>
      <c r="BK1120" s="3">
        <v>6</v>
      </c>
      <c r="BL1120" s="3">
        <v>3</v>
      </c>
      <c r="BM1120" s="3">
        <v>3</v>
      </c>
      <c r="BN1120" s="3">
        <v>3</v>
      </c>
    </row>
    <row r="1121" spans="1:66" x14ac:dyDescent="0.25">
      <c r="A1121" s="3" t="s">
        <v>1631</v>
      </c>
      <c r="B1121" s="3" t="s">
        <v>21</v>
      </c>
      <c r="C1121" s="3" t="s">
        <v>469</v>
      </c>
      <c r="D1121" s="3">
        <v>0</v>
      </c>
      <c r="E1121" s="3">
        <v>0</v>
      </c>
      <c r="F1121" s="3">
        <v>0</v>
      </c>
      <c r="G1121" s="3">
        <v>0</v>
      </c>
      <c r="H1121" s="3">
        <v>0</v>
      </c>
      <c r="I1121" s="3">
        <v>0</v>
      </c>
      <c r="J1121" s="3">
        <v>0</v>
      </c>
      <c r="K1121" s="3">
        <v>0</v>
      </c>
      <c r="L1121" s="3">
        <v>0</v>
      </c>
      <c r="M1121" s="3">
        <v>0</v>
      </c>
      <c r="N1121" s="3">
        <v>0</v>
      </c>
      <c r="O1121" s="3">
        <v>0</v>
      </c>
      <c r="P1121" s="3">
        <v>0</v>
      </c>
      <c r="Q1121" s="3">
        <v>0</v>
      </c>
      <c r="R1121" s="3">
        <v>0</v>
      </c>
      <c r="S1121" s="3">
        <v>0</v>
      </c>
      <c r="T1121" s="3">
        <v>0</v>
      </c>
      <c r="U1121" s="3">
        <v>0</v>
      </c>
      <c r="V1121" s="3">
        <v>0</v>
      </c>
      <c r="W1121" s="3">
        <v>0</v>
      </c>
      <c r="X1121" s="3">
        <v>0</v>
      </c>
      <c r="Y1121" s="3">
        <v>480</v>
      </c>
      <c r="Z1121" s="3">
        <v>652</v>
      </c>
      <c r="AA1121" s="3">
        <v>860</v>
      </c>
      <c r="AB1121" s="3">
        <v>1128</v>
      </c>
      <c r="AC1121" s="3">
        <v>1272</v>
      </c>
      <c r="AD1121" s="3">
        <v>248</v>
      </c>
      <c r="AE1121" s="3">
        <v>273</v>
      </c>
      <c r="AF1121" s="3">
        <v>299</v>
      </c>
      <c r="AG1121" s="3">
        <v>161</v>
      </c>
      <c r="AH1121" s="3">
        <v>112</v>
      </c>
      <c r="AI1121" s="3">
        <v>109</v>
      </c>
      <c r="AJ1121" s="3">
        <v>103</v>
      </c>
      <c r="AK1121" s="3">
        <v>100</v>
      </c>
      <c r="AL1121" s="3">
        <v>201</v>
      </c>
      <c r="AM1121" s="3">
        <v>200</v>
      </c>
      <c r="AN1121" s="3">
        <v>307</v>
      </c>
      <c r="AO1121" s="3">
        <v>238</v>
      </c>
      <c r="AP1121" s="3">
        <v>280</v>
      </c>
      <c r="AQ1121" s="3">
        <v>283</v>
      </c>
      <c r="AR1121" s="3">
        <v>223</v>
      </c>
      <c r="AS1121" s="3">
        <v>162</v>
      </c>
      <c r="AT1121" s="3">
        <v>236</v>
      </c>
      <c r="AU1121" s="3">
        <v>228</v>
      </c>
      <c r="AV1121" s="3">
        <v>225</v>
      </c>
      <c r="AW1121" s="3">
        <v>238</v>
      </c>
      <c r="AX1121" s="3">
        <v>571</v>
      </c>
      <c r="AY1121" s="3">
        <v>648</v>
      </c>
      <c r="AZ1121" s="3">
        <v>639</v>
      </c>
      <c r="BA1121" s="3">
        <v>707</v>
      </c>
      <c r="BB1121" s="3">
        <v>722</v>
      </c>
      <c r="BC1121" s="3">
        <v>31</v>
      </c>
      <c r="BD1121" s="3">
        <v>28</v>
      </c>
      <c r="BE1121" s="3">
        <v>31</v>
      </c>
      <c r="BF1121" s="3">
        <v>24</v>
      </c>
      <c r="BG1121" s="3">
        <v>24</v>
      </c>
      <c r="BH1121" s="3">
        <v>24</v>
      </c>
      <c r="BI1121" s="3">
        <v>34</v>
      </c>
      <c r="BJ1121" s="3">
        <v>27</v>
      </c>
      <c r="BK1121" s="3">
        <v>27</v>
      </c>
      <c r="BL1121" s="3">
        <v>27</v>
      </c>
      <c r="BM1121" s="3">
        <v>27</v>
      </c>
      <c r="BN1121" s="3">
        <v>27</v>
      </c>
    </row>
    <row r="1122" spans="1:66" x14ac:dyDescent="0.25">
      <c r="A1122" s="3" t="s">
        <v>1631</v>
      </c>
      <c r="B1122" s="3" t="s">
        <v>21</v>
      </c>
      <c r="C1122" s="3" t="s">
        <v>1268</v>
      </c>
      <c r="D1122" s="3">
        <v>194</v>
      </c>
      <c r="E1122" s="3">
        <v>122</v>
      </c>
      <c r="F1122" s="3">
        <v>44</v>
      </c>
      <c r="G1122" s="3">
        <v>91</v>
      </c>
      <c r="H1122" s="3">
        <v>31</v>
      </c>
      <c r="I1122" s="3">
        <v>0</v>
      </c>
      <c r="J1122" s="3">
        <v>0</v>
      </c>
      <c r="K1122" s="3">
        <v>0</v>
      </c>
      <c r="L1122" s="3">
        <v>0</v>
      </c>
      <c r="M1122" s="3">
        <v>0</v>
      </c>
      <c r="N1122" s="3">
        <v>0</v>
      </c>
      <c r="O1122" s="3">
        <v>0</v>
      </c>
      <c r="P1122" s="3">
        <v>0</v>
      </c>
      <c r="Q1122" s="3">
        <v>0</v>
      </c>
      <c r="R1122" s="3">
        <v>0</v>
      </c>
      <c r="S1122" s="3">
        <v>0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480</v>
      </c>
      <c r="Z1122" s="3">
        <v>652</v>
      </c>
      <c r="AA1122" s="3">
        <v>860</v>
      </c>
      <c r="AB1122" s="3">
        <v>1128</v>
      </c>
      <c r="AC1122" s="3">
        <v>1272</v>
      </c>
      <c r="AD1122" s="3">
        <v>248</v>
      </c>
      <c r="AE1122" s="3">
        <v>273</v>
      </c>
      <c r="AF1122" s="3">
        <v>299</v>
      </c>
      <c r="AG1122" s="3">
        <v>161</v>
      </c>
      <c r="AH1122" s="3">
        <v>112</v>
      </c>
      <c r="AI1122" s="3">
        <v>109</v>
      </c>
      <c r="AJ1122" s="3">
        <v>103</v>
      </c>
      <c r="AK1122" s="3">
        <v>100</v>
      </c>
      <c r="AL1122" s="3">
        <v>201</v>
      </c>
      <c r="AM1122" s="3">
        <v>200</v>
      </c>
      <c r="AN1122" s="3">
        <v>307</v>
      </c>
      <c r="AO1122" s="3">
        <v>238</v>
      </c>
      <c r="AP1122" s="3">
        <v>280</v>
      </c>
      <c r="AQ1122" s="3">
        <v>351</v>
      </c>
      <c r="AR1122" s="3">
        <v>287</v>
      </c>
      <c r="AS1122" s="3">
        <v>572</v>
      </c>
      <c r="AT1122" s="3">
        <v>663</v>
      </c>
      <c r="AU1122" s="3">
        <v>602</v>
      </c>
      <c r="AV1122" s="3">
        <v>586</v>
      </c>
      <c r="AW1122" s="3">
        <v>649</v>
      </c>
      <c r="AX1122" s="3">
        <v>962</v>
      </c>
      <c r="AY1122" s="3">
        <v>929</v>
      </c>
      <c r="AZ1122" s="3">
        <v>934</v>
      </c>
      <c r="BA1122" s="3">
        <v>977</v>
      </c>
      <c r="BB1122" s="3">
        <v>1138</v>
      </c>
      <c r="BC1122" s="3">
        <v>665</v>
      </c>
      <c r="BD1122" s="3">
        <v>731</v>
      </c>
      <c r="BE1122" s="3">
        <v>888</v>
      </c>
      <c r="BF1122" s="3">
        <v>806</v>
      </c>
      <c r="BG1122" s="3">
        <v>658</v>
      </c>
      <c r="BH1122" s="3">
        <v>465</v>
      </c>
      <c r="BI1122" s="3">
        <v>512</v>
      </c>
      <c r="BJ1122" s="3">
        <v>489</v>
      </c>
      <c r="BK1122" s="3">
        <v>425</v>
      </c>
      <c r="BL1122" s="3">
        <v>265</v>
      </c>
      <c r="BM1122" s="3">
        <v>245</v>
      </c>
      <c r="BN1122" s="3">
        <v>238</v>
      </c>
    </row>
    <row r="1123" spans="1:66" x14ac:dyDescent="0.25">
      <c r="A1123" s="3" t="s">
        <v>1631</v>
      </c>
      <c r="B1123" s="3" t="s">
        <v>21</v>
      </c>
      <c r="C1123" s="3" t="s">
        <v>468</v>
      </c>
      <c r="D1123" s="3">
        <v>52</v>
      </c>
      <c r="E1123" s="3">
        <v>52</v>
      </c>
      <c r="F1123" s="3">
        <v>51</v>
      </c>
      <c r="G1123" s="3">
        <v>50</v>
      </c>
      <c r="H1123" s="3">
        <v>50</v>
      </c>
      <c r="I1123" s="3">
        <v>49</v>
      </c>
      <c r="J1123" s="3">
        <v>50</v>
      </c>
      <c r="K1123" s="3">
        <v>52</v>
      </c>
      <c r="L1123" s="3">
        <v>54</v>
      </c>
      <c r="M1123" s="3">
        <v>55</v>
      </c>
      <c r="N1123" s="3">
        <v>57</v>
      </c>
      <c r="O1123" s="3">
        <v>54</v>
      </c>
      <c r="P1123" s="3">
        <v>52</v>
      </c>
      <c r="Q1123" s="3">
        <v>51</v>
      </c>
      <c r="R1123" s="3">
        <v>53</v>
      </c>
      <c r="S1123" s="3">
        <v>65</v>
      </c>
      <c r="T1123" s="3">
        <v>71</v>
      </c>
      <c r="U1123" s="3">
        <v>79</v>
      </c>
      <c r="V1123" s="3">
        <v>77</v>
      </c>
      <c r="W1123" s="3">
        <v>87</v>
      </c>
      <c r="X1123" s="3">
        <v>217</v>
      </c>
      <c r="Y1123" s="3">
        <v>284</v>
      </c>
      <c r="Z1123" s="3">
        <v>278</v>
      </c>
      <c r="AA1123" s="3">
        <v>297</v>
      </c>
      <c r="AB1123" s="3">
        <v>323</v>
      </c>
      <c r="AC1123" s="3">
        <v>352</v>
      </c>
      <c r="AD1123" s="3">
        <v>396</v>
      </c>
      <c r="AE1123" s="3">
        <v>249</v>
      </c>
      <c r="AF1123" s="3">
        <v>274</v>
      </c>
      <c r="AG1123" s="3">
        <v>639</v>
      </c>
      <c r="AH1123" s="3">
        <v>898</v>
      </c>
      <c r="AI1123" s="3">
        <v>938</v>
      </c>
      <c r="AJ1123" s="3">
        <v>989</v>
      </c>
      <c r="AK1123" s="3">
        <v>1165</v>
      </c>
      <c r="AL1123" s="3">
        <v>1115</v>
      </c>
      <c r="AM1123" s="3">
        <v>1126</v>
      </c>
      <c r="AN1123" s="3">
        <v>1169</v>
      </c>
      <c r="AO1123" s="3">
        <v>1619</v>
      </c>
      <c r="AP1123" s="3">
        <v>1414</v>
      </c>
      <c r="AQ1123" s="3">
        <v>1555</v>
      </c>
      <c r="AR1123" s="3">
        <v>1656</v>
      </c>
      <c r="AS1123" s="3">
        <v>1069</v>
      </c>
      <c r="AT1123" s="3">
        <v>1070</v>
      </c>
      <c r="AU1123" s="3">
        <v>1113</v>
      </c>
      <c r="AV1123" s="3">
        <v>1042</v>
      </c>
      <c r="AW1123" s="3">
        <v>1394</v>
      </c>
      <c r="AX1123" s="3">
        <v>1307</v>
      </c>
      <c r="AY1123" s="3">
        <v>1386</v>
      </c>
      <c r="AZ1123" s="3">
        <v>1450</v>
      </c>
      <c r="BA1123" s="3">
        <v>454</v>
      </c>
      <c r="BB1123" s="3">
        <v>456</v>
      </c>
      <c r="BC1123" s="3">
        <v>457</v>
      </c>
      <c r="BD1123" s="3">
        <v>382</v>
      </c>
      <c r="BE1123" s="3">
        <v>391</v>
      </c>
      <c r="BF1123" s="3">
        <v>407</v>
      </c>
      <c r="BG1123" s="3">
        <v>564</v>
      </c>
      <c r="BH1123" s="3">
        <v>564</v>
      </c>
      <c r="BI1123" s="3">
        <v>554</v>
      </c>
      <c r="BJ1123" s="3">
        <v>640</v>
      </c>
      <c r="BK1123" s="3">
        <v>778</v>
      </c>
      <c r="BL1123" s="3">
        <v>699</v>
      </c>
      <c r="BM1123" s="3">
        <v>700</v>
      </c>
      <c r="BN1123" s="3">
        <v>791</v>
      </c>
    </row>
    <row r="1124" spans="1:66" x14ac:dyDescent="0.25">
      <c r="A1124" s="3" t="s">
        <v>1631</v>
      </c>
      <c r="B1124" s="3" t="s">
        <v>21</v>
      </c>
      <c r="C1124" s="3" t="s">
        <v>467</v>
      </c>
      <c r="D1124" s="3">
        <v>194</v>
      </c>
      <c r="E1124" s="3">
        <v>122</v>
      </c>
      <c r="F1124" s="3">
        <v>44</v>
      </c>
      <c r="G1124" s="3">
        <v>91</v>
      </c>
      <c r="H1124" s="3">
        <v>31</v>
      </c>
      <c r="I1124" s="3">
        <v>0</v>
      </c>
      <c r="J1124" s="3">
        <v>0</v>
      </c>
      <c r="K1124" s="3">
        <v>0</v>
      </c>
      <c r="L1124" s="3">
        <v>0</v>
      </c>
      <c r="M1124" s="3">
        <v>0</v>
      </c>
      <c r="N1124" s="3">
        <v>0</v>
      </c>
      <c r="O1124" s="3">
        <v>0</v>
      </c>
      <c r="P1124" s="3">
        <v>0</v>
      </c>
      <c r="Q1124" s="3">
        <v>0</v>
      </c>
      <c r="R1124" s="3">
        <v>0</v>
      </c>
      <c r="S1124" s="3">
        <v>0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0</v>
      </c>
      <c r="AA1124" s="3">
        <v>0</v>
      </c>
      <c r="AB1124" s="3">
        <v>0</v>
      </c>
      <c r="AC1124" s="3">
        <v>0</v>
      </c>
      <c r="AD1124" s="3">
        <v>0</v>
      </c>
      <c r="AE1124" s="3">
        <v>0</v>
      </c>
      <c r="AF1124" s="3">
        <v>0</v>
      </c>
      <c r="AG1124" s="3">
        <v>0</v>
      </c>
      <c r="AH1124" s="3">
        <v>0</v>
      </c>
      <c r="AI1124" s="3">
        <v>0</v>
      </c>
      <c r="AJ1124" s="3">
        <v>0</v>
      </c>
      <c r="AK1124" s="3">
        <v>0</v>
      </c>
      <c r="AL1124" s="3">
        <v>0</v>
      </c>
      <c r="AM1124" s="3">
        <v>0</v>
      </c>
      <c r="AN1124" s="3">
        <v>0</v>
      </c>
      <c r="AO1124" s="3">
        <v>0</v>
      </c>
      <c r="AP1124" s="3">
        <v>0</v>
      </c>
      <c r="AQ1124" s="3">
        <v>0</v>
      </c>
      <c r="AR1124" s="3">
        <v>0</v>
      </c>
      <c r="AS1124" s="3">
        <v>341</v>
      </c>
      <c r="AT1124" s="3">
        <v>381</v>
      </c>
      <c r="AU1124" s="3">
        <v>327</v>
      </c>
      <c r="AV1124" s="3">
        <v>361</v>
      </c>
      <c r="AW1124" s="3">
        <v>644</v>
      </c>
      <c r="AX1124" s="3">
        <v>524</v>
      </c>
      <c r="AY1124" s="3">
        <v>214</v>
      </c>
      <c r="AZ1124" s="3">
        <v>1700</v>
      </c>
      <c r="BA1124" s="3">
        <v>1745</v>
      </c>
      <c r="BB1124" s="3">
        <v>2034</v>
      </c>
      <c r="BC1124" s="3">
        <v>2374</v>
      </c>
      <c r="BD1124" s="3">
        <v>2794</v>
      </c>
      <c r="BE1124" s="3">
        <v>2455</v>
      </c>
      <c r="BF1124" s="3">
        <v>3604</v>
      </c>
      <c r="BG1124" s="3">
        <v>3908</v>
      </c>
      <c r="BH1124" s="3">
        <v>3870</v>
      </c>
      <c r="BI1124" s="3">
        <v>3078</v>
      </c>
      <c r="BJ1124" s="3">
        <v>3499</v>
      </c>
      <c r="BK1124" s="3">
        <v>3802</v>
      </c>
      <c r="BL1124" s="3">
        <v>3563</v>
      </c>
      <c r="BM1124" s="3">
        <v>3103</v>
      </c>
      <c r="BN1124" s="3">
        <v>3034</v>
      </c>
    </row>
    <row r="1125" spans="1:66" x14ac:dyDescent="0.25">
      <c r="A1125" s="3" t="s">
        <v>1631</v>
      </c>
      <c r="B1125" s="3" t="s">
        <v>21</v>
      </c>
      <c r="C1125" s="3" t="s">
        <v>466</v>
      </c>
      <c r="D1125" s="3">
        <v>998</v>
      </c>
      <c r="E1125" s="3">
        <v>946</v>
      </c>
      <c r="F1125" s="3">
        <v>912</v>
      </c>
      <c r="G1125" s="3">
        <v>1256</v>
      </c>
      <c r="H1125" s="3">
        <v>1359</v>
      </c>
      <c r="I1125" s="3">
        <v>1066</v>
      </c>
      <c r="J1125" s="3">
        <v>980</v>
      </c>
      <c r="K1125" s="3">
        <v>1410</v>
      </c>
      <c r="L1125" s="3">
        <v>1290</v>
      </c>
      <c r="M1125" s="3">
        <v>1445</v>
      </c>
      <c r="N1125" s="3">
        <v>1273</v>
      </c>
      <c r="O1125" s="3">
        <v>1582</v>
      </c>
      <c r="P1125" s="3">
        <v>1961</v>
      </c>
      <c r="Q1125" s="3">
        <v>1858</v>
      </c>
      <c r="R1125" s="3">
        <v>1944</v>
      </c>
      <c r="S1125" s="3">
        <v>1944</v>
      </c>
      <c r="T1125" s="3">
        <v>1961</v>
      </c>
      <c r="U1125" s="3">
        <v>2614</v>
      </c>
      <c r="V1125" s="3">
        <v>3010</v>
      </c>
      <c r="W1125" s="3">
        <v>3629</v>
      </c>
      <c r="X1125" s="3">
        <v>8865</v>
      </c>
      <c r="Y1125" s="3">
        <v>9357</v>
      </c>
      <c r="Z1125" s="3">
        <v>9052</v>
      </c>
      <c r="AA1125" s="3">
        <v>10224</v>
      </c>
      <c r="AB1125" s="3">
        <v>10431</v>
      </c>
      <c r="AC1125" s="3">
        <v>10387</v>
      </c>
      <c r="AD1125" s="3">
        <v>10148</v>
      </c>
      <c r="AE1125" s="3">
        <v>9964</v>
      </c>
      <c r="AF1125" s="3">
        <v>10291</v>
      </c>
      <c r="AG1125" s="3">
        <v>7096</v>
      </c>
      <c r="AH1125" s="3">
        <v>4623</v>
      </c>
      <c r="AI1125" s="3">
        <v>5031</v>
      </c>
      <c r="AJ1125" s="3">
        <v>5065</v>
      </c>
      <c r="AK1125" s="3">
        <v>3778</v>
      </c>
      <c r="AL1125" s="3">
        <v>4132</v>
      </c>
      <c r="AM1125" s="3">
        <v>5042</v>
      </c>
      <c r="AN1125" s="3">
        <v>3093</v>
      </c>
      <c r="AO1125" s="3">
        <v>3206</v>
      </c>
      <c r="AP1125" s="3">
        <v>807</v>
      </c>
      <c r="AQ1125" s="3">
        <v>829</v>
      </c>
      <c r="AR1125" s="3">
        <v>749</v>
      </c>
      <c r="AS1125" s="3">
        <v>1276</v>
      </c>
      <c r="AT1125" s="3">
        <v>935</v>
      </c>
      <c r="AU1125" s="3">
        <v>941</v>
      </c>
      <c r="AV1125" s="3">
        <v>982</v>
      </c>
      <c r="AW1125" s="3">
        <v>1004</v>
      </c>
      <c r="AX1125" s="3">
        <v>1218</v>
      </c>
      <c r="AY1125" s="3">
        <v>1319</v>
      </c>
      <c r="AZ1125" s="3">
        <v>1283</v>
      </c>
      <c r="BA1125" s="3">
        <v>1270</v>
      </c>
      <c r="BB1125" s="3">
        <v>1683</v>
      </c>
      <c r="BC1125" s="3">
        <v>257</v>
      </c>
      <c r="BD1125" s="3">
        <v>254</v>
      </c>
      <c r="BE1125" s="3">
        <v>257</v>
      </c>
      <c r="BF1125" s="3">
        <v>262</v>
      </c>
      <c r="BG1125" s="3">
        <v>262</v>
      </c>
      <c r="BH1125" s="3">
        <v>262</v>
      </c>
      <c r="BI1125" s="3">
        <v>1334</v>
      </c>
      <c r="BJ1125" s="3">
        <v>1312</v>
      </c>
      <c r="BK1125" s="3">
        <v>1312</v>
      </c>
      <c r="BL1125" s="3">
        <v>1312</v>
      </c>
      <c r="BM1125" s="3">
        <v>1312</v>
      </c>
      <c r="BN1125" s="3">
        <v>1312</v>
      </c>
    </row>
    <row r="1126" spans="1:66" x14ac:dyDescent="0.25">
      <c r="A1126" s="3" t="s">
        <v>1631</v>
      </c>
      <c r="B1126" s="3" t="s">
        <v>21</v>
      </c>
      <c r="C1126" s="3" t="s">
        <v>463</v>
      </c>
      <c r="D1126" s="3">
        <v>4013</v>
      </c>
      <c r="E1126" s="3">
        <v>3837</v>
      </c>
      <c r="F1126" s="3">
        <v>3672</v>
      </c>
      <c r="G1126" s="3">
        <v>4028</v>
      </c>
      <c r="H1126" s="3">
        <v>4089</v>
      </c>
      <c r="I1126" s="3">
        <v>3695</v>
      </c>
      <c r="J1126" s="3">
        <v>3679</v>
      </c>
      <c r="K1126" s="3">
        <v>4180</v>
      </c>
      <c r="L1126" s="3">
        <v>4147</v>
      </c>
      <c r="M1126" s="3">
        <v>4389</v>
      </c>
      <c r="N1126" s="3">
        <v>4339</v>
      </c>
      <c r="O1126" s="3">
        <v>4526</v>
      </c>
      <c r="P1126" s="3">
        <v>4782</v>
      </c>
      <c r="Q1126" s="3">
        <v>4574</v>
      </c>
      <c r="R1126" s="3">
        <v>4783</v>
      </c>
      <c r="S1126" s="3">
        <v>5414</v>
      </c>
      <c r="T1126" s="3">
        <v>5816</v>
      </c>
      <c r="U1126" s="3">
        <v>6838</v>
      </c>
      <c r="V1126" s="3">
        <v>7129</v>
      </c>
      <c r="W1126" s="3">
        <v>8291</v>
      </c>
      <c r="X1126" s="3">
        <v>17835</v>
      </c>
      <c r="Y1126" s="3">
        <v>21451</v>
      </c>
      <c r="Z1126" s="3">
        <v>21593</v>
      </c>
      <c r="AA1126" s="3">
        <v>23637</v>
      </c>
      <c r="AB1126" s="3">
        <v>25139</v>
      </c>
      <c r="AC1126" s="3">
        <v>25558</v>
      </c>
      <c r="AD1126" s="3">
        <v>24043</v>
      </c>
      <c r="AE1126" s="3">
        <v>17521</v>
      </c>
      <c r="AF1126" s="3">
        <v>18365</v>
      </c>
      <c r="AG1126" s="3">
        <v>15620</v>
      </c>
      <c r="AH1126" s="3">
        <v>13741</v>
      </c>
      <c r="AI1126" s="3">
        <v>14585</v>
      </c>
      <c r="AJ1126" s="3">
        <v>15095</v>
      </c>
      <c r="AK1126" s="3">
        <v>13594</v>
      </c>
      <c r="AL1126" s="3">
        <v>13459</v>
      </c>
      <c r="AM1126" s="3">
        <v>14380</v>
      </c>
      <c r="AN1126" s="3">
        <v>12790</v>
      </c>
      <c r="AO1126" s="3">
        <v>14517</v>
      </c>
      <c r="AP1126" s="3">
        <v>10834</v>
      </c>
      <c r="AQ1126" s="3">
        <v>11223</v>
      </c>
      <c r="AR1126" s="3">
        <v>11924</v>
      </c>
      <c r="AS1126" s="3">
        <v>8366</v>
      </c>
      <c r="AT1126" s="3">
        <v>8153</v>
      </c>
      <c r="AU1126" s="3">
        <v>8451</v>
      </c>
      <c r="AV1126" s="3">
        <v>8607</v>
      </c>
      <c r="AW1126" s="3">
        <v>11383</v>
      </c>
      <c r="AX1126" s="3">
        <v>10447</v>
      </c>
      <c r="AY1126" s="3">
        <v>11095</v>
      </c>
      <c r="AZ1126" s="3">
        <v>13582</v>
      </c>
      <c r="BA1126" s="3">
        <v>6335</v>
      </c>
      <c r="BB1126" s="3">
        <v>7247</v>
      </c>
      <c r="BC1126" s="3">
        <v>6069</v>
      </c>
      <c r="BD1126" s="3">
        <v>5922</v>
      </c>
      <c r="BE1126" s="3">
        <v>6353</v>
      </c>
      <c r="BF1126" s="3">
        <v>7563</v>
      </c>
      <c r="BG1126" s="3">
        <v>8586</v>
      </c>
      <c r="BH1126" s="3">
        <v>7878</v>
      </c>
      <c r="BI1126" s="3">
        <v>7987</v>
      </c>
      <c r="BJ1126" s="3">
        <v>9715</v>
      </c>
      <c r="BK1126" s="3">
        <v>11280</v>
      </c>
      <c r="BL1126" s="3">
        <v>8637</v>
      </c>
      <c r="BM1126" s="3">
        <v>8174</v>
      </c>
      <c r="BN1126" s="3">
        <v>9384</v>
      </c>
    </row>
    <row r="1127" spans="1:66" x14ac:dyDescent="0.25">
      <c r="A1127" s="3" t="s">
        <v>1631</v>
      </c>
      <c r="B1127" s="3" t="s">
        <v>21</v>
      </c>
      <c r="C1127" s="3" t="s">
        <v>445</v>
      </c>
      <c r="D1127" s="3">
        <v>3819</v>
      </c>
      <c r="E1127" s="3">
        <v>3715</v>
      </c>
      <c r="F1127" s="3">
        <v>3628</v>
      </c>
      <c r="G1127" s="3">
        <v>3937</v>
      </c>
      <c r="H1127" s="3">
        <v>4058</v>
      </c>
      <c r="I1127" s="3">
        <v>3695</v>
      </c>
      <c r="J1127" s="3">
        <v>3679</v>
      </c>
      <c r="K1127" s="3">
        <v>4180</v>
      </c>
      <c r="L1127" s="3">
        <v>4147</v>
      </c>
      <c r="M1127" s="3">
        <v>4389</v>
      </c>
      <c r="N1127" s="3">
        <v>4339</v>
      </c>
      <c r="O1127" s="3">
        <v>4526</v>
      </c>
      <c r="P1127" s="3">
        <v>4782</v>
      </c>
      <c r="Q1127" s="3">
        <v>4574</v>
      </c>
      <c r="R1127" s="3">
        <v>4783</v>
      </c>
      <c r="S1127" s="3">
        <v>5414</v>
      </c>
      <c r="T1127" s="3">
        <v>5816</v>
      </c>
      <c r="U1127" s="3">
        <v>6838</v>
      </c>
      <c r="V1127" s="3">
        <v>7129</v>
      </c>
      <c r="W1127" s="3">
        <v>8291</v>
      </c>
      <c r="X1127" s="3">
        <v>17835</v>
      </c>
      <c r="Y1127" s="3">
        <v>21451</v>
      </c>
      <c r="Z1127" s="3">
        <v>21593</v>
      </c>
      <c r="AA1127" s="3">
        <v>23637</v>
      </c>
      <c r="AB1127" s="3">
        <v>25139</v>
      </c>
      <c r="AC1127" s="3">
        <v>25558</v>
      </c>
      <c r="AD1127" s="3">
        <v>24043</v>
      </c>
      <c r="AE1127" s="3">
        <v>17521</v>
      </c>
      <c r="AF1127" s="3">
        <v>18365</v>
      </c>
      <c r="AG1127" s="3">
        <v>15620</v>
      </c>
      <c r="AH1127" s="3">
        <v>13741</v>
      </c>
      <c r="AI1127" s="3">
        <v>14585</v>
      </c>
      <c r="AJ1127" s="3">
        <v>15095</v>
      </c>
      <c r="AK1127" s="3">
        <v>13594</v>
      </c>
      <c r="AL1127" s="3">
        <v>13459</v>
      </c>
      <c r="AM1127" s="3">
        <v>14380</v>
      </c>
      <c r="AN1127" s="3">
        <v>12790</v>
      </c>
      <c r="AO1127" s="3">
        <v>14517</v>
      </c>
      <c r="AP1127" s="3">
        <v>10834</v>
      </c>
      <c r="AQ1127" s="3">
        <v>11223</v>
      </c>
      <c r="AR1127" s="3">
        <v>11924</v>
      </c>
      <c r="AS1127" s="3">
        <v>8025</v>
      </c>
      <c r="AT1127" s="3">
        <v>7771</v>
      </c>
      <c r="AU1127" s="3">
        <v>8124</v>
      </c>
      <c r="AV1127" s="3">
        <v>8246</v>
      </c>
      <c r="AW1127" s="3">
        <v>10738</v>
      </c>
      <c r="AX1127" s="3">
        <v>9923</v>
      </c>
      <c r="AY1127" s="3">
        <v>10881</v>
      </c>
      <c r="AZ1127" s="3">
        <v>11882</v>
      </c>
      <c r="BA1127" s="3">
        <v>4590</v>
      </c>
      <c r="BB1127" s="3">
        <v>5213</v>
      </c>
      <c r="BC1127" s="3">
        <v>3695</v>
      </c>
      <c r="BD1127" s="3">
        <v>3128</v>
      </c>
      <c r="BE1127" s="3">
        <v>3898</v>
      </c>
      <c r="BF1127" s="3">
        <v>3959</v>
      </c>
      <c r="BG1127" s="3">
        <v>4677</v>
      </c>
      <c r="BH1127" s="3">
        <v>4008</v>
      </c>
      <c r="BI1127" s="3">
        <v>4909</v>
      </c>
      <c r="BJ1127" s="3">
        <v>6216</v>
      </c>
      <c r="BK1127" s="3">
        <v>7478</v>
      </c>
      <c r="BL1127" s="3">
        <v>5074</v>
      </c>
      <c r="BM1127" s="3">
        <v>5071</v>
      </c>
      <c r="BN1127" s="3">
        <v>6349</v>
      </c>
    </row>
    <row r="1128" spans="1:66" x14ac:dyDescent="0.25">
      <c r="A1128" s="3" t="s">
        <v>1631</v>
      </c>
      <c r="B1128" s="3" t="s">
        <v>21</v>
      </c>
      <c r="C1128" s="3" t="s">
        <v>462</v>
      </c>
      <c r="D1128" s="3">
        <v>0</v>
      </c>
      <c r="E1128" s="3">
        <v>0</v>
      </c>
      <c r="F1128" s="3">
        <v>0</v>
      </c>
      <c r="G1128" s="3">
        <v>0</v>
      </c>
      <c r="H1128" s="3">
        <v>0</v>
      </c>
      <c r="I1128" s="3">
        <v>0</v>
      </c>
      <c r="J1128" s="3">
        <v>0</v>
      </c>
      <c r="K1128" s="3">
        <v>0</v>
      </c>
      <c r="L1128" s="3">
        <v>0</v>
      </c>
      <c r="M1128" s="3">
        <v>0</v>
      </c>
      <c r="N1128" s="3">
        <v>0</v>
      </c>
      <c r="O1128" s="3">
        <v>0</v>
      </c>
      <c r="P1128" s="3">
        <v>0</v>
      </c>
      <c r="Q1128" s="3">
        <v>0</v>
      </c>
      <c r="R1128" s="3">
        <v>0</v>
      </c>
      <c r="S1128" s="3">
        <v>0</v>
      </c>
      <c r="T1128" s="3">
        <v>0</v>
      </c>
      <c r="U1128" s="3">
        <v>0</v>
      </c>
      <c r="V1128" s="3">
        <v>0</v>
      </c>
      <c r="W1128" s="3">
        <v>0</v>
      </c>
      <c r="X1128" s="3">
        <v>0</v>
      </c>
      <c r="Y1128" s="3">
        <v>0</v>
      </c>
      <c r="Z1128" s="3">
        <v>0</v>
      </c>
      <c r="AA1128" s="3">
        <v>0</v>
      </c>
      <c r="AB1128" s="3">
        <v>0</v>
      </c>
      <c r="AC1128" s="3">
        <v>0</v>
      </c>
      <c r="AD1128" s="3">
        <v>0</v>
      </c>
      <c r="AE1128" s="3">
        <v>0</v>
      </c>
      <c r="AF1128" s="3">
        <v>0</v>
      </c>
      <c r="AG1128" s="3">
        <v>0</v>
      </c>
      <c r="AH1128" s="3">
        <v>0</v>
      </c>
      <c r="AI1128" s="3">
        <v>265</v>
      </c>
      <c r="AJ1128" s="3">
        <v>281</v>
      </c>
      <c r="AK1128" s="3">
        <v>302</v>
      </c>
      <c r="AL1128" s="3">
        <v>306</v>
      </c>
      <c r="AM1128" s="3">
        <v>306</v>
      </c>
      <c r="AN1128" s="3">
        <v>354</v>
      </c>
      <c r="AO1128" s="3">
        <v>319</v>
      </c>
      <c r="AP1128" s="3">
        <v>309</v>
      </c>
      <c r="AQ1128" s="3">
        <v>273</v>
      </c>
      <c r="AR1128" s="3">
        <v>241</v>
      </c>
      <c r="AS1128" s="3">
        <v>254</v>
      </c>
      <c r="AT1128" s="3">
        <v>225</v>
      </c>
      <c r="AU1128" s="3">
        <v>217</v>
      </c>
      <c r="AV1128" s="3">
        <v>215</v>
      </c>
      <c r="AW1128" s="3">
        <v>220</v>
      </c>
      <c r="AX1128" s="3">
        <v>209</v>
      </c>
      <c r="AY1128" s="3">
        <v>175</v>
      </c>
      <c r="AZ1128" s="3">
        <v>153</v>
      </c>
      <c r="BA1128" s="3">
        <v>97</v>
      </c>
      <c r="BB1128" s="3">
        <v>136</v>
      </c>
      <c r="BC1128" s="3">
        <v>120</v>
      </c>
      <c r="BD1128" s="3">
        <v>122</v>
      </c>
      <c r="BE1128" s="3">
        <v>163</v>
      </c>
      <c r="BF1128" s="3">
        <v>146</v>
      </c>
      <c r="BG1128" s="3">
        <v>122</v>
      </c>
      <c r="BH1128" s="3">
        <v>127</v>
      </c>
      <c r="BI1128" s="3">
        <v>90</v>
      </c>
      <c r="BJ1128" s="3">
        <v>110</v>
      </c>
      <c r="BK1128" s="3">
        <v>92</v>
      </c>
      <c r="BL1128" s="3">
        <v>81</v>
      </c>
      <c r="BM1128" s="3">
        <v>104</v>
      </c>
      <c r="BN1128" s="3">
        <v>115</v>
      </c>
    </row>
    <row r="1129" spans="1:66" x14ac:dyDescent="0.25">
      <c r="A1129" s="3" t="s">
        <v>1631</v>
      </c>
      <c r="B1129" s="3" t="s">
        <v>21</v>
      </c>
      <c r="C1129" s="3" t="s">
        <v>1548</v>
      </c>
      <c r="AZ1129" s="3">
        <v>0</v>
      </c>
      <c r="BA1129" s="3">
        <v>16</v>
      </c>
      <c r="BB1129" s="3">
        <v>21.5</v>
      </c>
      <c r="BC1129" s="3">
        <v>22.2</v>
      </c>
      <c r="BD1129" s="3">
        <v>25.1</v>
      </c>
      <c r="BE1129" s="3">
        <v>21.6</v>
      </c>
      <c r="BF1129" s="3">
        <v>22.5</v>
      </c>
      <c r="BG1129" s="3">
        <v>20.7</v>
      </c>
      <c r="BH1129" s="3">
        <v>23.1</v>
      </c>
      <c r="BI1129" s="3">
        <v>24.3</v>
      </c>
      <c r="BJ1129" s="3">
        <v>22.6</v>
      </c>
      <c r="BK1129" s="3">
        <v>23.7</v>
      </c>
      <c r="BL1129" s="3">
        <v>22.7</v>
      </c>
      <c r="BM1129" s="3">
        <v>29.6</v>
      </c>
      <c r="BN1129" s="3">
        <v>28.9</v>
      </c>
    </row>
    <row r="1130" spans="1:66" x14ac:dyDescent="0.25">
      <c r="A1130" s="3" t="s">
        <v>1631</v>
      </c>
      <c r="B1130" s="3" t="s">
        <v>21</v>
      </c>
      <c r="C1130" s="3" t="s">
        <v>679</v>
      </c>
      <c r="D1130" s="3">
        <v>0</v>
      </c>
      <c r="E1130" s="3">
        <v>0</v>
      </c>
      <c r="F1130" s="3">
        <v>0</v>
      </c>
      <c r="G1130" s="3">
        <v>0</v>
      </c>
      <c r="H1130" s="3">
        <v>0</v>
      </c>
      <c r="I1130" s="3">
        <v>0</v>
      </c>
      <c r="J1130" s="3">
        <v>0</v>
      </c>
      <c r="K1130" s="3">
        <v>0</v>
      </c>
      <c r="L1130" s="3">
        <v>0</v>
      </c>
      <c r="M1130" s="3">
        <v>0</v>
      </c>
      <c r="N1130" s="3">
        <v>0</v>
      </c>
      <c r="O1130" s="3">
        <v>0</v>
      </c>
      <c r="P1130" s="3">
        <v>0</v>
      </c>
      <c r="Q1130" s="3">
        <v>0</v>
      </c>
      <c r="R1130" s="3">
        <v>0</v>
      </c>
      <c r="S1130" s="3">
        <v>0</v>
      </c>
      <c r="T1130" s="3">
        <v>0</v>
      </c>
      <c r="U1130" s="3">
        <v>0</v>
      </c>
      <c r="V1130" s="3">
        <v>0</v>
      </c>
      <c r="W1130" s="3">
        <v>0</v>
      </c>
      <c r="X1130" s="3">
        <v>0</v>
      </c>
      <c r="Y1130" s="3">
        <v>0</v>
      </c>
      <c r="Z1130" s="3">
        <v>0</v>
      </c>
      <c r="AA1130" s="3">
        <v>0</v>
      </c>
      <c r="AB1130" s="3">
        <v>0</v>
      </c>
      <c r="AC1130" s="3">
        <v>0</v>
      </c>
      <c r="AD1130" s="3">
        <v>0</v>
      </c>
      <c r="AE1130" s="3">
        <v>0</v>
      </c>
      <c r="AF1130" s="3">
        <v>0</v>
      </c>
      <c r="AG1130" s="3">
        <v>0</v>
      </c>
      <c r="AH1130" s="3">
        <v>0</v>
      </c>
      <c r="AI1130" s="3">
        <v>0</v>
      </c>
      <c r="AJ1130" s="3">
        <v>0</v>
      </c>
      <c r="AK1130" s="3">
        <v>0</v>
      </c>
      <c r="AL1130" s="3">
        <v>0</v>
      </c>
      <c r="AM1130" s="3">
        <v>0</v>
      </c>
      <c r="AN1130" s="3">
        <v>0</v>
      </c>
      <c r="AO1130" s="3">
        <v>0</v>
      </c>
      <c r="AP1130" s="3">
        <v>0</v>
      </c>
      <c r="AQ1130" s="3">
        <v>0</v>
      </c>
      <c r="AR1130" s="3">
        <v>0</v>
      </c>
      <c r="AS1130" s="3">
        <v>0</v>
      </c>
      <c r="AT1130" s="3">
        <v>0</v>
      </c>
      <c r="AU1130" s="3">
        <v>0</v>
      </c>
      <c r="AV1130" s="3">
        <v>0</v>
      </c>
      <c r="AW1130" s="3">
        <v>0</v>
      </c>
      <c r="AX1130" s="3">
        <v>0</v>
      </c>
      <c r="AY1130" s="3">
        <v>0</v>
      </c>
      <c r="AZ1130" s="3">
        <v>0</v>
      </c>
      <c r="BA1130" s="3">
        <v>0</v>
      </c>
      <c r="BB1130" s="3">
        <v>0</v>
      </c>
      <c r="BC1130" s="3">
        <v>0</v>
      </c>
      <c r="BD1130" s="3">
        <v>0</v>
      </c>
      <c r="BE1130" s="3">
        <v>0</v>
      </c>
      <c r="BF1130" s="3">
        <v>0</v>
      </c>
      <c r="BG1130" s="3">
        <v>0</v>
      </c>
      <c r="BH1130" s="3">
        <v>0</v>
      </c>
      <c r="BI1130" s="3">
        <v>0</v>
      </c>
      <c r="BJ1130" s="3">
        <v>0</v>
      </c>
      <c r="BK1130" s="3">
        <v>0</v>
      </c>
      <c r="BL1130" s="3">
        <v>0</v>
      </c>
      <c r="BM1130" s="3">
        <v>0</v>
      </c>
      <c r="BN1130" s="3">
        <v>0</v>
      </c>
    </row>
    <row r="1131" spans="1:66" x14ac:dyDescent="0.25">
      <c r="A1131" s="3" t="s">
        <v>1631</v>
      </c>
      <c r="B1131" s="3" t="s">
        <v>21</v>
      </c>
      <c r="C1131" s="3" t="s">
        <v>459</v>
      </c>
      <c r="D1131" s="3">
        <v>0</v>
      </c>
      <c r="E1131" s="3">
        <v>0</v>
      </c>
      <c r="F1131" s="3">
        <v>0</v>
      </c>
      <c r="G1131" s="3">
        <v>0</v>
      </c>
      <c r="H1131" s="3">
        <v>0</v>
      </c>
      <c r="I1131" s="3">
        <v>0</v>
      </c>
      <c r="J1131" s="3">
        <v>0</v>
      </c>
      <c r="K1131" s="3">
        <v>0</v>
      </c>
      <c r="L1131" s="3">
        <v>0</v>
      </c>
      <c r="M1131" s="3">
        <v>0</v>
      </c>
      <c r="N1131" s="3">
        <v>0</v>
      </c>
      <c r="O1131" s="3">
        <v>0</v>
      </c>
      <c r="P1131" s="3">
        <v>0</v>
      </c>
      <c r="Q1131" s="3">
        <v>0</v>
      </c>
      <c r="R1131" s="3">
        <v>0</v>
      </c>
      <c r="S1131" s="3">
        <v>0</v>
      </c>
      <c r="T1131" s="3">
        <v>0</v>
      </c>
      <c r="U1131" s="3">
        <v>0</v>
      </c>
      <c r="V1131" s="3">
        <v>0</v>
      </c>
      <c r="W1131" s="3">
        <v>0</v>
      </c>
      <c r="X1131" s="3">
        <v>0</v>
      </c>
      <c r="Y1131" s="3">
        <v>0</v>
      </c>
      <c r="Z1131" s="3">
        <v>0</v>
      </c>
      <c r="AA1131" s="3">
        <v>0</v>
      </c>
      <c r="AB1131" s="3">
        <v>0</v>
      </c>
      <c r="AC1131" s="3">
        <v>0</v>
      </c>
      <c r="AD1131" s="3">
        <v>0</v>
      </c>
      <c r="AE1131" s="3">
        <v>0</v>
      </c>
      <c r="AF1131" s="3">
        <v>0</v>
      </c>
      <c r="AG1131" s="3">
        <v>0</v>
      </c>
      <c r="AH1131" s="3">
        <v>0</v>
      </c>
      <c r="AI1131" s="3">
        <v>0</v>
      </c>
      <c r="AJ1131" s="3">
        <v>0</v>
      </c>
      <c r="AK1131" s="3">
        <v>0</v>
      </c>
      <c r="AL1131" s="3">
        <v>0</v>
      </c>
      <c r="AM1131" s="3">
        <v>0</v>
      </c>
      <c r="AN1131" s="3">
        <v>0</v>
      </c>
      <c r="AO1131" s="3">
        <v>0</v>
      </c>
      <c r="AP1131" s="3">
        <v>0</v>
      </c>
      <c r="AQ1131" s="3">
        <v>0</v>
      </c>
      <c r="AR1131" s="3">
        <v>0</v>
      </c>
      <c r="AS1131" s="3">
        <v>0</v>
      </c>
      <c r="AT1131" s="3">
        <v>0</v>
      </c>
      <c r="AU1131" s="3">
        <v>0</v>
      </c>
      <c r="AV1131" s="3">
        <v>0</v>
      </c>
      <c r="AW1131" s="3">
        <v>0</v>
      </c>
      <c r="AX1131" s="3">
        <v>0</v>
      </c>
      <c r="AY1131" s="3">
        <v>0</v>
      </c>
      <c r="AZ1131" s="3">
        <v>0</v>
      </c>
      <c r="BA1131" s="3">
        <v>101</v>
      </c>
      <c r="BB1131" s="3">
        <v>460</v>
      </c>
      <c r="BC1131" s="3">
        <v>872</v>
      </c>
      <c r="BD1131" s="3">
        <v>1814</v>
      </c>
      <c r="BE1131" s="3">
        <v>1535</v>
      </c>
      <c r="BF1131" s="3">
        <v>1597</v>
      </c>
      <c r="BG1131" s="3">
        <v>1542</v>
      </c>
      <c r="BH1131" s="3">
        <v>1848</v>
      </c>
      <c r="BI1131" s="3">
        <v>1945</v>
      </c>
      <c r="BJ1131" s="3">
        <v>1809</v>
      </c>
      <c r="BK1131" s="3">
        <v>1892</v>
      </c>
      <c r="BL1131" s="3">
        <v>2198</v>
      </c>
      <c r="BM1131" s="3">
        <v>5460</v>
      </c>
      <c r="BN1131" s="3">
        <v>5338</v>
      </c>
    </row>
    <row r="1132" spans="1:66" x14ac:dyDescent="0.25">
      <c r="A1132" s="3" t="s">
        <v>1631</v>
      </c>
      <c r="B1132" s="3" t="s">
        <v>21</v>
      </c>
      <c r="C1132" s="3" t="s">
        <v>1401</v>
      </c>
      <c r="AZ1132" s="3">
        <v>0</v>
      </c>
      <c r="BA1132" s="3">
        <v>63</v>
      </c>
      <c r="BB1132" s="3">
        <v>128</v>
      </c>
      <c r="BC1132" s="3">
        <v>138</v>
      </c>
      <c r="BD1132" s="3">
        <v>237</v>
      </c>
      <c r="BE1132" s="3">
        <v>237</v>
      </c>
      <c r="BF1132" s="3">
        <v>237</v>
      </c>
      <c r="BG1132" s="3">
        <v>267</v>
      </c>
      <c r="BH1132" s="3">
        <v>267</v>
      </c>
      <c r="BI1132" s="3">
        <v>267</v>
      </c>
      <c r="BJ1132" s="3">
        <v>267</v>
      </c>
      <c r="BK1132" s="3">
        <v>267</v>
      </c>
      <c r="BL1132" s="3">
        <v>617</v>
      </c>
      <c r="BM1132" s="3">
        <v>617</v>
      </c>
      <c r="BN1132" s="3">
        <v>617</v>
      </c>
    </row>
    <row r="1133" spans="1:66" x14ac:dyDescent="0.25">
      <c r="A1133" s="3" t="s">
        <v>1631</v>
      </c>
      <c r="B1133" s="3" t="s">
        <v>21</v>
      </c>
      <c r="C1133" s="3" t="s">
        <v>680</v>
      </c>
      <c r="D1133" s="3">
        <v>0</v>
      </c>
      <c r="E1133" s="3">
        <v>0</v>
      </c>
      <c r="F1133" s="3">
        <v>0</v>
      </c>
      <c r="G1133" s="3">
        <v>0</v>
      </c>
      <c r="H1133" s="3">
        <v>0</v>
      </c>
      <c r="I1133" s="3">
        <v>0</v>
      </c>
      <c r="J1133" s="3">
        <v>0</v>
      </c>
      <c r="K1133" s="3">
        <v>0</v>
      </c>
      <c r="L1133" s="3">
        <v>0</v>
      </c>
      <c r="M1133" s="3">
        <v>0</v>
      </c>
      <c r="N1133" s="3">
        <v>0</v>
      </c>
      <c r="O1133" s="3">
        <v>0</v>
      </c>
      <c r="P1133" s="3">
        <v>0</v>
      </c>
      <c r="Q1133" s="3">
        <v>0</v>
      </c>
      <c r="R1133" s="3">
        <v>0</v>
      </c>
      <c r="S1133" s="3">
        <v>0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0</v>
      </c>
      <c r="AR1133" s="3">
        <v>0</v>
      </c>
      <c r="AS1133" s="3">
        <v>0</v>
      </c>
      <c r="AT1133" s="3">
        <v>0</v>
      </c>
      <c r="AU1133" s="3">
        <v>0</v>
      </c>
      <c r="AV1133" s="3">
        <v>0</v>
      </c>
      <c r="AW1133" s="3">
        <v>0</v>
      </c>
      <c r="AX1133" s="3">
        <v>0</v>
      </c>
      <c r="AY1133" s="3">
        <v>0</v>
      </c>
      <c r="AZ1133" s="3">
        <v>0</v>
      </c>
      <c r="BA1133" s="3">
        <v>0</v>
      </c>
      <c r="BB1133" s="3">
        <v>0</v>
      </c>
      <c r="BC1133" s="3">
        <v>0</v>
      </c>
      <c r="BD1133" s="3">
        <v>0</v>
      </c>
      <c r="BE1133" s="3">
        <v>0</v>
      </c>
      <c r="BF1133" s="3">
        <v>0</v>
      </c>
      <c r="BG1133" s="3">
        <v>0</v>
      </c>
      <c r="BH1133" s="3">
        <v>0</v>
      </c>
      <c r="BI1133" s="3">
        <v>0</v>
      </c>
      <c r="BJ1133" s="3">
        <v>0</v>
      </c>
      <c r="BK1133" s="3">
        <v>0</v>
      </c>
      <c r="BL1133" s="3">
        <v>0</v>
      </c>
      <c r="BM1133" s="3">
        <v>0</v>
      </c>
      <c r="BN1133" s="3">
        <v>0</v>
      </c>
    </row>
    <row r="1134" spans="1:66" x14ac:dyDescent="0.25">
      <c r="A1134" s="3" t="s">
        <v>1631</v>
      </c>
      <c r="B1134" s="3" t="s">
        <v>21</v>
      </c>
      <c r="C1134" s="3" t="s">
        <v>456</v>
      </c>
      <c r="D1134" s="3">
        <v>0</v>
      </c>
      <c r="E1134" s="3">
        <v>0</v>
      </c>
      <c r="F1134" s="3">
        <v>0</v>
      </c>
      <c r="G1134" s="3">
        <v>0</v>
      </c>
      <c r="H1134" s="3">
        <v>0</v>
      </c>
      <c r="I1134" s="3">
        <v>0</v>
      </c>
      <c r="J1134" s="3">
        <v>0</v>
      </c>
      <c r="K1134" s="3">
        <v>0</v>
      </c>
      <c r="L1134" s="3">
        <v>0</v>
      </c>
      <c r="M1134" s="3">
        <v>0</v>
      </c>
      <c r="N1134" s="3">
        <v>0</v>
      </c>
      <c r="O1134" s="3">
        <v>0</v>
      </c>
      <c r="P1134" s="3">
        <v>0</v>
      </c>
      <c r="Q1134" s="3">
        <v>0</v>
      </c>
      <c r="R1134" s="3">
        <v>0</v>
      </c>
      <c r="S1134" s="3">
        <v>0</v>
      </c>
      <c r="T1134" s="3">
        <v>0</v>
      </c>
      <c r="U1134" s="3">
        <v>0</v>
      </c>
      <c r="V1134" s="3">
        <v>0</v>
      </c>
      <c r="W1134" s="3">
        <v>0</v>
      </c>
      <c r="X1134" s="3">
        <v>0</v>
      </c>
      <c r="Y1134" s="3">
        <v>0</v>
      </c>
      <c r="Z1134" s="3">
        <v>0</v>
      </c>
      <c r="AA1134" s="3">
        <v>0</v>
      </c>
      <c r="AB1134" s="3">
        <v>0</v>
      </c>
      <c r="AC1134" s="3">
        <v>0</v>
      </c>
      <c r="AD1134" s="3">
        <v>0</v>
      </c>
      <c r="AE1134" s="3">
        <v>0</v>
      </c>
      <c r="AF1134" s="3">
        <v>0</v>
      </c>
      <c r="AG1134" s="3">
        <v>0</v>
      </c>
      <c r="AH1134" s="3">
        <v>0</v>
      </c>
      <c r="AI1134" s="3">
        <v>0</v>
      </c>
      <c r="AJ1134" s="3">
        <v>0</v>
      </c>
      <c r="AK1134" s="3">
        <v>0</v>
      </c>
      <c r="AL1134" s="3">
        <v>0</v>
      </c>
      <c r="AM1134" s="3">
        <v>0</v>
      </c>
      <c r="AN1134" s="3">
        <v>0</v>
      </c>
      <c r="AO1134" s="3">
        <v>0</v>
      </c>
      <c r="AP1134" s="3">
        <v>0</v>
      </c>
      <c r="AQ1134" s="3">
        <v>0</v>
      </c>
      <c r="AR1134" s="3">
        <v>0</v>
      </c>
      <c r="AS1134" s="3">
        <v>0</v>
      </c>
      <c r="AT1134" s="3">
        <v>0</v>
      </c>
      <c r="AU1134" s="3">
        <v>0</v>
      </c>
      <c r="AV1134" s="3">
        <v>0</v>
      </c>
      <c r="AW1134" s="3">
        <v>0</v>
      </c>
      <c r="AX1134" s="3">
        <v>0</v>
      </c>
      <c r="AY1134" s="3">
        <v>0</v>
      </c>
      <c r="AZ1134" s="3">
        <v>0</v>
      </c>
      <c r="BA1134" s="3">
        <v>101</v>
      </c>
      <c r="BB1134" s="3">
        <v>460</v>
      </c>
      <c r="BC1134" s="3">
        <v>872</v>
      </c>
      <c r="BD1134" s="3">
        <v>1814</v>
      </c>
      <c r="BE1134" s="3">
        <v>1535</v>
      </c>
      <c r="BF1134" s="3">
        <v>1597</v>
      </c>
      <c r="BG1134" s="3">
        <v>1542</v>
      </c>
      <c r="BH1134" s="3">
        <v>1848</v>
      </c>
      <c r="BI1134" s="3">
        <v>1945</v>
      </c>
      <c r="BJ1134" s="3">
        <v>1809</v>
      </c>
      <c r="BK1134" s="3">
        <v>1892</v>
      </c>
      <c r="BL1134" s="3">
        <v>2198</v>
      </c>
      <c r="BM1134" s="3">
        <v>5460</v>
      </c>
      <c r="BN1134" s="3">
        <v>5338</v>
      </c>
    </row>
    <row r="1135" spans="1:66" x14ac:dyDescent="0.25">
      <c r="A1135" s="3" t="s">
        <v>1631</v>
      </c>
      <c r="B1135" s="3" t="s">
        <v>21</v>
      </c>
      <c r="C1135" s="3" t="s">
        <v>684</v>
      </c>
      <c r="D1135" s="3">
        <v>0</v>
      </c>
      <c r="E1135" s="3">
        <v>0</v>
      </c>
      <c r="F1135" s="3">
        <v>0</v>
      </c>
      <c r="G1135" s="3">
        <v>0</v>
      </c>
      <c r="H1135" s="3">
        <v>0</v>
      </c>
      <c r="I1135" s="3">
        <v>0</v>
      </c>
      <c r="J1135" s="3">
        <v>0</v>
      </c>
      <c r="K1135" s="3">
        <v>0</v>
      </c>
      <c r="L1135" s="3">
        <v>0</v>
      </c>
      <c r="M1135" s="3">
        <v>0</v>
      </c>
      <c r="N1135" s="3">
        <v>0</v>
      </c>
      <c r="O1135" s="3">
        <v>0</v>
      </c>
      <c r="P1135" s="3">
        <v>0</v>
      </c>
      <c r="Q1135" s="3">
        <v>0</v>
      </c>
      <c r="R1135" s="3">
        <v>0</v>
      </c>
      <c r="S1135" s="3">
        <v>0</v>
      </c>
      <c r="T1135" s="3">
        <v>0</v>
      </c>
      <c r="U1135" s="3">
        <v>0</v>
      </c>
      <c r="V1135" s="3">
        <v>0</v>
      </c>
      <c r="W1135" s="3">
        <v>0</v>
      </c>
      <c r="X1135" s="3">
        <v>0</v>
      </c>
      <c r="Y1135" s="3">
        <v>0</v>
      </c>
      <c r="Z1135" s="3">
        <v>0</v>
      </c>
      <c r="AA1135" s="3">
        <v>0</v>
      </c>
      <c r="AB1135" s="3">
        <v>0</v>
      </c>
      <c r="AC1135" s="3">
        <v>0</v>
      </c>
      <c r="AD1135" s="3">
        <v>0</v>
      </c>
      <c r="AE1135" s="3">
        <v>0</v>
      </c>
      <c r="AF1135" s="3">
        <v>0</v>
      </c>
      <c r="AG1135" s="3">
        <v>0</v>
      </c>
      <c r="AH1135" s="3">
        <v>0</v>
      </c>
      <c r="AI1135" s="3">
        <v>0</v>
      </c>
      <c r="AJ1135" s="3">
        <v>0</v>
      </c>
      <c r="AK1135" s="3">
        <v>0</v>
      </c>
      <c r="AL1135" s="3">
        <v>0</v>
      </c>
      <c r="AM1135" s="3">
        <v>0</v>
      </c>
      <c r="AN1135" s="3">
        <v>0</v>
      </c>
      <c r="AO1135" s="3">
        <v>0</v>
      </c>
      <c r="AP1135" s="3">
        <v>0</v>
      </c>
      <c r="AQ1135" s="3">
        <v>0</v>
      </c>
      <c r="AR1135" s="3">
        <v>0</v>
      </c>
      <c r="AS1135" s="3">
        <v>0</v>
      </c>
      <c r="AT1135" s="3">
        <v>0</v>
      </c>
      <c r="AU1135" s="3">
        <v>0</v>
      </c>
      <c r="AV1135" s="3">
        <v>0</v>
      </c>
      <c r="AW1135" s="3">
        <v>0</v>
      </c>
      <c r="AX1135" s="3">
        <v>0</v>
      </c>
      <c r="AY1135" s="3">
        <v>0</v>
      </c>
      <c r="AZ1135" s="3">
        <v>0</v>
      </c>
      <c r="BA1135" s="3">
        <v>0</v>
      </c>
      <c r="BB1135" s="3">
        <v>0</v>
      </c>
      <c r="BC1135" s="3">
        <v>0</v>
      </c>
      <c r="BD1135" s="3">
        <v>0</v>
      </c>
      <c r="BE1135" s="3">
        <v>0</v>
      </c>
      <c r="BF1135" s="3">
        <v>0</v>
      </c>
      <c r="BG1135" s="3">
        <v>0</v>
      </c>
      <c r="BH1135" s="3">
        <v>0</v>
      </c>
      <c r="BI1135" s="3">
        <v>0</v>
      </c>
      <c r="BJ1135" s="3">
        <v>0</v>
      </c>
      <c r="BK1135" s="3">
        <v>0</v>
      </c>
      <c r="BL1135" s="3">
        <v>0</v>
      </c>
      <c r="BM1135" s="3">
        <v>0</v>
      </c>
      <c r="BN1135" s="3">
        <v>0</v>
      </c>
    </row>
    <row r="1136" spans="1:66" x14ac:dyDescent="0.25">
      <c r="A1136" s="3" t="s">
        <v>1631</v>
      </c>
      <c r="B1136" s="3" t="s">
        <v>21</v>
      </c>
      <c r="C1136" s="3" t="s">
        <v>1352</v>
      </c>
      <c r="D1136" s="3">
        <v>2929</v>
      </c>
      <c r="E1136" s="3">
        <v>2673</v>
      </c>
      <c r="F1136" s="3">
        <v>2791</v>
      </c>
      <c r="G1136" s="3">
        <v>2780</v>
      </c>
      <c r="H1136" s="3">
        <v>2546</v>
      </c>
      <c r="I1136" s="3">
        <v>2398</v>
      </c>
      <c r="J1136" s="3">
        <v>2846</v>
      </c>
      <c r="K1136" s="3">
        <v>2619</v>
      </c>
      <c r="L1136" s="3">
        <v>2502</v>
      </c>
      <c r="M1136" s="3">
        <v>2821</v>
      </c>
      <c r="N1136" s="3">
        <v>2683</v>
      </c>
      <c r="O1136" s="3">
        <v>2461</v>
      </c>
      <c r="P1136" s="3">
        <v>2764</v>
      </c>
      <c r="Q1136" s="3">
        <v>2701</v>
      </c>
      <c r="R1136" s="3">
        <v>2817</v>
      </c>
      <c r="S1136" s="3">
        <v>2477</v>
      </c>
      <c r="T1136" s="3">
        <v>2534</v>
      </c>
      <c r="U1136" s="3">
        <v>2855</v>
      </c>
      <c r="V1136" s="3">
        <v>2840</v>
      </c>
      <c r="W1136" s="3">
        <v>2733</v>
      </c>
      <c r="X1136" s="3">
        <v>2740</v>
      </c>
      <c r="Y1136" s="3">
        <v>2987</v>
      </c>
      <c r="Z1136" s="3">
        <v>2536</v>
      </c>
      <c r="AA1136" s="3">
        <v>2633</v>
      </c>
      <c r="AB1136" s="3">
        <v>2710</v>
      </c>
      <c r="AC1136" s="3">
        <v>2770</v>
      </c>
      <c r="AD1136" s="3">
        <v>2724</v>
      </c>
      <c r="AE1136" s="3">
        <v>2837</v>
      </c>
      <c r="AF1136" s="3">
        <v>2904</v>
      </c>
      <c r="AG1136" s="3">
        <v>3091</v>
      </c>
      <c r="AH1136" s="3">
        <v>2810</v>
      </c>
      <c r="AI1136" s="3">
        <v>2616</v>
      </c>
      <c r="AJ1136" s="3">
        <v>2818</v>
      </c>
      <c r="AK1136" s="3">
        <v>2739</v>
      </c>
      <c r="AL1136" s="3">
        <v>3035</v>
      </c>
      <c r="AM1136" s="3">
        <v>2894</v>
      </c>
      <c r="AN1136" s="3">
        <v>3106</v>
      </c>
      <c r="AO1136" s="3">
        <v>3068</v>
      </c>
      <c r="AP1136" s="3">
        <v>2677</v>
      </c>
      <c r="AQ1136" s="3">
        <v>2850</v>
      </c>
      <c r="AR1136" s="3">
        <v>3188</v>
      </c>
      <c r="AS1136" s="3">
        <v>3238</v>
      </c>
      <c r="AT1136" s="3">
        <v>3113</v>
      </c>
      <c r="AU1136" s="3">
        <v>3227</v>
      </c>
      <c r="AV1136" s="3">
        <v>2937</v>
      </c>
      <c r="AW1136" s="3">
        <v>3004</v>
      </c>
      <c r="AX1136" s="3">
        <v>3083</v>
      </c>
      <c r="AY1136" s="3">
        <v>3249</v>
      </c>
      <c r="AZ1136" s="3">
        <v>2998</v>
      </c>
      <c r="BA1136" s="3">
        <v>3118</v>
      </c>
      <c r="BB1136" s="3">
        <v>2942</v>
      </c>
      <c r="BC1136" s="3">
        <v>3124</v>
      </c>
      <c r="BD1136" s="3">
        <v>3214</v>
      </c>
      <c r="BE1136" s="3">
        <v>3065</v>
      </c>
      <c r="BF1136" s="3">
        <v>3117</v>
      </c>
      <c r="BG1136" s="3">
        <v>3129</v>
      </c>
      <c r="BH1136" s="3">
        <v>3219</v>
      </c>
      <c r="BI1136" s="3">
        <v>3338</v>
      </c>
      <c r="BJ1136" s="3">
        <v>3246</v>
      </c>
      <c r="BK1136" s="3">
        <v>2975</v>
      </c>
      <c r="BL1136" s="3">
        <v>3557</v>
      </c>
      <c r="BM1136" s="3">
        <v>3152</v>
      </c>
      <c r="BN1136" s="3">
        <v>3187</v>
      </c>
    </row>
    <row r="1137" spans="1:66" x14ac:dyDescent="0.25">
      <c r="A1137" s="3" t="s">
        <v>1631</v>
      </c>
      <c r="B1137" s="3" t="s">
        <v>21</v>
      </c>
      <c r="C1137" s="3" t="s">
        <v>1350</v>
      </c>
      <c r="D1137" s="3">
        <v>2390</v>
      </c>
      <c r="E1137" s="3">
        <v>2215</v>
      </c>
      <c r="F1137" s="3">
        <v>2127</v>
      </c>
      <c r="G1137" s="3">
        <v>2157</v>
      </c>
      <c r="H1137" s="3">
        <v>2688</v>
      </c>
      <c r="I1137" s="3">
        <v>2221</v>
      </c>
      <c r="J1137" s="3">
        <v>2298</v>
      </c>
      <c r="K1137" s="3">
        <v>2244</v>
      </c>
      <c r="L1137" s="3">
        <v>2223</v>
      </c>
      <c r="M1137" s="3">
        <v>2168</v>
      </c>
      <c r="N1137" s="3">
        <v>2299</v>
      </c>
      <c r="O1137" s="3">
        <v>2444</v>
      </c>
      <c r="P1137" s="3">
        <v>2189</v>
      </c>
      <c r="Q1137" s="3">
        <v>2495</v>
      </c>
      <c r="R1137" s="3">
        <v>2282</v>
      </c>
      <c r="S1137" s="3">
        <v>2498</v>
      </c>
      <c r="T1137" s="3">
        <v>2166</v>
      </c>
      <c r="U1137" s="3">
        <v>2018</v>
      </c>
      <c r="V1137" s="3">
        <v>2161</v>
      </c>
      <c r="W1137" s="3">
        <v>2372</v>
      </c>
      <c r="X1137" s="3">
        <v>1892</v>
      </c>
      <c r="Y1137" s="3">
        <v>1782</v>
      </c>
      <c r="Z1137" s="3">
        <v>2248</v>
      </c>
      <c r="AA1137" s="3">
        <v>2231</v>
      </c>
      <c r="AB1137" s="3">
        <v>2192</v>
      </c>
      <c r="AC1137" s="3">
        <v>2217</v>
      </c>
      <c r="AD1137" s="3">
        <v>1787</v>
      </c>
      <c r="AE1137" s="3">
        <v>2259</v>
      </c>
      <c r="AF1137" s="3">
        <v>2025</v>
      </c>
      <c r="AG1137" s="3">
        <v>1851</v>
      </c>
      <c r="AH1137" s="3">
        <v>2163</v>
      </c>
      <c r="AI1137" s="3">
        <v>2142</v>
      </c>
      <c r="AJ1137" s="3">
        <v>2176</v>
      </c>
      <c r="AK1137" s="3">
        <v>2061</v>
      </c>
      <c r="AL1137" s="3">
        <v>2118</v>
      </c>
      <c r="AM1137" s="3">
        <v>1811</v>
      </c>
      <c r="AN1137" s="3">
        <v>1716</v>
      </c>
      <c r="AO1137" s="3">
        <v>2005</v>
      </c>
      <c r="AP1137" s="3">
        <v>2255</v>
      </c>
      <c r="AQ1137" s="3">
        <v>1823</v>
      </c>
      <c r="AR1137" s="3">
        <v>1945</v>
      </c>
      <c r="AS1137" s="3">
        <v>2084</v>
      </c>
      <c r="AT1137" s="3">
        <v>1968</v>
      </c>
      <c r="AU1137" s="3">
        <v>1857</v>
      </c>
      <c r="AV1137" s="3">
        <v>2009</v>
      </c>
      <c r="AW1137" s="3">
        <v>1860</v>
      </c>
      <c r="AX1137" s="3">
        <v>1909</v>
      </c>
      <c r="AY1137" s="3">
        <v>1929</v>
      </c>
      <c r="AZ1137" s="3">
        <v>1970</v>
      </c>
      <c r="BA1137" s="3">
        <v>1864</v>
      </c>
      <c r="BB1137" s="3">
        <v>2005</v>
      </c>
      <c r="BC1137" s="3">
        <v>2152</v>
      </c>
      <c r="BD1137" s="3">
        <v>1750</v>
      </c>
      <c r="BE1137" s="3">
        <v>2063</v>
      </c>
      <c r="BF1137" s="3">
        <v>1578</v>
      </c>
      <c r="BG1137" s="3">
        <v>1778</v>
      </c>
      <c r="BH1137" s="3">
        <v>1624</v>
      </c>
      <c r="BI1137" s="3">
        <v>1473</v>
      </c>
      <c r="BJ1137" s="3">
        <v>1733</v>
      </c>
      <c r="BK1137" s="3">
        <v>2087</v>
      </c>
      <c r="BL1137" s="3">
        <v>1834</v>
      </c>
      <c r="BM1137" s="3">
        <v>1723</v>
      </c>
      <c r="BN1137" s="3">
        <v>2061</v>
      </c>
    </row>
    <row r="1138" spans="1:66" x14ac:dyDescent="0.25">
      <c r="A1138" s="3" t="s">
        <v>1631</v>
      </c>
      <c r="B1138" s="3" t="s">
        <v>23</v>
      </c>
      <c r="C1138" s="3" t="s">
        <v>177</v>
      </c>
      <c r="D1138" s="3">
        <v>0</v>
      </c>
      <c r="E1138" s="3">
        <v>0</v>
      </c>
      <c r="F1138" s="3">
        <v>0</v>
      </c>
      <c r="G1138" s="3">
        <v>0</v>
      </c>
      <c r="H1138" s="3">
        <v>0</v>
      </c>
      <c r="I1138" s="3">
        <v>0</v>
      </c>
      <c r="J1138" s="3">
        <v>0</v>
      </c>
      <c r="K1138" s="3">
        <v>0</v>
      </c>
      <c r="L1138" s="3">
        <v>0</v>
      </c>
      <c r="M1138" s="3">
        <v>0</v>
      </c>
      <c r="N1138" s="3">
        <v>0</v>
      </c>
      <c r="O1138" s="3">
        <v>0</v>
      </c>
      <c r="P1138" s="3">
        <v>0</v>
      </c>
      <c r="Q1138" s="3">
        <v>0</v>
      </c>
      <c r="R1138" s="3">
        <v>0</v>
      </c>
      <c r="S1138" s="3">
        <v>0</v>
      </c>
      <c r="T1138" s="3">
        <v>0</v>
      </c>
      <c r="U1138" s="3">
        <v>0</v>
      </c>
      <c r="V1138" s="3">
        <v>0</v>
      </c>
      <c r="W1138" s="3">
        <v>0</v>
      </c>
      <c r="X1138" s="3">
        <v>0</v>
      </c>
      <c r="Y1138" s="3">
        <v>717</v>
      </c>
      <c r="Z1138" s="3">
        <v>766</v>
      </c>
      <c r="AA1138" s="3">
        <v>108</v>
      </c>
      <c r="AB1138" s="3">
        <v>12</v>
      </c>
      <c r="AC1138" s="3">
        <v>586</v>
      </c>
      <c r="AD1138" s="3">
        <v>81</v>
      </c>
      <c r="AE1138" s="3">
        <v>7</v>
      </c>
      <c r="AF1138" s="3">
        <v>-157</v>
      </c>
      <c r="AG1138" s="3">
        <v>15</v>
      </c>
      <c r="AH1138" s="3">
        <v>33</v>
      </c>
      <c r="AI1138" s="3">
        <v>-10</v>
      </c>
      <c r="AJ1138" s="3">
        <v>20</v>
      </c>
      <c r="AK1138" s="3">
        <v>19</v>
      </c>
      <c r="AL1138" s="3">
        <v>769</v>
      </c>
      <c r="AM1138" s="3">
        <v>642</v>
      </c>
      <c r="AN1138" s="3">
        <v>848</v>
      </c>
      <c r="AO1138" s="3">
        <v>1092</v>
      </c>
      <c r="AP1138" s="3">
        <v>475</v>
      </c>
      <c r="AQ1138" s="3">
        <v>747</v>
      </c>
      <c r="AR1138" s="3">
        <v>449</v>
      </c>
      <c r="AS1138" s="3">
        <v>739</v>
      </c>
      <c r="AT1138" s="3">
        <v>907</v>
      </c>
      <c r="AU1138" s="3">
        <v>885</v>
      </c>
      <c r="AV1138" s="3">
        <v>1251</v>
      </c>
      <c r="AW1138" s="3">
        <v>1016</v>
      </c>
      <c r="AX1138" s="3">
        <v>76</v>
      </c>
      <c r="AY1138" s="3">
        <v>208</v>
      </c>
      <c r="AZ1138" s="3">
        <v>11</v>
      </c>
      <c r="BA1138" s="3">
        <v>-87</v>
      </c>
      <c r="BB1138" s="3">
        <v>-27</v>
      </c>
      <c r="BC1138" s="3">
        <v>1</v>
      </c>
      <c r="BD1138" s="3">
        <v>0</v>
      </c>
      <c r="BE1138" s="3">
        <v>-40</v>
      </c>
      <c r="BF1138" s="3">
        <v>-15</v>
      </c>
      <c r="BG1138" s="3">
        <v>-36</v>
      </c>
      <c r="BH1138" s="3">
        <v>-30</v>
      </c>
      <c r="BI1138" s="3">
        <v>-20</v>
      </c>
      <c r="BJ1138" s="3">
        <v>-159</v>
      </c>
      <c r="BK1138" s="3">
        <v>-121</v>
      </c>
      <c r="BL1138" s="3">
        <v>-79</v>
      </c>
      <c r="BM1138" s="3">
        <v>-81</v>
      </c>
      <c r="BN1138" s="3">
        <v>-64</v>
      </c>
    </row>
    <row r="1139" spans="1:66" x14ac:dyDescent="0.25">
      <c r="A1139" s="3" t="s">
        <v>1631</v>
      </c>
      <c r="B1139" s="3" t="s">
        <v>23</v>
      </c>
      <c r="C1139" s="3" t="s">
        <v>175</v>
      </c>
      <c r="D1139" s="3">
        <v>70774</v>
      </c>
      <c r="E1139" s="3">
        <v>76145</v>
      </c>
      <c r="F1139" s="3">
        <v>78080</v>
      </c>
      <c r="G1139" s="3">
        <v>80479</v>
      </c>
      <c r="H1139" s="3">
        <v>83422</v>
      </c>
      <c r="I1139" s="3">
        <v>78915</v>
      </c>
      <c r="J1139" s="3">
        <v>80100</v>
      </c>
      <c r="K1139" s="3">
        <v>73535</v>
      </c>
      <c r="L1139" s="3">
        <v>78732</v>
      </c>
      <c r="M1139" s="3">
        <v>86849</v>
      </c>
      <c r="N1139" s="3">
        <v>80190</v>
      </c>
      <c r="O1139" s="3">
        <v>80855</v>
      </c>
      <c r="P1139" s="3">
        <v>81143</v>
      </c>
      <c r="Q1139" s="3">
        <v>87352</v>
      </c>
      <c r="R1139" s="3">
        <v>79024</v>
      </c>
      <c r="S1139" s="3">
        <v>87239</v>
      </c>
      <c r="T1139" s="3">
        <v>93449</v>
      </c>
      <c r="U1139" s="3">
        <v>99519</v>
      </c>
      <c r="V1139" s="3">
        <v>101860</v>
      </c>
      <c r="W1139" s="3">
        <v>142558</v>
      </c>
      <c r="X1139" s="3">
        <v>122309</v>
      </c>
      <c r="Y1139" s="3">
        <v>65242</v>
      </c>
      <c r="Z1139" s="3">
        <v>65154</v>
      </c>
      <c r="AA1139" s="3">
        <v>73769</v>
      </c>
      <c r="AB1139" s="3">
        <v>101279</v>
      </c>
      <c r="AC1139" s="3">
        <v>91894</v>
      </c>
      <c r="AD1139" s="3">
        <v>102017</v>
      </c>
      <c r="AE1139" s="3">
        <v>109216</v>
      </c>
      <c r="AF1139" s="3">
        <v>101815</v>
      </c>
      <c r="AG1139" s="3">
        <v>99514</v>
      </c>
      <c r="AH1139" s="3">
        <v>98621</v>
      </c>
      <c r="AI1139" s="3">
        <v>94570</v>
      </c>
      <c r="AJ1139" s="3">
        <v>89971</v>
      </c>
      <c r="AK1139" s="3">
        <v>82504</v>
      </c>
      <c r="AL1139" s="3">
        <v>81208</v>
      </c>
      <c r="AM1139" s="3">
        <v>81036</v>
      </c>
      <c r="AN1139" s="3">
        <v>82280</v>
      </c>
      <c r="AO1139" s="3">
        <v>76391</v>
      </c>
      <c r="AP1139" s="3">
        <v>103334</v>
      </c>
      <c r="AQ1139" s="3">
        <v>135150</v>
      </c>
      <c r="AR1139" s="3">
        <v>135104</v>
      </c>
      <c r="AS1139" s="3">
        <v>125555</v>
      </c>
      <c r="AT1139" s="3">
        <v>118493</v>
      </c>
      <c r="AU1139" s="3">
        <v>90544</v>
      </c>
      <c r="AV1139" s="3">
        <v>91630</v>
      </c>
      <c r="AW1139" s="3">
        <v>87110</v>
      </c>
      <c r="AX1139" s="3">
        <v>80492</v>
      </c>
      <c r="AY1139" s="3">
        <v>99922</v>
      </c>
      <c r="AZ1139" s="3">
        <v>82941</v>
      </c>
      <c r="BA1139" s="3">
        <v>52437</v>
      </c>
      <c r="BB1139" s="3">
        <v>33127</v>
      </c>
      <c r="BC1139" s="3">
        <v>60093</v>
      </c>
      <c r="BD1139" s="3">
        <v>53841</v>
      </c>
      <c r="BE1139" s="3">
        <v>60091</v>
      </c>
      <c r="BF1139" s="3">
        <v>57377</v>
      </c>
      <c r="BG1139" s="3">
        <v>61494</v>
      </c>
      <c r="BH1139" s="3">
        <v>61153</v>
      </c>
      <c r="BI1139" s="3">
        <v>59885</v>
      </c>
      <c r="BJ1139" s="3">
        <v>60415</v>
      </c>
      <c r="BK1139" s="3">
        <v>55481</v>
      </c>
      <c r="BL1139" s="3">
        <v>56008</v>
      </c>
      <c r="BM1139" s="3">
        <v>60568</v>
      </c>
      <c r="BN1139" s="3">
        <v>59384</v>
      </c>
    </row>
    <row r="1140" spans="1:66" x14ac:dyDescent="0.25">
      <c r="A1140" s="3" t="s">
        <v>1631</v>
      </c>
      <c r="B1140" s="3" t="s">
        <v>23</v>
      </c>
      <c r="C1140" s="3" t="s">
        <v>173</v>
      </c>
      <c r="D1140" s="3">
        <v>70774</v>
      </c>
      <c r="E1140" s="3">
        <v>76145</v>
      </c>
      <c r="F1140" s="3">
        <v>78080</v>
      </c>
      <c r="G1140" s="3">
        <v>80479</v>
      </c>
      <c r="H1140" s="3">
        <v>83422</v>
      </c>
      <c r="I1140" s="3">
        <v>78915</v>
      </c>
      <c r="J1140" s="3">
        <v>80100</v>
      </c>
      <c r="K1140" s="3">
        <v>73535</v>
      </c>
      <c r="L1140" s="3">
        <v>78732</v>
      </c>
      <c r="M1140" s="3">
        <v>86849</v>
      </c>
      <c r="N1140" s="3">
        <v>80190</v>
      </c>
      <c r="O1140" s="3">
        <v>80855</v>
      </c>
      <c r="P1140" s="3">
        <v>81143</v>
      </c>
      <c r="Q1140" s="3">
        <v>87352</v>
      </c>
      <c r="R1140" s="3">
        <v>79024</v>
      </c>
      <c r="S1140" s="3">
        <v>87239</v>
      </c>
      <c r="T1140" s="3">
        <v>93449</v>
      </c>
      <c r="U1140" s="3">
        <v>99519</v>
      </c>
      <c r="V1140" s="3">
        <v>101860</v>
      </c>
      <c r="W1140" s="3">
        <v>142558</v>
      </c>
      <c r="X1140" s="3">
        <v>122309</v>
      </c>
      <c r="Y1140" s="3">
        <v>65242</v>
      </c>
      <c r="Z1140" s="3">
        <v>65154</v>
      </c>
      <c r="AA1140" s="3">
        <v>73769</v>
      </c>
      <c r="AB1140" s="3">
        <v>101279</v>
      </c>
      <c r="AC1140" s="3">
        <v>91894</v>
      </c>
      <c r="AD1140" s="3">
        <v>102017</v>
      </c>
      <c r="AE1140" s="3">
        <v>109216</v>
      </c>
      <c r="AF1140" s="3">
        <v>101815</v>
      </c>
      <c r="AG1140" s="3">
        <v>99514</v>
      </c>
      <c r="AH1140" s="3">
        <v>98621</v>
      </c>
      <c r="AI1140" s="3">
        <v>94570</v>
      </c>
      <c r="AJ1140" s="3">
        <v>89971</v>
      </c>
      <c r="AK1140" s="3">
        <v>82504</v>
      </c>
      <c r="AL1140" s="3">
        <v>81208</v>
      </c>
      <c r="AM1140" s="3">
        <v>81036</v>
      </c>
      <c r="AN1140" s="3">
        <v>82280</v>
      </c>
      <c r="AO1140" s="3">
        <v>76391</v>
      </c>
      <c r="AP1140" s="3">
        <v>103334</v>
      </c>
      <c r="AQ1140" s="3">
        <v>135150</v>
      </c>
      <c r="AR1140" s="3">
        <v>135104</v>
      </c>
      <c r="AS1140" s="3">
        <v>125555</v>
      </c>
      <c r="AT1140" s="3">
        <v>118493</v>
      </c>
      <c r="AU1140" s="3">
        <v>90544</v>
      </c>
      <c r="AV1140" s="3">
        <v>91630</v>
      </c>
      <c r="AW1140" s="3">
        <v>87110</v>
      </c>
      <c r="AX1140" s="3">
        <v>80492</v>
      </c>
      <c r="AY1140" s="3">
        <v>99922</v>
      </c>
      <c r="AZ1140" s="3">
        <v>82941</v>
      </c>
      <c r="BA1140" s="3">
        <v>52437</v>
      </c>
      <c r="BB1140" s="3">
        <v>33127</v>
      </c>
      <c r="BC1140" s="3">
        <v>60093</v>
      </c>
      <c r="BD1140" s="3">
        <v>53841</v>
      </c>
      <c r="BE1140" s="3">
        <v>60091</v>
      </c>
      <c r="BF1140" s="3">
        <v>57377</v>
      </c>
      <c r="BG1140" s="3">
        <v>61494</v>
      </c>
      <c r="BH1140" s="3">
        <v>61153</v>
      </c>
      <c r="BI1140" s="3">
        <v>59885</v>
      </c>
      <c r="BJ1140" s="3">
        <v>60415</v>
      </c>
      <c r="BK1140" s="3">
        <v>55481</v>
      </c>
      <c r="BL1140" s="3">
        <v>56008</v>
      </c>
      <c r="BM1140" s="3">
        <v>60568</v>
      </c>
      <c r="BN1140" s="3">
        <v>59384</v>
      </c>
    </row>
    <row r="1141" spans="1:66" x14ac:dyDescent="0.25">
      <c r="A1141" s="3" t="s">
        <v>1631</v>
      </c>
      <c r="B1141" s="3" t="s">
        <v>23</v>
      </c>
      <c r="C1141" s="3" t="s">
        <v>387</v>
      </c>
      <c r="D1141" s="3">
        <v>70774</v>
      </c>
      <c r="E1141" s="3">
        <v>76145</v>
      </c>
      <c r="F1141" s="3">
        <v>78080</v>
      </c>
      <c r="G1141" s="3">
        <v>80479</v>
      </c>
      <c r="H1141" s="3">
        <v>83422</v>
      </c>
      <c r="I1141" s="3">
        <v>78915</v>
      </c>
      <c r="J1141" s="3">
        <v>80100</v>
      </c>
      <c r="K1141" s="3">
        <v>73535</v>
      </c>
      <c r="L1141" s="3">
        <v>78732</v>
      </c>
      <c r="M1141" s="3">
        <v>86849</v>
      </c>
      <c r="N1141" s="3">
        <v>80190</v>
      </c>
      <c r="O1141" s="3">
        <v>80855</v>
      </c>
      <c r="P1141" s="3">
        <v>81143</v>
      </c>
      <c r="Q1141" s="3">
        <v>87352</v>
      </c>
      <c r="R1141" s="3">
        <v>79024</v>
      </c>
      <c r="S1141" s="3">
        <v>87239</v>
      </c>
      <c r="T1141" s="3">
        <v>93449</v>
      </c>
      <c r="U1141" s="3">
        <v>99519</v>
      </c>
      <c r="V1141" s="3">
        <v>101860</v>
      </c>
      <c r="W1141" s="3">
        <v>142558</v>
      </c>
      <c r="X1141" s="3">
        <v>122309</v>
      </c>
      <c r="Y1141" s="3">
        <v>65242</v>
      </c>
      <c r="Z1141" s="3">
        <v>65154</v>
      </c>
      <c r="AA1141" s="3">
        <v>73769</v>
      </c>
      <c r="AB1141" s="3">
        <v>101279</v>
      </c>
      <c r="AC1141" s="3">
        <v>91894</v>
      </c>
      <c r="AD1141" s="3">
        <v>102017</v>
      </c>
      <c r="AE1141" s="3">
        <v>109216</v>
      </c>
      <c r="AF1141" s="3">
        <v>101815</v>
      </c>
      <c r="AG1141" s="3">
        <v>99514</v>
      </c>
      <c r="AH1141" s="3">
        <v>98621</v>
      </c>
      <c r="AI1141" s="3">
        <v>94570</v>
      </c>
      <c r="AJ1141" s="3">
        <v>89971</v>
      </c>
      <c r="AK1141" s="3">
        <v>82504</v>
      </c>
      <c r="AL1141" s="3">
        <v>81208</v>
      </c>
      <c r="AM1141" s="3">
        <v>81036</v>
      </c>
      <c r="AN1141" s="3">
        <v>82280</v>
      </c>
      <c r="AO1141" s="3">
        <v>76391</v>
      </c>
      <c r="AP1141" s="3">
        <v>103334</v>
      </c>
      <c r="AQ1141" s="3">
        <v>135150</v>
      </c>
      <c r="AR1141" s="3">
        <v>135104</v>
      </c>
      <c r="AS1141" s="3">
        <v>125555</v>
      </c>
      <c r="AT1141" s="3">
        <v>118493</v>
      </c>
      <c r="AU1141" s="3">
        <v>90544</v>
      </c>
      <c r="AV1141" s="3">
        <v>91630</v>
      </c>
      <c r="AW1141" s="3">
        <v>87110</v>
      </c>
      <c r="AX1141" s="3">
        <v>80492</v>
      </c>
      <c r="AY1141" s="3">
        <v>99922</v>
      </c>
      <c r="AZ1141" s="3">
        <v>82941</v>
      </c>
      <c r="BA1141" s="3">
        <v>52437</v>
      </c>
      <c r="BB1141" s="3">
        <v>33127</v>
      </c>
      <c r="BC1141" s="3">
        <v>60093</v>
      </c>
      <c r="BD1141" s="3">
        <v>53841</v>
      </c>
      <c r="BE1141" s="3">
        <v>60091</v>
      </c>
      <c r="BF1141" s="3">
        <v>57377</v>
      </c>
      <c r="BG1141" s="3">
        <v>61494</v>
      </c>
      <c r="BH1141" s="3">
        <v>61153</v>
      </c>
      <c r="BI1141" s="3">
        <v>59885</v>
      </c>
      <c r="BJ1141" s="3">
        <v>60415</v>
      </c>
      <c r="BK1141" s="3">
        <v>55481</v>
      </c>
      <c r="BL1141" s="3">
        <v>56008</v>
      </c>
      <c r="BM1141" s="3">
        <v>60568</v>
      </c>
      <c r="BN1141" s="3">
        <v>59384</v>
      </c>
    </row>
    <row r="1142" spans="1:66" x14ac:dyDescent="0.25">
      <c r="A1142" s="3" t="s">
        <v>1631</v>
      </c>
      <c r="B1142" s="3" t="s">
        <v>23</v>
      </c>
      <c r="C1142" s="3" t="s">
        <v>171</v>
      </c>
      <c r="D1142" s="3">
        <v>27173</v>
      </c>
      <c r="E1142" s="3">
        <v>17355</v>
      </c>
      <c r="F1142" s="3">
        <v>24955</v>
      </c>
      <c r="G1142" s="3">
        <v>22040</v>
      </c>
      <c r="H1142" s="3">
        <v>19461</v>
      </c>
      <c r="I1142" s="3">
        <v>16870</v>
      </c>
      <c r="J1142" s="3">
        <v>16101</v>
      </c>
      <c r="K1142" s="3">
        <v>14298</v>
      </c>
      <c r="L1142" s="3">
        <v>14376</v>
      </c>
      <c r="M1142" s="3">
        <v>11905</v>
      </c>
      <c r="N1142" s="3">
        <v>11024</v>
      </c>
      <c r="O1142" s="3">
        <v>10278</v>
      </c>
      <c r="P1142" s="3">
        <v>10477</v>
      </c>
      <c r="Q1142" s="3">
        <v>10289</v>
      </c>
      <c r="R1142" s="3">
        <v>9988</v>
      </c>
      <c r="S1142" s="3">
        <v>8280</v>
      </c>
      <c r="T1142" s="3">
        <v>7926</v>
      </c>
      <c r="U1142" s="3">
        <v>8314</v>
      </c>
      <c r="V1142" s="3">
        <v>8852</v>
      </c>
      <c r="W1142" s="3">
        <v>8489</v>
      </c>
      <c r="X1142" s="3">
        <v>1440</v>
      </c>
      <c r="Y1142" s="3">
        <v>666</v>
      </c>
      <c r="Z1142" s="3">
        <v>5779</v>
      </c>
      <c r="AA1142" s="3">
        <v>5891</v>
      </c>
      <c r="AB1142" s="3">
        <v>5286</v>
      </c>
      <c r="AC1142" s="3">
        <v>6837</v>
      </c>
      <c r="AD1142" s="3">
        <v>6754</v>
      </c>
      <c r="AE1142" s="3">
        <v>5470</v>
      </c>
      <c r="AF1142" s="3">
        <v>6621</v>
      </c>
      <c r="AG1142" s="3">
        <v>6575</v>
      </c>
      <c r="AH1142" s="3">
        <v>5581</v>
      </c>
      <c r="AI1142" s="3">
        <v>5506</v>
      </c>
      <c r="AJ1142" s="3">
        <v>5345</v>
      </c>
      <c r="AK1142" s="3">
        <v>4134</v>
      </c>
      <c r="AL1142" s="3">
        <v>4003</v>
      </c>
      <c r="AM1142" s="3">
        <v>4073</v>
      </c>
      <c r="AN1142" s="3">
        <v>3881</v>
      </c>
      <c r="AO1142" s="3">
        <v>4222</v>
      </c>
      <c r="AP1142" s="3">
        <v>2899</v>
      </c>
      <c r="AQ1142" s="3">
        <v>4167</v>
      </c>
      <c r="AR1142" s="3">
        <v>3651</v>
      </c>
      <c r="AS1142" s="3">
        <v>2706</v>
      </c>
      <c r="AT1142" s="3">
        <v>3025</v>
      </c>
      <c r="AU1142" s="3">
        <v>3033</v>
      </c>
      <c r="AV1142" s="3">
        <v>2795</v>
      </c>
      <c r="AW1142" s="3">
        <v>2676</v>
      </c>
      <c r="AX1142" s="3">
        <v>2326</v>
      </c>
      <c r="AY1142" s="3">
        <v>2234</v>
      </c>
      <c r="AZ1142" s="3">
        <v>2057</v>
      </c>
      <c r="BA1142" s="3">
        <v>1439</v>
      </c>
      <c r="BB1142" s="3">
        <v>1757</v>
      </c>
      <c r="BC1142" s="3">
        <v>1911</v>
      </c>
      <c r="BD1142" s="3">
        <v>1911</v>
      </c>
      <c r="BE1142" s="3">
        <v>1726</v>
      </c>
      <c r="BF1142" s="3">
        <v>2371</v>
      </c>
      <c r="BG1142" s="3">
        <v>2518</v>
      </c>
      <c r="BH1142" s="3">
        <v>2271</v>
      </c>
      <c r="BI1142" s="3">
        <v>2053</v>
      </c>
      <c r="BJ1142" s="3">
        <v>2231</v>
      </c>
      <c r="BK1142" s="3">
        <v>2510</v>
      </c>
      <c r="BL1142" s="3">
        <v>1919</v>
      </c>
      <c r="BM1142" s="3">
        <v>1970</v>
      </c>
      <c r="BN1142" s="3">
        <v>2040</v>
      </c>
    </row>
    <row r="1143" spans="1:66" x14ac:dyDescent="0.25">
      <c r="A1143" s="3" t="s">
        <v>1631</v>
      </c>
      <c r="B1143" s="3" t="s">
        <v>23</v>
      </c>
      <c r="C1143" s="3" t="s">
        <v>169</v>
      </c>
      <c r="D1143" s="3">
        <v>27173</v>
      </c>
      <c r="E1143" s="3">
        <v>17355</v>
      </c>
      <c r="F1143" s="3">
        <v>24955</v>
      </c>
      <c r="G1143" s="3">
        <v>22040</v>
      </c>
      <c r="H1143" s="3">
        <v>19461</v>
      </c>
      <c r="I1143" s="3">
        <v>16870</v>
      </c>
      <c r="J1143" s="3">
        <v>16101</v>
      </c>
      <c r="K1143" s="3">
        <v>14298</v>
      </c>
      <c r="L1143" s="3">
        <v>14376</v>
      </c>
      <c r="M1143" s="3">
        <v>11905</v>
      </c>
      <c r="N1143" s="3">
        <v>11024</v>
      </c>
      <c r="O1143" s="3">
        <v>10278</v>
      </c>
      <c r="P1143" s="3">
        <v>10477</v>
      </c>
      <c r="Q1143" s="3">
        <v>10289</v>
      </c>
      <c r="R1143" s="3">
        <v>9988</v>
      </c>
      <c r="S1143" s="3">
        <v>8280</v>
      </c>
      <c r="T1143" s="3">
        <v>7926</v>
      </c>
      <c r="U1143" s="3">
        <v>8314</v>
      </c>
      <c r="V1143" s="3">
        <v>8852</v>
      </c>
      <c r="W1143" s="3">
        <v>8489</v>
      </c>
      <c r="X1143" s="3">
        <v>1440</v>
      </c>
      <c r="Y1143" s="3">
        <v>666</v>
      </c>
      <c r="Z1143" s="3">
        <v>5779</v>
      </c>
      <c r="AA1143" s="3">
        <v>5891</v>
      </c>
      <c r="AB1143" s="3">
        <v>5286</v>
      </c>
      <c r="AC1143" s="3">
        <v>6837</v>
      </c>
      <c r="AD1143" s="3">
        <v>6754</v>
      </c>
      <c r="AE1143" s="3">
        <v>5470</v>
      </c>
      <c r="AF1143" s="3">
        <v>6621</v>
      </c>
      <c r="AG1143" s="3">
        <v>6575</v>
      </c>
      <c r="AH1143" s="3">
        <v>5581</v>
      </c>
      <c r="AI1143" s="3">
        <v>5506</v>
      </c>
      <c r="AJ1143" s="3">
        <v>5345</v>
      </c>
      <c r="AK1143" s="3">
        <v>4134</v>
      </c>
      <c r="AL1143" s="3">
        <v>4003</v>
      </c>
      <c r="AM1143" s="3">
        <v>4073</v>
      </c>
      <c r="AN1143" s="3">
        <v>3881</v>
      </c>
      <c r="AO1143" s="3">
        <v>4222</v>
      </c>
      <c r="AP1143" s="3">
        <v>2899</v>
      </c>
      <c r="AQ1143" s="3">
        <v>4167</v>
      </c>
      <c r="AR1143" s="3">
        <v>3651</v>
      </c>
      <c r="AS1143" s="3">
        <v>2706</v>
      </c>
      <c r="AT1143" s="3">
        <v>3025</v>
      </c>
      <c r="AU1143" s="3">
        <v>3033</v>
      </c>
      <c r="AV1143" s="3">
        <v>2795</v>
      </c>
      <c r="AW1143" s="3">
        <v>2676</v>
      </c>
      <c r="AX1143" s="3">
        <v>2326</v>
      </c>
      <c r="AY1143" s="3">
        <v>2234</v>
      </c>
      <c r="AZ1143" s="3">
        <v>2057</v>
      </c>
      <c r="BA1143" s="3">
        <v>1439</v>
      </c>
      <c r="BB1143" s="3">
        <v>1757</v>
      </c>
      <c r="BC1143" s="3">
        <v>1911</v>
      </c>
      <c r="BD1143" s="3">
        <v>1911</v>
      </c>
      <c r="BE1143" s="3">
        <v>1726</v>
      </c>
      <c r="BF1143" s="3">
        <v>2371</v>
      </c>
      <c r="BG1143" s="3">
        <v>2518</v>
      </c>
      <c r="BH1143" s="3">
        <v>2271</v>
      </c>
      <c r="BI1143" s="3">
        <v>2053</v>
      </c>
      <c r="BJ1143" s="3">
        <v>2231</v>
      </c>
      <c r="BK1143" s="3">
        <v>2510</v>
      </c>
      <c r="BL1143" s="3">
        <v>1919</v>
      </c>
      <c r="BM1143" s="3">
        <v>1970</v>
      </c>
      <c r="BN1143" s="3">
        <v>2040</v>
      </c>
    </row>
    <row r="1144" spans="1:66" x14ac:dyDescent="0.25">
      <c r="A1144" s="3" t="s">
        <v>1631</v>
      </c>
      <c r="B1144" s="3" t="s">
        <v>23</v>
      </c>
      <c r="C1144" s="3" t="s">
        <v>162</v>
      </c>
      <c r="D1144" s="3">
        <v>27173</v>
      </c>
      <c r="E1144" s="3">
        <v>17355</v>
      </c>
      <c r="F1144" s="3">
        <v>24955</v>
      </c>
      <c r="G1144" s="3">
        <v>22040</v>
      </c>
      <c r="H1144" s="3">
        <v>19461</v>
      </c>
      <c r="I1144" s="3">
        <v>16870</v>
      </c>
      <c r="J1144" s="3">
        <v>16101</v>
      </c>
      <c r="K1144" s="3">
        <v>14298</v>
      </c>
      <c r="L1144" s="3">
        <v>14376</v>
      </c>
      <c r="M1144" s="3">
        <v>11905</v>
      </c>
      <c r="N1144" s="3">
        <v>11024</v>
      </c>
      <c r="O1144" s="3">
        <v>10278</v>
      </c>
      <c r="P1144" s="3">
        <v>10477</v>
      </c>
      <c r="Q1144" s="3">
        <v>10289</v>
      </c>
      <c r="R1144" s="3">
        <v>9988</v>
      </c>
      <c r="S1144" s="3">
        <v>8280</v>
      </c>
      <c r="T1144" s="3">
        <v>7926</v>
      </c>
      <c r="U1144" s="3">
        <v>8314</v>
      </c>
      <c r="V1144" s="3">
        <v>8852</v>
      </c>
      <c r="W1144" s="3">
        <v>8489</v>
      </c>
      <c r="X1144" s="3">
        <v>1440</v>
      </c>
      <c r="Y1144" s="3">
        <v>666</v>
      </c>
      <c r="Z1144" s="3">
        <v>5779</v>
      </c>
      <c r="AA1144" s="3">
        <v>5891</v>
      </c>
      <c r="AB1144" s="3">
        <v>5286</v>
      </c>
      <c r="AC1144" s="3">
        <v>6837</v>
      </c>
      <c r="AD1144" s="3">
        <v>6754</v>
      </c>
      <c r="AE1144" s="3">
        <v>5470</v>
      </c>
      <c r="AF1144" s="3">
        <v>6621</v>
      </c>
      <c r="AG1144" s="3">
        <v>6575</v>
      </c>
      <c r="AH1144" s="3">
        <v>5581</v>
      </c>
      <c r="AI1144" s="3">
        <v>5506</v>
      </c>
      <c r="AJ1144" s="3">
        <v>5345</v>
      </c>
      <c r="AK1144" s="3">
        <v>4134</v>
      </c>
      <c r="AL1144" s="3">
        <v>4003</v>
      </c>
      <c r="AM1144" s="3">
        <v>4073</v>
      </c>
      <c r="AN1144" s="3">
        <v>3881</v>
      </c>
      <c r="AO1144" s="3">
        <v>4222</v>
      </c>
      <c r="AP1144" s="3">
        <v>2899</v>
      </c>
      <c r="AQ1144" s="3">
        <v>4167</v>
      </c>
      <c r="AR1144" s="3">
        <v>3651</v>
      </c>
      <c r="AS1144" s="3">
        <v>2706</v>
      </c>
      <c r="AT1144" s="3">
        <v>3025</v>
      </c>
      <c r="AU1144" s="3">
        <v>3033</v>
      </c>
      <c r="AV1144" s="3">
        <v>2795</v>
      </c>
      <c r="AW1144" s="3">
        <v>2676</v>
      </c>
      <c r="AX1144" s="3">
        <v>2326</v>
      </c>
      <c r="AY1144" s="3">
        <v>2234</v>
      </c>
      <c r="AZ1144" s="3">
        <v>2057</v>
      </c>
      <c r="BA1144" s="3">
        <v>1439</v>
      </c>
      <c r="BB1144" s="3">
        <v>1757</v>
      </c>
      <c r="BC1144" s="3">
        <v>1911</v>
      </c>
      <c r="BD1144" s="3">
        <v>1911</v>
      </c>
      <c r="BE1144" s="3">
        <v>1726</v>
      </c>
      <c r="BF1144" s="3">
        <v>2371</v>
      </c>
      <c r="BG1144" s="3">
        <v>2518</v>
      </c>
      <c r="BH1144" s="3">
        <v>2271</v>
      </c>
      <c r="BI1144" s="3">
        <v>2053</v>
      </c>
      <c r="BJ1144" s="3">
        <v>2231</v>
      </c>
      <c r="BK1144" s="3">
        <v>2510</v>
      </c>
      <c r="BL1144" s="3">
        <v>1919</v>
      </c>
      <c r="BM1144" s="3">
        <v>1970</v>
      </c>
      <c r="BN1144" s="3">
        <v>2040</v>
      </c>
    </row>
    <row r="1145" spans="1:66" x14ac:dyDescent="0.25">
      <c r="A1145" s="3" t="s">
        <v>1631</v>
      </c>
      <c r="B1145" s="3" t="s">
        <v>23</v>
      </c>
      <c r="C1145" s="3" t="s">
        <v>1353</v>
      </c>
      <c r="D1145" s="3">
        <v>0</v>
      </c>
      <c r="E1145" s="3">
        <v>0</v>
      </c>
      <c r="F1145" s="3">
        <v>0</v>
      </c>
      <c r="G1145" s="3">
        <v>0</v>
      </c>
      <c r="H1145" s="3">
        <v>0</v>
      </c>
      <c r="I1145" s="3">
        <v>0</v>
      </c>
      <c r="J1145" s="3">
        <v>0</v>
      </c>
      <c r="K1145" s="3">
        <v>0</v>
      </c>
      <c r="L1145" s="3">
        <v>0</v>
      </c>
      <c r="M1145" s="3">
        <v>0</v>
      </c>
      <c r="N1145" s="3">
        <v>0</v>
      </c>
      <c r="O1145" s="3">
        <v>0</v>
      </c>
      <c r="P1145" s="3">
        <v>0</v>
      </c>
      <c r="Q1145" s="3">
        <v>0</v>
      </c>
      <c r="R1145" s="3">
        <v>0</v>
      </c>
      <c r="S1145" s="3">
        <v>0</v>
      </c>
      <c r="T1145" s="3">
        <v>0</v>
      </c>
      <c r="U1145" s="3">
        <v>0</v>
      </c>
      <c r="V1145" s="3">
        <v>0</v>
      </c>
      <c r="W1145" s="3">
        <v>0</v>
      </c>
      <c r="X1145" s="3">
        <v>0</v>
      </c>
      <c r="Y1145" s="3">
        <v>0</v>
      </c>
      <c r="Z1145" s="3">
        <v>0</v>
      </c>
      <c r="AA1145" s="3">
        <v>0</v>
      </c>
      <c r="AB1145" s="3">
        <v>0</v>
      </c>
      <c r="AC1145" s="3">
        <v>0</v>
      </c>
      <c r="AD1145" s="3">
        <v>0</v>
      </c>
      <c r="AE1145" s="3">
        <v>0</v>
      </c>
      <c r="AF1145" s="3">
        <v>0</v>
      </c>
      <c r="AG1145" s="3">
        <v>0</v>
      </c>
      <c r="AH1145" s="3">
        <v>0</v>
      </c>
      <c r="AI1145" s="3">
        <v>0</v>
      </c>
      <c r="AJ1145" s="3">
        <v>0</v>
      </c>
      <c r="AK1145" s="3">
        <v>0</v>
      </c>
      <c r="AL1145" s="3">
        <v>0</v>
      </c>
      <c r="AM1145" s="3">
        <v>0</v>
      </c>
      <c r="AN1145" s="3">
        <v>0</v>
      </c>
      <c r="AO1145" s="3">
        <v>0</v>
      </c>
      <c r="AP1145" s="3">
        <v>0</v>
      </c>
      <c r="AQ1145" s="3">
        <v>0</v>
      </c>
      <c r="AR1145" s="3">
        <v>0</v>
      </c>
      <c r="AS1145" s="3">
        <v>0</v>
      </c>
      <c r="AT1145" s="3">
        <v>0</v>
      </c>
      <c r="AU1145" s="3">
        <v>0</v>
      </c>
      <c r="AV1145" s="3">
        <v>0</v>
      </c>
      <c r="AW1145" s="3">
        <v>0</v>
      </c>
      <c r="AX1145" s="3">
        <v>0</v>
      </c>
      <c r="AY1145" s="3">
        <v>0</v>
      </c>
      <c r="AZ1145" s="3">
        <v>0</v>
      </c>
      <c r="BA1145" s="3">
        <v>0</v>
      </c>
      <c r="BB1145" s="3">
        <v>0</v>
      </c>
      <c r="BC1145" s="3">
        <v>8077</v>
      </c>
      <c r="BD1145" s="3">
        <v>9700</v>
      </c>
      <c r="BE1145" s="3">
        <v>38575</v>
      </c>
      <c r="BF1145" s="3">
        <v>38475</v>
      </c>
      <c r="BG1145" s="3">
        <v>48351</v>
      </c>
      <c r="BH1145" s="3">
        <v>56988</v>
      </c>
      <c r="BI1145" s="3">
        <v>61592</v>
      </c>
      <c r="BJ1145" s="3">
        <v>56943</v>
      </c>
      <c r="BK1145" s="3">
        <v>96863</v>
      </c>
      <c r="BL1145" s="3">
        <v>104369</v>
      </c>
      <c r="BM1145" s="3">
        <v>156458</v>
      </c>
      <c r="BN1145" s="3">
        <v>217266</v>
      </c>
    </row>
    <row r="1146" spans="1:66" x14ac:dyDescent="0.25">
      <c r="A1146" s="3" t="s">
        <v>1631</v>
      </c>
      <c r="B1146" s="3" t="s">
        <v>23</v>
      </c>
      <c r="C1146" s="3" t="s">
        <v>1356</v>
      </c>
      <c r="D1146" s="3">
        <v>0</v>
      </c>
      <c r="E1146" s="3">
        <v>0</v>
      </c>
      <c r="F1146" s="3">
        <v>0</v>
      </c>
      <c r="G1146" s="3">
        <v>0</v>
      </c>
      <c r="H1146" s="3">
        <v>0</v>
      </c>
      <c r="I1146" s="3">
        <v>0</v>
      </c>
      <c r="J1146" s="3">
        <v>0</v>
      </c>
      <c r="K1146" s="3">
        <v>0</v>
      </c>
      <c r="L1146" s="3">
        <v>0</v>
      </c>
      <c r="M1146" s="3">
        <v>0</v>
      </c>
      <c r="N1146" s="3">
        <v>0</v>
      </c>
      <c r="O1146" s="3">
        <v>0</v>
      </c>
      <c r="P1146" s="3">
        <v>0</v>
      </c>
      <c r="Q1146" s="3">
        <v>0</v>
      </c>
      <c r="R1146" s="3">
        <v>0</v>
      </c>
      <c r="S1146" s="3">
        <v>0</v>
      </c>
      <c r="T1146" s="3">
        <v>0</v>
      </c>
      <c r="U1146" s="3">
        <v>0</v>
      </c>
      <c r="V1146" s="3">
        <v>0</v>
      </c>
      <c r="W1146" s="3">
        <v>0</v>
      </c>
      <c r="X1146" s="3">
        <v>0</v>
      </c>
      <c r="Y1146" s="3">
        <v>0</v>
      </c>
      <c r="Z1146" s="3">
        <v>0</v>
      </c>
      <c r="AA1146" s="3">
        <v>0</v>
      </c>
      <c r="AB1146" s="3">
        <v>0</v>
      </c>
      <c r="AC1146" s="3">
        <v>0</v>
      </c>
      <c r="AD1146" s="3">
        <v>0</v>
      </c>
      <c r="AE1146" s="3">
        <v>0</v>
      </c>
      <c r="AF1146" s="3">
        <v>0</v>
      </c>
      <c r="AG1146" s="3">
        <v>0</v>
      </c>
      <c r="AH1146" s="3">
        <v>0</v>
      </c>
      <c r="AI1146" s="3">
        <v>0</v>
      </c>
      <c r="AJ1146" s="3">
        <v>0</v>
      </c>
      <c r="AK1146" s="3">
        <v>0</v>
      </c>
      <c r="AL1146" s="3">
        <v>0</v>
      </c>
      <c r="AM1146" s="3">
        <v>0</v>
      </c>
      <c r="AN1146" s="3">
        <v>0</v>
      </c>
      <c r="AO1146" s="3">
        <v>0</v>
      </c>
      <c r="AP1146" s="3">
        <v>0</v>
      </c>
      <c r="AQ1146" s="3">
        <v>0</v>
      </c>
      <c r="AR1146" s="3">
        <v>0</v>
      </c>
      <c r="AS1146" s="3">
        <v>0</v>
      </c>
      <c r="AT1146" s="3">
        <v>0</v>
      </c>
      <c r="AU1146" s="3">
        <v>0</v>
      </c>
      <c r="AV1146" s="3">
        <v>0</v>
      </c>
      <c r="AW1146" s="3">
        <v>0</v>
      </c>
      <c r="AX1146" s="3">
        <v>0</v>
      </c>
      <c r="AY1146" s="3">
        <v>0</v>
      </c>
      <c r="AZ1146" s="3">
        <v>0</v>
      </c>
      <c r="BA1146" s="3">
        <v>0</v>
      </c>
      <c r="BB1146" s="3">
        <v>0</v>
      </c>
      <c r="BC1146" s="3">
        <v>8077</v>
      </c>
      <c r="BD1146" s="3">
        <v>9700</v>
      </c>
      <c r="BE1146" s="3">
        <v>38575</v>
      </c>
      <c r="BF1146" s="3">
        <v>38475</v>
      </c>
      <c r="BG1146" s="3">
        <v>48351</v>
      </c>
      <c r="BH1146" s="3">
        <v>56988</v>
      </c>
      <c r="BI1146" s="3">
        <v>61592</v>
      </c>
      <c r="BJ1146" s="3">
        <v>56943</v>
      </c>
      <c r="BK1146" s="3">
        <v>96863</v>
      </c>
      <c r="BL1146" s="3">
        <v>104369</v>
      </c>
      <c r="BM1146" s="3">
        <v>156458</v>
      </c>
      <c r="BN1146" s="3">
        <v>217266</v>
      </c>
    </row>
    <row r="1147" spans="1:66" x14ac:dyDescent="0.25">
      <c r="A1147" s="3" t="s">
        <v>1631</v>
      </c>
      <c r="B1147" s="3" t="s">
        <v>23</v>
      </c>
      <c r="C1147" s="3" t="s">
        <v>1315</v>
      </c>
      <c r="D1147" s="3">
        <v>0</v>
      </c>
      <c r="E1147" s="3">
        <v>0</v>
      </c>
      <c r="F1147" s="3">
        <v>0</v>
      </c>
      <c r="G1147" s="3">
        <v>0</v>
      </c>
      <c r="H1147" s="3">
        <v>0</v>
      </c>
      <c r="I1147" s="3">
        <v>0</v>
      </c>
      <c r="J1147" s="3">
        <v>0</v>
      </c>
      <c r="K1147" s="3">
        <v>0</v>
      </c>
      <c r="L1147" s="3">
        <v>0</v>
      </c>
      <c r="M1147" s="3">
        <v>0</v>
      </c>
      <c r="N1147" s="3">
        <v>0</v>
      </c>
      <c r="O1147" s="3">
        <v>0</v>
      </c>
      <c r="P1147" s="3">
        <v>0</v>
      </c>
      <c r="Q1147" s="3">
        <v>0</v>
      </c>
      <c r="R1147" s="3">
        <v>0</v>
      </c>
      <c r="S1147" s="3">
        <v>0</v>
      </c>
      <c r="T1147" s="3">
        <v>0</v>
      </c>
      <c r="U1147" s="3">
        <v>0</v>
      </c>
      <c r="V1147" s="3">
        <v>0</v>
      </c>
      <c r="W1147" s="3">
        <v>0</v>
      </c>
      <c r="X1147" s="3">
        <v>0</v>
      </c>
      <c r="Y1147" s="3">
        <v>0</v>
      </c>
      <c r="Z1147" s="3">
        <v>0</v>
      </c>
      <c r="AA1147" s="3">
        <v>0</v>
      </c>
      <c r="AB1147" s="3">
        <v>0</v>
      </c>
      <c r="AC1147" s="3">
        <v>0</v>
      </c>
      <c r="AD1147" s="3">
        <v>0</v>
      </c>
      <c r="AE1147" s="3">
        <v>0</v>
      </c>
      <c r="AF1147" s="3">
        <v>0</v>
      </c>
      <c r="AG1147" s="3">
        <v>0</v>
      </c>
      <c r="AH1147" s="3">
        <v>0</v>
      </c>
      <c r="AI1147" s="3">
        <v>0</v>
      </c>
      <c r="AJ1147" s="3">
        <v>0</v>
      </c>
      <c r="AK1147" s="3">
        <v>0</v>
      </c>
      <c r="AL1147" s="3">
        <v>0</v>
      </c>
      <c r="AM1147" s="3">
        <v>0</v>
      </c>
      <c r="AN1147" s="3">
        <v>0</v>
      </c>
      <c r="AO1147" s="3">
        <v>0</v>
      </c>
      <c r="AP1147" s="3">
        <v>0</v>
      </c>
      <c r="AQ1147" s="3">
        <v>0</v>
      </c>
      <c r="AR1147" s="3">
        <v>0</v>
      </c>
      <c r="AS1147" s="3">
        <v>19</v>
      </c>
      <c r="AT1147" s="3">
        <v>30</v>
      </c>
      <c r="AU1147" s="3">
        <v>24</v>
      </c>
      <c r="AV1147" s="3">
        <v>48</v>
      </c>
      <c r="AW1147" s="3">
        <v>164</v>
      </c>
      <c r="AX1147" s="3">
        <v>471</v>
      </c>
      <c r="AY1147" s="3">
        <v>639</v>
      </c>
      <c r="AZ1147" s="3">
        <v>548</v>
      </c>
      <c r="BA1147" s="3">
        <v>581</v>
      </c>
      <c r="BB1147" s="3">
        <v>469</v>
      </c>
      <c r="BC1147" s="3">
        <v>1600</v>
      </c>
      <c r="BD1147" s="3">
        <v>2549</v>
      </c>
      <c r="BE1147" s="3">
        <v>7643</v>
      </c>
      <c r="BF1147" s="3">
        <v>8523</v>
      </c>
      <c r="BG1147" s="3">
        <v>16134</v>
      </c>
      <c r="BH1147" s="3">
        <v>20843</v>
      </c>
      <c r="BI1147" s="3">
        <v>21661</v>
      </c>
      <c r="BJ1147" s="3">
        <v>23532</v>
      </c>
      <c r="BK1147" s="3">
        <v>26995</v>
      </c>
      <c r="BL1147" s="3">
        <v>33997</v>
      </c>
      <c r="BM1147" s="3">
        <v>37012</v>
      </c>
      <c r="BN1147" s="3">
        <v>35933</v>
      </c>
    </row>
    <row r="1148" spans="1:66" x14ac:dyDescent="0.25">
      <c r="A1148" s="3" t="s">
        <v>1631</v>
      </c>
      <c r="B1148" s="3" t="s">
        <v>23</v>
      </c>
      <c r="C1148" s="3" t="s">
        <v>1317</v>
      </c>
      <c r="D1148" s="3">
        <v>0</v>
      </c>
      <c r="E1148" s="3">
        <v>0</v>
      </c>
      <c r="F1148" s="3">
        <v>0</v>
      </c>
      <c r="G1148" s="3">
        <v>0</v>
      </c>
      <c r="H1148" s="3">
        <v>0</v>
      </c>
      <c r="I1148" s="3">
        <v>0</v>
      </c>
      <c r="J1148" s="3">
        <v>0</v>
      </c>
      <c r="K1148" s="3">
        <v>0</v>
      </c>
      <c r="L1148" s="3">
        <v>0</v>
      </c>
      <c r="M1148" s="3">
        <v>0</v>
      </c>
      <c r="N1148" s="3">
        <v>0</v>
      </c>
      <c r="O1148" s="3">
        <v>0</v>
      </c>
      <c r="P1148" s="3">
        <v>0</v>
      </c>
      <c r="Q1148" s="3">
        <v>0</v>
      </c>
      <c r="R1148" s="3">
        <v>0</v>
      </c>
      <c r="S1148" s="3">
        <v>0</v>
      </c>
      <c r="T1148" s="3">
        <v>0</v>
      </c>
      <c r="U1148" s="3">
        <v>0</v>
      </c>
      <c r="V1148" s="3">
        <v>0</v>
      </c>
      <c r="W1148" s="3">
        <v>0</v>
      </c>
      <c r="X1148" s="3">
        <v>0</v>
      </c>
      <c r="Y1148" s="3">
        <v>0</v>
      </c>
      <c r="Z1148" s="3">
        <v>0</v>
      </c>
      <c r="AA1148" s="3">
        <v>0</v>
      </c>
      <c r="AB1148" s="3">
        <v>0</v>
      </c>
      <c r="AC1148" s="3">
        <v>0</v>
      </c>
      <c r="AD1148" s="3">
        <v>0</v>
      </c>
      <c r="AE1148" s="3">
        <v>0</v>
      </c>
      <c r="AF1148" s="3">
        <v>0</v>
      </c>
      <c r="AG1148" s="3">
        <v>0</v>
      </c>
      <c r="AH1148" s="3">
        <v>0</v>
      </c>
      <c r="AI1148" s="3">
        <v>0</v>
      </c>
      <c r="AJ1148" s="3">
        <v>0</v>
      </c>
      <c r="AK1148" s="3">
        <v>0</v>
      </c>
      <c r="AL1148" s="3">
        <v>0</v>
      </c>
      <c r="AM1148" s="3">
        <v>0</v>
      </c>
      <c r="AN1148" s="3">
        <v>0</v>
      </c>
      <c r="AO1148" s="3">
        <v>0</v>
      </c>
      <c r="AP1148" s="3">
        <v>0</v>
      </c>
      <c r="AQ1148" s="3">
        <v>0</v>
      </c>
      <c r="AR1148" s="3">
        <v>0</v>
      </c>
      <c r="AS1148" s="3">
        <v>0</v>
      </c>
      <c r="AT1148" s="3">
        <v>1</v>
      </c>
      <c r="AU1148" s="3">
        <v>1</v>
      </c>
      <c r="AV1148" s="3">
        <v>2</v>
      </c>
      <c r="AW1148" s="3">
        <v>5</v>
      </c>
      <c r="AX1148" s="3">
        <v>5</v>
      </c>
      <c r="AY1148" s="3">
        <v>6</v>
      </c>
      <c r="AZ1148" s="3">
        <v>8</v>
      </c>
      <c r="BA1148" s="3">
        <v>6</v>
      </c>
      <c r="BB1148" s="3">
        <v>4</v>
      </c>
      <c r="BC1148" s="3">
        <v>17</v>
      </c>
      <c r="BD1148" s="3">
        <v>20</v>
      </c>
      <c r="BE1148" s="3">
        <v>44</v>
      </c>
      <c r="BF1148" s="3">
        <v>43</v>
      </c>
      <c r="BG1148" s="3">
        <v>55</v>
      </c>
      <c r="BH1148" s="3">
        <v>80</v>
      </c>
      <c r="BI1148" s="3">
        <v>74</v>
      </c>
      <c r="BJ1148" s="3">
        <v>81</v>
      </c>
      <c r="BK1148" s="3">
        <v>75</v>
      </c>
      <c r="BL1148" s="3">
        <v>66</v>
      </c>
      <c r="BM1148" s="3">
        <v>73</v>
      </c>
      <c r="BN1148" s="3">
        <v>94</v>
      </c>
    </row>
    <row r="1149" spans="1:66" x14ac:dyDescent="0.25">
      <c r="A1149" s="3" t="s">
        <v>1631</v>
      </c>
      <c r="B1149" s="3" t="s">
        <v>23</v>
      </c>
      <c r="C1149" s="3" t="s">
        <v>1318</v>
      </c>
      <c r="D1149" s="3">
        <v>0</v>
      </c>
      <c r="E1149" s="3">
        <v>0</v>
      </c>
      <c r="F1149" s="3">
        <v>0</v>
      </c>
      <c r="G1149" s="3">
        <v>0</v>
      </c>
      <c r="H1149" s="3">
        <v>0</v>
      </c>
      <c r="I1149" s="3">
        <v>0</v>
      </c>
      <c r="J1149" s="3">
        <v>0</v>
      </c>
      <c r="K1149" s="3">
        <v>0</v>
      </c>
      <c r="L1149" s="3">
        <v>0</v>
      </c>
      <c r="M1149" s="3">
        <v>0</v>
      </c>
      <c r="N1149" s="3">
        <v>0</v>
      </c>
      <c r="O1149" s="3">
        <v>0</v>
      </c>
      <c r="P1149" s="3">
        <v>0</v>
      </c>
      <c r="Q1149" s="3">
        <v>0</v>
      </c>
      <c r="R1149" s="3">
        <v>0</v>
      </c>
      <c r="S1149" s="3">
        <v>0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0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0</v>
      </c>
      <c r="AR1149" s="3">
        <v>0</v>
      </c>
      <c r="AS1149" s="3">
        <v>19</v>
      </c>
      <c r="AT1149" s="3">
        <v>30</v>
      </c>
      <c r="AU1149" s="3">
        <v>24</v>
      </c>
      <c r="AV1149" s="3">
        <v>48</v>
      </c>
      <c r="AW1149" s="3">
        <v>164</v>
      </c>
      <c r="AX1149" s="3">
        <v>471</v>
      </c>
      <c r="AY1149" s="3">
        <v>639</v>
      </c>
      <c r="AZ1149" s="3">
        <v>548</v>
      </c>
      <c r="BA1149" s="3">
        <v>581</v>
      </c>
      <c r="BB1149" s="3">
        <v>469</v>
      </c>
      <c r="BC1149" s="3">
        <v>1600</v>
      </c>
      <c r="BD1149" s="3">
        <v>2549</v>
      </c>
      <c r="BE1149" s="3">
        <v>7643</v>
      </c>
      <c r="BF1149" s="3">
        <v>8523</v>
      </c>
      <c r="BG1149" s="3">
        <v>16134</v>
      </c>
      <c r="BH1149" s="3">
        <v>20843</v>
      </c>
      <c r="BI1149" s="3">
        <v>21661</v>
      </c>
      <c r="BJ1149" s="3">
        <v>23532</v>
      </c>
      <c r="BK1149" s="3">
        <v>26995</v>
      </c>
      <c r="BL1149" s="3">
        <v>33997</v>
      </c>
      <c r="BM1149" s="3">
        <v>37012</v>
      </c>
      <c r="BN1149" s="3">
        <v>35933</v>
      </c>
    </row>
    <row r="1150" spans="1:66" x14ac:dyDescent="0.25">
      <c r="A1150" s="3" t="s">
        <v>1631</v>
      </c>
      <c r="B1150" s="3" t="s">
        <v>23</v>
      </c>
      <c r="C1150" s="3" t="s">
        <v>1320</v>
      </c>
      <c r="D1150" s="3">
        <v>0</v>
      </c>
      <c r="E1150" s="3">
        <v>0</v>
      </c>
      <c r="F1150" s="3">
        <v>0</v>
      </c>
      <c r="G1150" s="3">
        <v>0</v>
      </c>
      <c r="H1150" s="3">
        <v>0</v>
      </c>
      <c r="I1150" s="3">
        <v>0</v>
      </c>
      <c r="J1150" s="3">
        <v>0</v>
      </c>
      <c r="K1150" s="3">
        <v>0</v>
      </c>
      <c r="L1150" s="3">
        <v>0</v>
      </c>
      <c r="M1150" s="3">
        <v>0</v>
      </c>
      <c r="N1150" s="3">
        <v>0</v>
      </c>
      <c r="O1150" s="3">
        <v>0</v>
      </c>
      <c r="P1150" s="3">
        <v>0</v>
      </c>
      <c r="Q1150" s="3">
        <v>0</v>
      </c>
      <c r="R1150" s="3">
        <v>0</v>
      </c>
      <c r="S1150" s="3">
        <v>0</v>
      </c>
      <c r="T1150" s="3">
        <v>0</v>
      </c>
      <c r="U1150" s="3">
        <v>0</v>
      </c>
      <c r="V1150" s="3">
        <v>0</v>
      </c>
      <c r="W1150" s="3">
        <v>0</v>
      </c>
      <c r="X1150" s="3">
        <v>0</v>
      </c>
      <c r="Y1150" s="3">
        <v>0</v>
      </c>
      <c r="Z1150" s="3">
        <v>0</v>
      </c>
      <c r="AA1150" s="3">
        <v>0</v>
      </c>
      <c r="AB1150" s="3">
        <v>0</v>
      </c>
      <c r="AC1150" s="3">
        <v>262</v>
      </c>
      <c r="AD1150" s="3">
        <v>276</v>
      </c>
      <c r="AE1150" s="3">
        <v>300</v>
      </c>
      <c r="AF1150" s="3">
        <v>299</v>
      </c>
      <c r="AG1150" s="3">
        <v>281</v>
      </c>
      <c r="AH1150" s="3">
        <v>234</v>
      </c>
      <c r="AI1150" s="3">
        <v>273</v>
      </c>
      <c r="AJ1150" s="3">
        <v>286</v>
      </c>
      <c r="AK1150" s="3">
        <v>300</v>
      </c>
      <c r="AL1150" s="3">
        <v>328</v>
      </c>
      <c r="AM1150" s="3">
        <v>314</v>
      </c>
      <c r="AN1150" s="3">
        <v>128</v>
      </c>
      <c r="AO1150" s="3">
        <v>226</v>
      </c>
      <c r="AP1150" s="3">
        <v>265</v>
      </c>
      <c r="AQ1150" s="3">
        <v>245</v>
      </c>
      <c r="AR1150" s="3">
        <v>294</v>
      </c>
      <c r="AS1150" s="3">
        <v>322</v>
      </c>
      <c r="AT1150" s="3">
        <v>439</v>
      </c>
      <c r="AU1150" s="3">
        <v>511</v>
      </c>
      <c r="AV1150" s="3">
        <v>461</v>
      </c>
      <c r="AW1150" s="3">
        <v>891</v>
      </c>
      <c r="AX1150" s="3">
        <v>2257</v>
      </c>
      <c r="AY1150" s="3">
        <v>5053</v>
      </c>
      <c r="AZ1150" s="3">
        <v>5309</v>
      </c>
      <c r="BA1150" s="3">
        <v>2727</v>
      </c>
      <c r="BB1150" s="3">
        <v>3314</v>
      </c>
      <c r="BC1150" s="3">
        <v>8369</v>
      </c>
      <c r="BD1150" s="3">
        <v>8050</v>
      </c>
      <c r="BE1150" s="3">
        <v>7983</v>
      </c>
      <c r="BF1150" s="3">
        <v>10167</v>
      </c>
      <c r="BG1150" s="3">
        <v>10453</v>
      </c>
      <c r="BH1150" s="3">
        <v>10595</v>
      </c>
      <c r="BI1150" s="3">
        <v>11315</v>
      </c>
      <c r="BJ1150" s="3">
        <v>11577</v>
      </c>
      <c r="BK1150" s="3">
        <v>10333</v>
      </c>
      <c r="BL1150" s="3">
        <v>6042</v>
      </c>
      <c r="BM1150" s="3">
        <v>5119</v>
      </c>
      <c r="BN1150" s="3">
        <v>4410</v>
      </c>
    </row>
    <row r="1151" spans="1:66" x14ac:dyDescent="0.25">
      <c r="A1151" s="3" t="s">
        <v>1631</v>
      </c>
      <c r="B1151" s="3" t="s">
        <v>23</v>
      </c>
      <c r="C1151" s="3" t="s">
        <v>1329</v>
      </c>
      <c r="D1151" s="3">
        <v>0</v>
      </c>
      <c r="E1151" s="3">
        <v>0</v>
      </c>
      <c r="F1151" s="3">
        <v>0</v>
      </c>
      <c r="G1151" s="3">
        <v>0</v>
      </c>
      <c r="H1151" s="3">
        <v>0</v>
      </c>
      <c r="I1151" s="3">
        <v>0</v>
      </c>
      <c r="J1151" s="3">
        <v>0</v>
      </c>
      <c r="K1151" s="3">
        <v>0</v>
      </c>
      <c r="L1151" s="3">
        <v>0</v>
      </c>
      <c r="M1151" s="3">
        <v>0</v>
      </c>
      <c r="N1151" s="3">
        <v>0</v>
      </c>
      <c r="O1151" s="3">
        <v>0</v>
      </c>
      <c r="P1151" s="3">
        <v>0</v>
      </c>
      <c r="Q1151" s="3">
        <v>0</v>
      </c>
      <c r="R1151" s="3">
        <v>0</v>
      </c>
      <c r="S1151" s="3">
        <v>0</v>
      </c>
      <c r="T1151" s="3">
        <v>0</v>
      </c>
      <c r="U1151" s="3">
        <v>0</v>
      </c>
      <c r="V1151" s="3">
        <v>0</v>
      </c>
      <c r="W1151" s="3">
        <v>0</v>
      </c>
      <c r="X1151" s="3">
        <v>0</v>
      </c>
      <c r="Y1151" s="3">
        <v>1421</v>
      </c>
      <c r="Z1151" s="3">
        <v>3825</v>
      </c>
      <c r="AA1151" s="3">
        <v>3876</v>
      </c>
      <c r="AB1151" s="3">
        <v>3124</v>
      </c>
      <c r="AC1151" s="3">
        <v>1748</v>
      </c>
      <c r="AD1151" s="3">
        <v>1699</v>
      </c>
      <c r="AE1151" s="3">
        <v>2435</v>
      </c>
      <c r="AF1151" s="3">
        <v>4424</v>
      </c>
      <c r="AG1151" s="3">
        <v>3982</v>
      </c>
      <c r="AH1151" s="3">
        <v>4163</v>
      </c>
      <c r="AI1151" s="3">
        <v>5212</v>
      </c>
      <c r="AJ1151" s="3">
        <v>834</v>
      </c>
      <c r="AK1151" s="3">
        <v>2293</v>
      </c>
      <c r="AL1151" s="3">
        <v>3137</v>
      </c>
      <c r="AM1151" s="3">
        <v>9066</v>
      </c>
      <c r="AN1151" s="3">
        <v>7509</v>
      </c>
      <c r="AO1151" s="3">
        <v>7628</v>
      </c>
      <c r="AP1151" s="3">
        <v>5850</v>
      </c>
      <c r="AQ1151" s="3">
        <v>5083</v>
      </c>
      <c r="AR1151" s="3">
        <v>5805</v>
      </c>
      <c r="AS1151" s="3">
        <v>7987</v>
      </c>
      <c r="AT1151" s="3">
        <v>9440</v>
      </c>
      <c r="AU1151" s="3">
        <v>50515</v>
      </c>
      <c r="AV1151" s="3">
        <v>72693</v>
      </c>
      <c r="AW1151" s="3">
        <v>80598</v>
      </c>
      <c r="AX1151" s="3">
        <v>81318</v>
      </c>
      <c r="AY1151" s="3">
        <v>88176</v>
      </c>
      <c r="AZ1151" s="3">
        <v>89976</v>
      </c>
      <c r="BA1151" s="3">
        <v>86140</v>
      </c>
      <c r="BB1151" s="3">
        <v>131100</v>
      </c>
      <c r="BC1151" s="3">
        <v>141912</v>
      </c>
      <c r="BD1151" s="3">
        <v>140272</v>
      </c>
      <c r="BE1151" s="3">
        <v>178036</v>
      </c>
      <c r="BF1151" s="3">
        <v>182495</v>
      </c>
      <c r="BG1151" s="3">
        <v>204505</v>
      </c>
      <c r="BH1151" s="3">
        <v>219686</v>
      </c>
      <c r="BI1151" s="3">
        <v>227314</v>
      </c>
      <c r="BJ1151" s="3">
        <v>223571</v>
      </c>
      <c r="BK1151" s="3">
        <v>265993</v>
      </c>
      <c r="BL1151" s="3">
        <v>251307</v>
      </c>
      <c r="BM1151" s="3">
        <v>317256</v>
      </c>
      <c r="BN1151" s="3">
        <v>375528</v>
      </c>
    </row>
    <row r="1152" spans="1:66" x14ac:dyDescent="0.25">
      <c r="A1152" s="3" t="s">
        <v>1631</v>
      </c>
      <c r="B1152" s="3" t="s">
        <v>23</v>
      </c>
      <c r="C1152" s="3" t="s">
        <v>1522</v>
      </c>
      <c r="AZ1152" s="3">
        <v>62.3</v>
      </c>
      <c r="BA1152" s="3">
        <v>66.099999999999994</v>
      </c>
      <c r="BB1152" s="3">
        <v>66.099999999999994</v>
      </c>
      <c r="BC1152" s="3">
        <v>65.5</v>
      </c>
      <c r="BD1152" s="3">
        <v>65.099999999999994</v>
      </c>
      <c r="BE1152" s="3">
        <v>59.2</v>
      </c>
      <c r="BF1152" s="3">
        <v>61.1</v>
      </c>
      <c r="BG1152" s="3">
        <v>56.9</v>
      </c>
      <c r="BH1152" s="3">
        <v>51.5</v>
      </c>
      <c r="BI1152" s="3">
        <v>54.4</v>
      </c>
      <c r="BJ1152" s="3">
        <v>57.4</v>
      </c>
      <c r="BK1152" s="3">
        <v>58.7</v>
      </c>
      <c r="BL1152" s="3">
        <v>56.4</v>
      </c>
      <c r="BM1152" s="3">
        <v>57.1</v>
      </c>
      <c r="BN1152" s="3">
        <v>56.5</v>
      </c>
    </row>
    <row r="1153" spans="1:66" x14ac:dyDescent="0.25">
      <c r="A1153" s="3" t="s">
        <v>1631</v>
      </c>
      <c r="B1153" s="3" t="s">
        <v>23</v>
      </c>
      <c r="C1153" s="3" t="s">
        <v>582</v>
      </c>
      <c r="D1153" s="3">
        <v>82098</v>
      </c>
      <c r="E1153" s="3">
        <v>83506</v>
      </c>
      <c r="F1153" s="3">
        <v>86898</v>
      </c>
      <c r="G1153" s="3">
        <v>93022</v>
      </c>
      <c r="H1153" s="3">
        <v>98436</v>
      </c>
      <c r="I1153" s="3">
        <v>97488</v>
      </c>
      <c r="J1153" s="3">
        <v>100673</v>
      </c>
      <c r="K1153" s="3">
        <v>101885</v>
      </c>
      <c r="L1153" s="3">
        <v>110274</v>
      </c>
      <c r="M1153" s="3">
        <v>116253</v>
      </c>
      <c r="N1153" s="3">
        <v>116839</v>
      </c>
      <c r="O1153" s="3">
        <v>119221</v>
      </c>
      <c r="P1153" s="3">
        <v>127646</v>
      </c>
      <c r="Q1153" s="3">
        <v>130122</v>
      </c>
      <c r="R1153" s="3">
        <v>134723</v>
      </c>
      <c r="S1153" s="3">
        <v>127489</v>
      </c>
      <c r="T1153" s="3">
        <v>144760</v>
      </c>
      <c r="U1153" s="3">
        <v>151984</v>
      </c>
      <c r="V1153" s="3">
        <v>160261</v>
      </c>
      <c r="W1153" s="3">
        <v>168373</v>
      </c>
      <c r="X1153" s="3">
        <v>115610</v>
      </c>
      <c r="Y1153" s="3">
        <v>133092</v>
      </c>
      <c r="Z1153" s="3">
        <v>127114</v>
      </c>
      <c r="AA1153" s="3">
        <v>148644</v>
      </c>
      <c r="AB1153" s="3">
        <v>165871</v>
      </c>
      <c r="AC1153" s="3">
        <v>167092</v>
      </c>
      <c r="AD1153" s="3">
        <v>129117</v>
      </c>
      <c r="AE1153" s="3">
        <v>157927</v>
      </c>
      <c r="AF1153" s="3">
        <v>169036</v>
      </c>
      <c r="AG1153" s="3">
        <v>235903</v>
      </c>
      <c r="AH1153" s="3">
        <v>222587</v>
      </c>
      <c r="AI1153" s="3">
        <v>219221</v>
      </c>
      <c r="AJ1153" s="3">
        <v>226570</v>
      </c>
      <c r="AK1153" s="3">
        <v>193993</v>
      </c>
      <c r="AL1153" s="3">
        <v>195852</v>
      </c>
      <c r="AM1153" s="3">
        <v>181972</v>
      </c>
      <c r="AN1153" s="3">
        <v>175098</v>
      </c>
      <c r="AO1153" s="3">
        <v>158854</v>
      </c>
      <c r="AP1153" s="3">
        <v>146909</v>
      </c>
      <c r="AQ1153" s="3">
        <v>155665</v>
      </c>
      <c r="AR1153" s="3">
        <v>164105</v>
      </c>
      <c r="AS1153" s="3">
        <v>164137</v>
      </c>
      <c r="AT1153" s="3">
        <v>171500</v>
      </c>
      <c r="AU1153" s="3">
        <v>205815</v>
      </c>
      <c r="AV1153" s="3">
        <v>228444</v>
      </c>
      <c r="AW1153" s="3">
        <v>226206</v>
      </c>
      <c r="AX1153" s="3">
        <v>220116</v>
      </c>
      <c r="AY1153" s="3">
        <v>225983</v>
      </c>
      <c r="AZ1153" s="3">
        <v>230785</v>
      </c>
      <c r="BA1153" s="3">
        <v>238181</v>
      </c>
      <c r="BB1153" s="3">
        <v>290502</v>
      </c>
      <c r="BC1153" s="3">
        <v>299705</v>
      </c>
      <c r="BD1153" s="3">
        <v>296354</v>
      </c>
      <c r="BE1153" s="3">
        <v>343657</v>
      </c>
      <c r="BF1153" s="3">
        <v>349289</v>
      </c>
      <c r="BG1153" s="3">
        <v>344128</v>
      </c>
      <c r="BH1153" s="3">
        <v>349331</v>
      </c>
      <c r="BI1153" s="3">
        <v>357940</v>
      </c>
      <c r="BJ1153" s="3">
        <v>357008</v>
      </c>
      <c r="BK1153" s="3">
        <v>405383</v>
      </c>
      <c r="BL1153" s="3">
        <v>395720</v>
      </c>
      <c r="BM1153" s="3">
        <v>462289</v>
      </c>
      <c r="BN1153" s="3">
        <v>498637</v>
      </c>
    </row>
    <row r="1154" spans="1:66" x14ac:dyDescent="0.25">
      <c r="A1154" s="3" t="s">
        <v>1631</v>
      </c>
      <c r="B1154" s="3" t="s">
        <v>23</v>
      </c>
      <c r="C1154" s="3" t="s">
        <v>766</v>
      </c>
      <c r="BB1154" s="3">
        <v>0</v>
      </c>
      <c r="BC1154" s="3">
        <v>0</v>
      </c>
      <c r="BD1154" s="3">
        <v>0</v>
      </c>
      <c r="BE1154" s="3">
        <v>0</v>
      </c>
      <c r="BF1154" s="3">
        <v>0</v>
      </c>
      <c r="BG1154" s="3">
        <v>0</v>
      </c>
      <c r="BH1154" s="3">
        <v>0</v>
      </c>
      <c r="BI1154" s="3">
        <v>0</v>
      </c>
      <c r="BJ1154" s="3">
        <v>0</v>
      </c>
      <c r="BK1154" s="3">
        <v>0</v>
      </c>
      <c r="BL1154" s="3">
        <v>0</v>
      </c>
      <c r="BM1154" s="3">
        <v>0</v>
      </c>
      <c r="BN1154" s="3">
        <v>0</v>
      </c>
    </row>
    <row r="1155" spans="1:66" x14ac:dyDescent="0.25">
      <c r="A1155" s="3" t="s">
        <v>1631</v>
      </c>
      <c r="B1155" s="3" t="s">
        <v>23</v>
      </c>
      <c r="C1155" s="3" t="s">
        <v>768</v>
      </c>
      <c r="BB1155" s="3">
        <v>0</v>
      </c>
      <c r="BC1155" s="3">
        <v>0</v>
      </c>
      <c r="BD1155" s="3">
        <v>0</v>
      </c>
      <c r="BE1155" s="3">
        <v>0</v>
      </c>
      <c r="BF1155" s="3">
        <v>0</v>
      </c>
      <c r="BG1155" s="3">
        <v>0</v>
      </c>
      <c r="BH1155" s="3">
        <v>0</v>
      </c>
      <c r="BI1155" s="3">
        <v>0</v>
      </c>
      <c r="BJ1155" s="3">
        <v>0</v>
      </c>
      <c r="BK1155" s="3">
        <v>0</v>
      </c>
      <c r="BL1155" s="3">
        <v>0</v>
      </c>
      <c r="BM1155" s="3">
        <v>0</v>
      </c>
      <c r="BN1155" s="3">
        <v>0</v>
      </c>
    </row>
    <row r="1156" spans="1:66" x14ac:dyDescent="0.25">
      <c r="A1156" s="3" t="s">
        <v>1631</v>
      </c>
      <c r="B1156" s="3" t="s">
        <v>23</v>
      </c>
      <c r="C1156" s="3" t="s">
        <v>1524</v>
      </c>
      <c r="BE1156" s="3">
        <v>10.7</v>
      </c>
      <c r="BF1156" s="3">
        <v>1.6</v>
      </c>
      <c r="BG1156" s="3">
        <v>2.2999999999999998</v>
      </c>
      <c r="BH1156" s="3">
        <v>2.6</v>
      </c>
      <c r="BI1156" s="3">
        <v>5.3</v>
      </c>
      <c r="BJ1156" s="3">
        <v>4.7</v>
      </c>
      <c r="BK1156" s="3">
        <v>5.3</v>
      </c>
      <c r="BL1156" s="3">
        <v>5</v>
      </c>
      <c r="BM1156" s="3">
        <v>8</v>
      </c>
      <c r="BN1156" s="3">
        <v>8.8000000000000007</v>
      </c>
    </row>
    <row r="1157" spans="1:66" x14ac:dyDescent="0.25">
      <c r="A1157" s="3" t="s">
        <v>1631</v>
      </c>
      <c r="B1157" s="3" t="s">
        <v>23</v>
      </c>
      <c r="C1157" s="3" t="s">
        <v>1374</v>
      </c>
      <c r="AZ1157" s="3">
        <v>0</v>
      </c>
      <c r="BA1157" s="3">
        <v>0</v>
      </c>
      <c r="BB1157" s="3">
        <v>0</v>
      </c>
      <c r="BC1157" s="3">
        <v>0</v>
      </c>
      <c r="BD1157" s="3">
        <v>0</v>
      </c>
      <c r="BE1157" s="3">
        <v>6</v>
      </c>
      <c r="BF1157" s="3">
        <v>8</v>
      </c>
      <c r="BG1157" s="3">
        <v>11</v>
      </c>
      <c r="BH1157" s="3">
        <v>118</v>
      </c>
      <c r="BI1157" s="3">
        <v>160</v>
      </c>
      <c r="BJ1157" s="3">
        <v>232</v>
      </c>
      <c r="BK1157" s="3">
        <v>253</v>
      </c>
      <c r="BL1157" s="3">
        <v>524</v>
      </c>
      <c r="BM1157" s="3">
        <v>2328</v>
      </c>
      <c r="BN1157" s="3">
        <v>4864</v>
      </c>
    </row>
    <row r="1158" spans="1:66" x14ac:dyDescent="0.25">
      <c r="A1158" s="3" t="s">
        <v>1631</v>
      </c>
      <c r="B1158" s="3" t="s">
        <v>23</v>
      </c>
      <c r="C1158" s="3" t="s">
        <v>1553</v>
      </c>
      <c r="BH1158" s="3">
        <v>137.6</v>
      </c>
      <c r="BI1158" s="3">
        <v>177.8</v>
      </c>
      <c r="BJ1158" s="3">
        <v>273.7</v>
      </c>
      <c r="BK1158" s="3">
        <v>337.3</v>
      </c>
      <c r="BL1158" s="3">
        <v>406.3</v>
      </c>
      <c r="BM1158" s="3">
        <v>550.5</v>
      </c>
      <c r="BN1158" s="3">
        <v>782.7</v>
      </c>
    </row>
    <row r="1159" spans="1:66" x14ac:dyDescent="0.25">
      <c r="A1159" s="3" t="s">
        <v>1631</v>
      </c>
      <c r="B1159" s="3" t="s">
        <v>23</v>
      </c>
      <c r="C1159" s="3" t="s">
        <v>1618</v>
      </c>
      <c r="BJ1159" s="3">
        <v>386</v>
      </c>
      <c r="BK1159" s="3">
        <v>514</v>
      </c>
      <c r="BL1159" s="3">
        <v>766</v>
      </c>
      <c r="BM1159" s="3">
        <v>902</v>
      </c>
      <c r="BN1159" s="3">
        <v>1273</v>
      </c>
    </row>
    <row r="1160" spans="1:66" x14ac:dyDescent="0.25">
      <c r="A1160" s="3" t="s">
        <v>1631</v>
      </c>
      <c r="B1160" s="3" t="s">
        <v>23</v>
      </c>
      <c r="C1160" s="3" t="s">
        <v>770</v>
      </c>
      <c r="BB1160" s="3">
        <v>0</v>
      </c>
      <c r="BC1160" s="3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</row>
    <row r="1161" spans="1:66" x14ac:dyDescent="0.25">
      <c r="A1161" s="3" t="s">
        <v>1631</v>
      </c>
      <c r="B1161" s="3" t="s">
        <v>23</v>
      </c>
      <c r="C1161" s="3" t="s">
        <v>772</v>
      </c>
      <c r="BB1161" s="3">
        <v>0</v>
      </c>
      <c r="BC1161" s="3">
        <v>0</v>
      </c>
      <c r="BD1161" s="3">
        <v>0</v>
      </c>
      <c r="BE1161" s="3">
        <v>0</v>
      </c>
      <c r="BF1161" s="3">
        <v>0</v>
      </c>
      <c r="BG1161" s="3">
        <v>0</v>
      </c>
      <c r="BH1161" s="3">
        <v>0</v>
      </c>
      <c r="BI1161" s="3">
        <v>0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</row>
    <row r="1162" spans="1:66" x14ac:dyDescent="0.25">
      <c r="A1162" s="3" t="s">
        <v>1631</v>
      </c>
      <c r="B1162" s="3" t="s">
        <v>23</v>
      </c>
      <c r="C1162" s="3" t="s">
        <v>157</v>
      </c>
      <c r="D1162" s="3">
        <v>587</v>
      </c>
      <c r="E1162" s="3">
        <v>258</v>
      </c>
      <c r="F1162" s="3">
        <v>153</v>
      </c>
      <c r="G1162" s="3">
        <v>166</v>
      </c>
      <c r="H1162" s="3">
        <v>191</v>
      </c>
      <c r="I1162" s="3">
        <v>199</v>
      </c>
      <c r="J1162" s="3">
        <v>145</v>
      </c>
      <c r="K1162" s="3">
        <v>122</v>
      </c>
      <c r="L1162" s="3">
        <v>117</v>
      </c>
      <c r="M1162" s="3">
        <v>91</v>
      </c>
      <c r="N1162" s="3">
        <v>86</v>
      </c>
      <c r="O1162" s="3">
        <v>59</v>
      </c>
      <c r="P1162" s="3">
        <v>43</v>
      </c>
      <c r="Q1162" s="3">
        <v>43</v>
      </c>
      <c r="R1162" s="3">
        <v>28</v>
      </c>
      <c r="S1162" s="3">
        <v>8</v>
      </c>
      <c r="T1162" s="3">
        <v>5</v>
      </c>
      <c r="U1162" s="3">
        <v>4</v>
      </c>
      <c r="V1162" s="3">
        <v>0</v>
      </c>
      <c r="W1162" s="3">
        <v>0</v>
      </c>
      <c r="X1162" s="3">
        <v>0</v>
      </c>
      <c r="Y1162" s="3">
        <v>0</v>
      </c>
      <c r="Z1162" s="3">
        <v>0</v>
      </c>
      <c r="AA1162" s="3">
        <v>0</v>
      </c>
      <c r="AB1162" s="3">
        <v>0</v>
      </c>
      <c r="AC1162" s="3">
        <v>0</v>
      </c>
      <c r="AD1162" s="3">
        <v>0</v>
      </c>
      <c r="AE1162" s="3">
        <v>0</v>
      </c>
      <c r="AF1162" s="3">
        <v>0</v>
      </c>
      <c r="AG1162" s="3">
        <v>0</v>
      </c>
      <c r="AH1162" s="3">
        <v>0</v>
      </c>
      <c r="AI1162" s="3">
        <v>0</v>
      </c>
      <c r="AJ1162" s="3">
        <v>0</v>
      </c>
      <c r="AK1162" s="3">
        <v>0</v>
      </c>
      <c r="AL1162" s="3">
        <v>0</v>
      </c>
      <c r="AM1162" s="3">
        <v>0</v>
      </c>
      <c r="AN1162" s="3">
        <v>0</v>
      </c>
      <c r="AO1162" s="3">
        <v>0</v>
      </c>
      <c r="AP1162" s="3">
        <v>0</v>
      </c>
      <c r="AQ1162" s="3">
        <v>0</v>
      </c>
      <c r="AR1162" s="3">
        <v>0</v>
      </c>
      <c r="AS1162" s="3">
        <v>0</v>
      </c>
      <c r="AT1162" s="3">
        <v>0</v>
      </c>
      <c r="AU1162" s="3">
        <v>0</v>
      </c>
      <c r="AV1162" s="3">
        <v>0</v>
      </c>
      <c r="AW1162" s="3">
        <v>0</v>
      </c>
      <c r="AX1162" s="3">
        <v>0</v>
      </c>
      <c r="AY1162" s="3">
        <v>0</v>
      </c>
      <c r="AZ1162" s="3">
        <v>0</v>
      </c>
      <c r="BA1162" s="3">
        <v>0</v>
      </c>
      <c r="BB1162" s="3">
        <v>0</v>
      </c>
      <c r="BC1162" s="3">
        <v>0</v>
      </c>
      <c r="BD1162" s="3">
        <v>0</v>
      </c>
      <c r="BE1162" s="3">
        <v>0</v>
      </c>
      <c r="BF1162" s="3">
        <v>0</v>
      </c>
      <c r="BG1162" s="3">
        <v>0</v>
      </c>
      <c r="BH1162" s="3">
        <v>0</v>
      </c>
      <c r="BI1162" s="3">
        <v>0</v>
      </c>
      <c r="BJ1162" s="3">
        <v>0</v>
      </c>
      <c r="BK1162" s="3">
        <v>0</v>
      </c>
      <c r="BL1162" s="3">
        <v>0</v>
      </c>
      <c r="BM1162" s="3">
        <v>0</v>
      </c>
      <c r="BN1162" s="3">
        <v>0</v>
      </c>
    </row>
    <row r="1163" spans="1:66" x14ac:dyDescent="0.25">
      <c r="A1163" s="3" t="s">
        <v>1631</v>
      </c>
      <c r="B1163" s="3" t="s">
        <v>23</v>
      </c>
      <c r="C1163" s="3" t="s">
        <v>1526</v>
      </c>
      <c r="AZ1163" s="3">
        <v>86.8</v>
      </c>
      <c r="BA1163" s="3">
        <v>80.2</v>
      </c>
      <c r="BB1163" s="3">
        <v>70.900000000000006</v>
      </c>
      <c r="BC1163" s="3">
        <v>60</v>
      </c>
      <c r="BD1163" s="3">
        <v>54.6</v>
      </c>
      <c r="BE1163" s="3">
        <v>38.799999999999997</v>
      </c>
      <c r="BF1163" s="3">
        <v>37.4</v>
      </c>
      <c r="BG1163" s="3">
        <v>36.299999999999997</v>
      </c>
      <c r="BH1163" s="3">
        <v>65.099999999999994</v>
      </c>
      <c r="BI1163" s="3">
        <v>61</v>
      </c>
      <c r="BJ1163" s="3">
        <v>59.2</v>
      </c>
      <c r="BK1163" s="3">
        <v>50</v>
      </c>
      <c r="BL1163" s="3">
        <v>63.3</v>
      </c>
      <c r="BM1163" s="3">
        <v>61</v>
      </c>
      <c r="BN1163" s="3">
        <v>57</v>
      </c>
    </row>
    <row r="1164" spans="1:66" x14ac:dyDescent="0.25">
      <c r="A1164" s="3" t="s">
        <v>1631</v>
      </c>
      <c r="B1164" s="3" t="s">
        <v>23</v>
      </c>
      <c r="C1164" s="3" t="s">
        <v>154</v>
      </c>
      <c r="D1164" s="3">
        <v>64</v>
      </c>
      <c r="E1164" s="3">
        <v>55</v>
      </c>
      <c r="F1164" s="3">
        <v>57</v>
      </c>
      <c r="G1164" s="3">
        <v>36</v>
      </c>
      <c r="H1164" s="3">
        <v>68</v>
      </c>
      <c r="I1164" s="3">
        <v>111</v>
      </c>
      <c r="J1164" s="3">
        <v>137</v>
      </c>
      <c r="K1164" s="3">
        <v>128</v>
      </c>
      <c r="L1164" s="3">
        <v>98</v>
      </c>
      <c r="M1164" s="3">
        <v>993</v>
      </c>
      <c r="N1164" s="3">
        <v>1055</v>
      </c>
      <c r="O1164" s="3">
        <v>35</v>
      </c>
      <c r="P1164" s="3">
        <v>48</v>
      </c>
      <c r="Q1164" s="3">
        <v>0</v>
      </c>
      <c r="R1164" s="3">
        <v>20</v>
      </c>
      <c r="S1164" s="3">
        <v>0</v>
      </c>
      <c r="T1164" s="3">
        <v>0</v>
      </c>
      <c r="U1164" s="3">
        <v>0</v>
      </c>
      <c r="V1164" s="3">
        <v>68</v>
      </c>
      <c r="W1164" s="3">
        <v>67</v>
      </c>
      <c r="X1164" s="3">
        <v>73</v>
      </c>
      <c r="Y1164" s="3">
        <v>38</v>
      </c>
      <c r="Z1164" s="3">
        <v>39</v>
      </c>
      <c r="AA1164" s="3">
        <v>39</v>
      </c>
      <c r="AB1164" s="3">
        <v>637</v>
      </c>
      <c r="AC1164" s="3">
        <v>974</v>
      </c>
      <c r="AD1164" s="3">
        <v>0</v>
      </c>
      <c r="AE1164" s="3">
        <v>11</v>
      </c>
      <c r="AF1164" s="3">
        <v>113</v>
      </c>
      <c r="AG1164" s="3">
        <v>194</v>
      </c>
      <c r="AH1164" s="3">
        <v>465</v>
      </c>
      <c r="AI1164" s="3">
        <v>841</v>
      </c>
      <c r="AJ1164" s="3">
        <v>4</v>
      </c>
      <c r="AK1164" s="3">
        <v>2700</v>
      </c>
      <c r="AL1164" s="3">
        <v>3282</v>
      </c>
      <c r="AM1164" s="3">
        <v>2693</v>
      </c>
      <c r="AN1164" s="3">
        <v>3628</v>
      </c>
      <c r="AO1164" s="3">
        <v>2232</v>
      </c>
      <c r="AP1164" s="3">
        <v>2426</v>
      </c>
      <c r="AQ1164" s="3">
        <v>576</v>
      </c>
      <c r="AR1164" s="3">
        <v>500</v>
      </c>
      <c r="AS1164" s="3">
        <v>1</v>
      </c>
      <c r="AT1164" s="3">
        <v>1</v>
      </c>
      <c r="AU1164" s="3">
        <v>5</v>
      </c>
      <c r="AV1164" s="3">
        <v>168</v>
      </c>
      <c r="AW1164" s="3">
        <v>410</v>
      </c>
      <c r="AX1164" s="3">
        <v>30</v>
      </c>
      <c r="AY1164" s="3">
        <v>0</v>
      </c>
      <c r="AZ1164" s="3">
        <v>0</v>
      </c>
      <c r="BA1164" s="3">
        <v>0</v>
      </c>
      <c r="BB1164" s="3">
        <v>0</v>
      </c>
      <c r="BC1164" s="3">
        <v>0</v>
      </c>
      <c r="BD1164" s="3">
        <v>0</v>
      </c>
      <c r="BE1164" s="3">
        <v>0</v>
      </c>
      <c r="BF1164" s="3">
        <v>0</v>
      </c>
      <c r="BG1164" s="3">
        <v>0</v>
      </c>
      <c r="BH1164" s="3">
        <v>0</v>
      </c>
      <c r="BI1164" s="3">
        <v>0</v>
      </c>
      <c r="BJ1164" s="3">
        <v>0</v>
      </c>
      <c r="BK1164" s="3">
        <v>0</v>
      </c>
      <c r="BL1164" s="3">
        <v>0</v>
      </c>
      <c r="BM1164" s="3">
        <v>0</v>
      </c>
      <c r="BN1164" s="3">
        <v>0</v>
      </c>
    </row>
    <row r="1165" spans="1:66" x14ac:dyDescent="0.25">
      <c r="A1165" s="3" t="s">
        <v>1631</v>
      </c>
      <c r="B1165" s="3" t="s">
        <v>23</v>
      </c>
      <c r="C1165" s="3" t="s">
        <v>152</v>
      </c>
      <c r="D1165" s="3">
        <v>0</v>
      </c>
      <c r="E1165" s="3">
        <v>0</v>
      </c>
      <c r="F1165" s="3">
        <v>0</v>
      </c>
      <c r="G1165" s="3">
        <v>0</v>
      </c>
      <c r="H1165" s="3">
        <v>0</v>
      </c>
      <c r="I1165" s="3">
        <v>0</v>
      </c>
      <c r="J1165" s="3">
        <v>0</v>
      </c>
      <c r="K1165" s="3">
        <v>0</v>
      </c>
      <c r="L1165" s="3">
        <v>0</v>
      </c>
      <c r="M1165" s="3">
        <v>0</v>
      </c>
      <c r="N1165" s="3">
        <v>0</v>
      </c>
      <c r="O1165" s="3">
        <v>0</v>
      </c>
      <c r="P1165" s="3">
        <v>0</v>
      </c>
      <c r="Q1165" s="3">
        <v>0</v>
      </c>
      <c r="R1165" s="3">
        <v>0</v>
      </c>
      <c r="S1165" s="3">
        <v>0</v>
      </c>
      <c r="T1165" s="3">
        <v>0</v>
      </c>
      <c r="U1165" s="3">
        <v>0</v>
      </c>
      <c r="V1165" s="3">
        <v>0</v>
      </c>
      <c r="W1165" s="3">
        <v>0</v>
      </c>
      <c r="X1165" s="3">
        <v>0</v>
      </c>
      <c r="Y1165" s="3">
        <v>0</v>
      </c>
      <c r="Z1165" s="3">
        <v>0</v>
      </c>
      <c r="AA1165" s="3">
        <v>0</v>
      </c>
      <c r="AB1165" s="3">
        <v>0</v>
      </c>
      <c r="AC1165" s="3">
        <v>0</v>
      </c>
      <c r="AD1165" s="3">
        <v>0</v>
      </c>
      <c r="AE1165" s="3">
        <v>0</v>
      </c>
      <c r="AF1165" s="3">
        <v>0</v>
      </c>
      <c r="AG1165" s="3">
        <v>8508</v>
      </c>
      <c r="AH1165" s="3">
        <v>18840</v>
      </c>
      <c r="AI1165" s="3">
        <v>25499</v>
      </c>
      <c r="AJ1165" s="3">
        <v>26710</v>
      </c>
      <c r="AK1165" s="3">
        <v>27751</v>
      </c>
      <c r="AL1165" s="3">
        <v>26581</v>
      </c>
      <c r="AM1165" s="3">
        <v>23328</v>
      </c>
      <c r="AN1165" s="3">
        <v>20000</v>
      </c>
      <c r="AO1165" s="3">
        <v>17965</v>
      </c>
      <c r="AP1165" s="3">
        <v>20082</v>
      </c>
      <c r="AQ1165" s="3">
        <v>22121</v>
      </c>
      <c r="AR1165" s="3">
        <v>22070</v>
      </c>
      <c r="AS1165" s="3">
        <v>21112</v>
      </c>
      <c r="AT1165" s="3">
        <v>22896</v>
      </c>
      <c r="AU1165" s="3">
        <v>21715</v>
      </c>
      <c r="AV1165" s="3">
        <v>22535</v>
      </c>
      <c r="AW1165" s="3">
        <v>20692</v>
      </c>
      <c r="AX1165" s="3">
        <v>21921</v>
      </c>
      <c r="AY1165" s="3">
        <v>23358</v>
      </c>
      <c r="AZ1165" s="3">
        <v>23630</v>
      </c>
      <c r="BA1165" s="3">
        <v>21085</v>
      </c>
      <c r="BB1165" s="3">
        <v>21776</v>
      </c>
      <c r="BC1165" s="3">
        <v>19692</v>
      </c>
      <c r="BD1165" s="3">
        <v>13153</v>
      </c>
      <c r="BE1165" s="3">
        <v>6214</v>
      </c>
      <c r="BF1165" s="3">
        <v>6866</v>
      </c>
      <c r="BG1165" s="3">
        <v>0</v>
      </c>
      <c r="BH1165" s="3">
        <v>0</v>
      </c>
      <c r="BI1165" s="3">
        <v>0</v>
      </c>
      <c r="BJ1165" s="3">
        <v>0</v>
      </c>
      <c r="BK1165" s="3">
        <v>0</v>
      </c>
      <c r="BL1165" s="3">
        <v>0</v>
      </c>
      <c r="BM1165" s="3">
        <v>0</v>
      </c>
      <c r="BN1165" s="3">
        <v>0</v>
      </c>
    </row>
    <row r="1166" spans="1:66" x14ac:dyDescent="0.25">
      <c r="A1166" s="3" t="s">
        <v>1631</v>
      </c>
      <c r="B1166" s="3" t="s">
        <v>23</v>
      </c>
      <c r="C1166" s="3" t="s">
        <v>1377</v>
      </c>
      <c r="AZ1166" s="3">
        <v>367</v>
      </c>
      <c r="BA1166" s="3">
        <v>367</v>
      </c>
      <c r="BB1166" s="3">
        <v>374</v>
      </c>
      <c r="BC1166" s="3">
        <v>411</v>
      </c>
      <c r="BD1166" s="3">
        <v>351</v>
      </c>
      <c r="BE1166" s="3">
        <v>253</v>
      </c>
      <c r="BF1166" s="3">
        <v>119</v>
      </c>
      <c r="BG1166" s="3">
        <v>90</v>
      </c>
      <c r="BH1166" s="3">
        <v>57</v>
      </c>
      <c r="BI1166" s="3">
        <v>57</v>
      </c>
      <c r="BJ1166" s="3">
        <v>57</v>
      </c>
      <c r="BK1166" s="3">
        <v>57</v>
      </c>
      <c r="BL1166" s="3">
        <v>57</v>
      </c>
      <c r="BM1166" s="3">
        <v>57</v>
      </c>
      <c r="BN1166" s="3">
        <v>57</v>
      </c>
    </row>
    <row r="1167" spans="1:66" x14ac:dyDescent="0.25">
      <c r="A1167" s="3" t="s">
        <v>1631</v>
      </c>
      <c r="B1167" s="3" t="s">
        <v>23</v>
      </c>
      <c r="C1167" s="3" t="s">
        <v>148</v>
      </c>
      <c r="D1167" s="3">
        <v>35160</v>
      </c>
      <c r="E1167" s="3">
        <v>58714</v>
      </c>
      <c r="F1167" s="3">
        <v>39389</v>
      </c>
      <c r="G1167" s="3">
        <v>45876</v>
      </c>
      <c r="H1167" s="3">
        <v>53370</v>
      </c>
      <c r="I1167" s="3">
        <v>63237</v>
      </c>
      <c r="J1167" s="3">
        <v>51052</v>
      </c>
      <c r="K1167" s="3">
        <v>53530</v>
      </c>
      <c r="L1167" s="3">
        <v>56671</v>
      </c>
      <c r="M1167" s="3">
        <v>57683</v>
      </c>
      <c r="N1167" s="3">
        <v>59327</v>
      </c>
      <c r="O1167" s="3">
        <v>50886</v>
      </c>
      <c r="P1167" s="3">
        <v>47326</v>
      </c>
      <c r="Q1167" s="3">
        <v>66913</v>
      </c>
      <c r="R1167" s="3">
        <v>60613</v>
      </c>
      <c r="S1167" s="3">
        <v>56397</v>
      </c>
      <c r="T1167" s="3">
        <v>66625</v>
      </c>
      <c r="U1167" s="3">
        <v>75105</v>
      </c>
      <c r="V1167" s="3">
        <v>67804</v>
      </c>
      <c r="W1167" s="3">
        <v>68481</v>
      </c>
      <c r="X1167" s="3">
        <v>66077</v>
      </c>
      <c r="Y1167" s="3">
        <v>78354</v>
      </c>
      <c r="Z1167" s="3">
        <v>69368</v>
      </c>
      <c r="AA1167" s="3">
        <v>31976</v>
      </c>
      <c r="AB1167" s="3">
        <v>36456</v>
      </c>
      <c r="AC1167" s="3">
        <v>44016</v>
      </c>
      <c r="AD1167" s="3">
        <v>42519</v>
      </c>
      <c r="AE1167" s="3">
        <v>44937</v>
      </c>
      <c r="AF1167" s="3">
        <v>50679</v>
      </c>
      <c r="AG1167" s="3">
        <v>57673</v>
      </c>
      <c r="AH1167" s="3">
        <v>64738</v>
      </c>
      <c r="AI1167" s="3">
        <v>62994</v>
      </c>
      <c r="AJ1167" s="3">
        <v>64801</v>
      </c>
      <c r="AK1167" s="3">
        <v>53625</v>
      </c>
      <c r="AL1167" s="3">
        <v>54174</v>
      </c>
      <c r="AM1167" s="3">
        <v>57900</v>
      </c>
      <c r="AN1167" s="3">
        <v>56202</v>
      </c>
      <c r="AO1167" s="3">
        <v>62178</v>
      </c>
      <c r="AP1167" s="3">
        <v>43348</v>
      </c>
      <c r="AQ1167" s="3">
        <v>46772</v>
      </c>
      <c r="AR1167" s="3">
        <v>47380</v>
      </c>
      <c r="AS1167" s="3">
        <v>46727</v>
      </c>
      <c r="AT1167" s="3">
        <v>47113</v>
      </c>
      <c r="AU1167" s="3">
        <v>47749</v>
      </c>
      <c r="AV1167" s="3">
        <v>46188</v>
      </c>
      <c r="AW1167" s="3">
        <v>46284</v>
      </c>
      <c r="AX1167" s="3">
        <v>45062</v>
      </c>
      <c r="AY1167" s="3">
        <v>43136</v>
      </c>
      <c r="AZ1167" s="3">
        <v>39420</v>
      </c>
      <c r="BA1167" s="3">
        <v>31318</v>
      </c>
      <c r="BB1167" s="3">
        <v>33196</v>
      </c>
      <c r="BC1167" s="3">
        <v>35572</v>
      </c>
      <c r="BD1167" s="3">
        <v>30679</v>
      </c>
      <c r="BE1167" s="3">
        <v>31938</v>
      </c>
      <c r="BF1167" s="3">
        <v>32620</v>
      </c>
      <c r="BG1167" s="3">
        <v>30967</v>
      </c>
      <c r="BH1167" s="3">
        <v>32077</v>
      </c>
      <c r="BI1167" s="3">
        <v>33663</v>
      </c>
      <c r="BJ1167" s="3">
        <v>33256</v>
      </c>
      <c r="BK1167" s="3">
        <v>30886</v>
      </c>
      <c r="BL1167" s="3">
        <v>28034</v>
      </c>
      <c r="BM1167" s="3">
        <v>28244</v>
      </c>
      <c r="BN1167" s="3">
        <v>30049</v>
      </c>
    </row>
    <row r="1168" spans="1:66" x14ac:dyDescent="0.25">
      <c r="A1168" s="3" t="s">
        <v>1631</v>
      </c>
      <c r="B1168" s="3" t="s">
        <v>23</v>
      </c>
      <c r="C1168" s="3" t="s">
        <v>146</v>
      </c>
      <c r="D1168" s="3">
        <v>34470</v>
      </c>
      <c r="E1168" s="3">
        <v>57507</v>
      </c>
      <c r="F1168" s="3">
        <v>38330</v>
      </c>
      <c r="G1168" s="3">
        <v>44969</v>
      </c>
      <c r="H1168" s="3">
        <v>52529</v>
      </c>
      <c r="I1168" s="3">
        <v>62570</v>
      </c>
      <c r="J1168" s="3">
        <v>50062</v>
      </c>
      <c r="K1168" s="3">
        <v>52998</v>
      </c>
      <c r="L1168" s="3">
        <v>56293</v>
      </c>
      <c r="M1168" s="3">
        <v>57289</v>
      </c>
      <c r="N1168" s="3">
        <v>59013</v>
      </c>
      <c r="O1168" s="3">
        <v>50524</v>
      </c>
      <c r="P1168" s="3">
        <v>47094</v>
      </c>
      <c r="Q1168" s="3">
        <v>66579</v>
      </c>
      <c r="R1168" s="3">
        <v>59760</v>
      </c>
      <c r="S1168" s="3">
        <v>48888</v>
      </c>
      <c r="T1168" s="3">
        <v>50815</v>
      </c>
      <c r="U1168" s="3">
        <v>49435</v>
      </c>
      <c r="V1168" s="3">
        <v>41703</v>
      </c>
      <c r="W1168" s="3">
        <v>44188</v>
      </c>
      <c r="X1168" s="3">
        <v>40467</v>
      </c>
      <c r="Y1168" s="3">
        <v>38726</v>
      </c>
      <c r="Z1168" s="3">
        <v>34705</v>
      </c>
      <c r="AA1168" s="3">
        <v>0</v>
      </c>
      <c r="AB1168" s="3">
        <v>0</v>
      </c>
      <c r="AC1168" s="3">
        <v>0</v>
      </c>
      <c r="AD1168" s="3">
        <v>0</v>
      </c>
      <c r="AE1168" s="3">
        <v>0</v>
      </c>
      <c r="AF1168" s="3">
        <v>0</v>
      </c>
      <c r="AG1168" s="3">
        <v>0</v>
      </c>
      <c r="AH1168" s="3">
        <v>0</v>
      </c>
      <c r="AI1168" s="3">
        <v>0</v>
      </c>
      <c r="AJ1168" s="3">
        <v>0</v>
      </c>
      <c r="AK1168" s="3">
        <v>0</v>
      </c>
      <c r="AL1168" s="3">
        <v>0</v>
      </c>
      <c r="AM1168" s="3">
        <v>0</v>
      </c>
      <c r="AN1168" s="3">
        <v>0</v>
      </c>
      <c r="AO1168" s="3">
        <v>0</v>
      </c>
      <c r="AP1168" s="3">
        <v>0</v>
      </c>
      <c r="AQ1168" s="3">
        <v>0</v>
      </c>
      <c r="AR1168" s="3">
        <v>0</v>
      </c>
      <c r="AS1168" s="3">
        <v>0</v>
      </c>
      <c r="AT1168" s="3">
        <v>0</v>
      </c>
      <c r="AU1168" s="3">
        <v>0</v>
      </c>
      <c r="AV1168" s="3">
        <v>0</v>
      </c>
      <c r="AW1168" s="3">
        <v>0</v>
      </c>
      <c r="AX1168" s="3">
        <v>0</v>
      </c>
      <c r="AY1168" s="3">
        <v>0</v>
      </c>
      <c r="AZ1168" s="3">
        <v>0</v>
      </c>
      <c r="BA1168" s="3">
        <v>0</v>
      </c>
      <c r="BB1168" s="3">
        <v>0</v>
      </c>
      <c r="BC1168" s="3">
        <v>0</v>
      </c>
      <c r="BD1168" s="3">
        <v>0</v>
      </c>
      <c r="BE1168" s="3">
        <v>0</v>
      </c>
      <c r="BF1168" s="3">
        <v>0</v>
      </c>
      <c r="BG1168" s="3">
        <v>0</v>
      </c>
      <c r="BH1168" s="3">
        <v>0</v>
      </c>
      <c r="BI1168" s="3">
        <v>0</v>
      </c>
      <c r="BJ1168" s="3">
        <v>0</v>
      </c>
      <c r="BK1168" s="3">
        <v>0</v>
      </c>
      <c r="BL1168" s="3">
        <v>0</v>
      </c>
      <c r="BM1168" s="3">
        <v>0</v>
      </c>
      <c r="BN1168" s="3">
        <v>0</v>
      </c>
    </row>
    <row r="1169" spans="1:66" x14ac:dyDescent="0.25">
      <c r="A1169" s="3" t="s">
        <v>1631</v>
      </c>
      <c r="B1169" s="3" t="s">
        <v>23</v>
      </c>
      <c r="C1169" s="3" t="s">
        <v>143</v>
      </c>
      <c r="D1169" s="3">
        <v>690</v>
      </c>
      <c r="E1169" s="3">
        <v>1208</v>
      </c>
      <c r="F1169" s="3">
        <v>1059</v>
      </c>
      <c r="G1169" s="3">
        <v>906</v>
      </c>
      <c r="H1169" s="3">
        <v>842</v>
      </c>
      <c r="I1169" s="3">
        <v>667</v>
      </c>
      <c r="J1169" s="3">
        <v>989</v>
      </c>
      <c r="K1169" s="3">
        <v>532</v>
      </c>
      <c r="L1169" s="3">
        <v>378</v>
      </c>
      <c r="M1169" s="3">
        <v>394</v>
      </c>
      <c r="N1169" s="3">
        <v>314</v>
      </c>
      <c r="O1169" s="3">
        <v>362</v>
      </c>
      <c r="P1169" s="3">
        <v>232</v>
      </c>
      <c r="Q1169" s="3">
        <v>335</v>
      </c>
      <c r="R1169" s="3">
        <v>853</v>
      </c>
      <c r="S1169" s="3">
        <v>7509</v>
      </c>
      <c r="T1169" s="3">
        <v>15810</v>
      </c>
      <c r="U1169" s="3">
        <v>25670</v>
      </c>
      <c r="V1169" s="3">
        <v>26101</v>
      </c>
      <c r="W1169" s="3">
        <v>24293</v>
      </c>
      <c r="X1169" s="3">
        <v>25610</v>
      </c>
      <c r="Y1169" s="3">
        <v>39628</v>
      </c>
      <c r="Z1169" s="3">
        <v>34663</v>
      </c>
      <c r="AA1169" s="3">
        <v>31976</v>
      </c>
      <c r="AB1169" s="3">
        <v>36456</v>
      </c>
      <c r="AC1169" s="3">
        <v>44016</v>
      </c>
      <c r="AD1169" s="3">
        <v>42519</v>
      </c>
      <c r="AE1169" s="3">
        <v>44937</v>
      </c>
      <c r="AF1169" s="3">
        <v>50679</v>
      </c>
      <c r="AG1169" s="3">
        <v>57673</v>
      </c>
      <c r="AH1169" s="3">
        <v>64738</v>
      </c>
      <c r="AI1169" s="3">
        <v>62994</v>
      </c>
      <c r="AJ1169" s="3">
        <v>64801</v>
      </c>
      <c r="AK1169" s="3">
        <v>53625</v>
      </c>
      <c r="AL1169" s="3">
        <v>54174</v>
      </c>
      <c r="AM1169" s="3">
        <v>57900</v>
      </c>
      <c r="AN1169" s="3">
        <v>56202</v>
      </c>
      <c r="AO1169" s="3">
        <v>62178</v>
      </c>
      <c r="AP1169" s="3">
        <v>43348</v>
      </c>
      <c r="AQ1169" s="3">
        <v>46772</v>
      </c>
      <c r="AR1169" s="3">
        <v>47380</v>
      </c>
      <c r="AS1169" s="3">
        <v>46727</v>
      </c>
      <c r="AT1169" s="3">
        <v>47113</v>
      </c>
      <c r="AU1169" s="3">
        <v>47749</v>
      </c>
      <c r="AV1169" s="3">
        <v>46188</v>
      </c>
      <c r="AW1169" s="3">
        <v>46284</v>
      </c>
      <c r="AX1169" s="3">
        <v>45062</v>
      </c>
      <c r="AY1169" s="3">
        <v>43136</v>
      </c>
      <c r="AZ1169" s="3">
        <v>39420</v>
      </c>
      <c r="BA1169" s="3">
        <v>31318</v>
      </c>
      <c r="BB1169" s="3">
        <v>33196</v>
      </c>
      <c r="BC1169" s="3">
        <v>35572</v>
      </c>
      <c r="BD1169" s="3">
        <v>30679</v>
      </c>
      <c r="BE1169" s="3">
        <v>31938</v>
      </c>
      <c r="BF1169" s="3">
        <v>32620</v>
      </c>
      <c r="BG1169" s="3">
        <v>30967</v>
      </c>
      <c r="BH1169" s="3">
        <v>32077</v>
      </c>
      <c r="BI1169" s="3">
        <v>33663</v>
      </c>
      <c r="BJ1169" s="3">
        <v>33256</v>
      </c>
      <c r="BK1169" s="3">
        <v>30886</v>
      </c>
      <c r="BL1169" s="3">
        <v>28034</v>
      </c>
      <c r="BM1169" s="3">
        <v>28244</v>
      </c>
      <c r="BN1169" s="3">
        <v>30049</v>
      </c>
    </row>
    <row r="1170" spans="1:66" x14ac:dyDescent="0.25">
      <c r="A1170" s="3" t="s">
        <v>1631</v>
      </c>
      <c r="B1170" s="3" t="s">
        <v>23</v>
      </c>
      <c r="C1170" s="3" t="s">
        <v>127</v>
      </c>
      <c r="D1170" s="3">
        <v>92</v>
      </c>
      <c r="E1170" s="3">
        <v>79</v>
      </c>
      <c r="F1170" s="3">
        <v>82</v>
      </c>
      <c r="G1170" s="3">
        <v>50</v>
      </c>
      <c r="H1170" s="3">
        <v>94</v>
      </c>
      <c r="I1170" s="3">
        <v>147</v>
      </c>
      <c r="J1170" s="3">
        <v>181</v>
      </c>
      <c r="K1170" s="3">
        <v>169</v>
      </c>
      <c r="L1170" s="3">
        <v>124</v>
      </c>
      <c r="M1170" s="3">
        <v>1264</v>
      </c>
      <c r="N1170" s="3">
        <v>1343</v>
      </c>
      <c r="O1170" s="3">
        <v>34</v>
      </c>
      <c r="P1170" s="3">
        <v>36</v>
      </c>
      <c r="Q1170" s="3">
        <v>0</v>
      </c>
      <c r="R1170" s="3">
        <v>9</v>
      </c>
      <c r="S1170" s="3">
        <v>0</v>
      </c>
      <c r="T1170" s="3">
        <v>0</v>
      </c>
      <c r="U1170" s="3">
        <v>0</v>
      </c>
      <c r="V1170" s="3">
        <v>20</v>
      </c>
      <c r="W1170" s="3">
        <v>17</v>
      </c>
      <c r="X1170" s="3">
        <v>19</v>
      </c>
      <c r="Y1170" s="3">
        <v>8</v>
      </c>
      <c r="Z1170" s="3">
        <v>8</v>
      </c>
      <c r="AA1170" s="3">
        <v>7</v>
      </c>
      <c r="AB1170" s="3">
        <v>149</v>
      </c>
      <c r="AC1170" s="3">
        <v>275</v>
      </c>
      <c r="AD1170" s="3">
        <v>0</v>
      </c>
      <c r="AE1170" s="3">
        <v>3</v>
      </c>
      <c r="AF1170" s="3">
        <v>32</v>
      </c>
      <c r="AG1170" s="3">
        <v>52</v>
      </c>
      <c r="AH1170" s="3">
        <v>116</v>
      </c>
      <c r="AI1170" s="3">
        <v>185</v>
      </c>
      <c r="AJ1170" s="3">
        <v>1</v>
      </c>
      <c r="AK1170" s="3">
        <v>593</v>
      </c>
      <c r="AL1170" s="3">
        <v>579</v>
      </c>
      <c r="AM1170" s="3">
        <v>402</v>
      </c>
      <c r="AN1170" s="3">
        <v>495</v>
      </c>
      <c r="AO1170" s="3">
        <v>276</v>
      </c>
      <c r="AP1170" s="3">
        <v>300</v>
      </c>
      <c r="AQ1170" s="3">
        <v>79</v>
      </c>
      <c r="AR1170" s="3">
        <v>62</v>
      </c>
      <c r="AS1170" s="3">
        <v>0</v>
      </c>
      <c r="AT1170" s="3">
        <v>0</v>
      </c>
      <c r="AU1170" s="3">
        <v>1</v>
      </c>
      <c r="AV1170" s="3">
        <v>19</v>
      </c>
      <c r="AW1170" s="3">
        <v>36</v>
      </c>
      <c r="AX1170" s="3">
        <v>3</v>
      </c>
      <c r="AY1170" s="3">
        <v>0</v>
      </c>
      <c r="AZ1170" s="3">
        <v>0</v>
      </c>
      <c r="BA1170" s="3">
        <v>0</v>
      </c>
      <c r="BB1170" s="3">
        <v>0</v>
      </c>
      <c r="BC1170" s="3">
        <v>0</v>
      </c>
      <c r="BD1170" s="3">
        <v>0</v>
      </c>
      <c r="BE1170" s="3">
        <v>0</v>
      </c>
      <c r="BF1170" s="3">
        <v>0</v>
      </c>
      <c r="BG1170" s="3">
        <v>0</v>
      </c>
      <c r="BH1170" s="3">
        <v>0</v>
      </c>
      <c r="BI1170" s="3">
        <v>0</v>
      </c>
      <c r="BJ1170" s="3">
        <v>0</v>
      </c>
      <c r="BK1170" s="3">
        <v>0</v>
      </c>
      <c r="BL1170" s="3">
        <v>0</v>
      </c>
      <c r="BM1170" s="3">
        <v>0</v>
      </c>
      <c r="BN1170" s="3">
        <v>0</v>
      </c>
    </row>
    <row r="1171" spans="1:66" x14ac:dyDescent="0.25">
      <c r="A1171" s="3" t="s">
        <v>1631</v>
      </c>
      <c r="B1171" s="3" t="s">
        <v>23</v>
      </c>
      <c r="C1171" s="3" t="s">
        <v>125</v>
      </c>
      <c r="D1171" s="3">
        <v>35903</v>
      </c>
      <c r="E1171" s="3">
        <v>59106</v>
      </c>
      <c r="F1171" s="3">
        <v>39681</v>
      </c>
      <c r="G1171" s="3">
        <v>46127</v>
      </c>
      <c r="H1171" s="3">
        <v>53723</v>
      </c>
      <c r="I1171" s="3">
        <v>63693</v>
      </c>
      <c r="J1171" s="3">
        <v>51515</v>
      </c>
      <c r="K1171" s="3">
        <v>53949</v>
      </c>
      <c r="L1171" s="3">
        <v>57011</v>
      </c>
      <c r="M1171" s="3">
        <v>60031</v>
      </c>
      <c r="N1171" s="3">
        <v>61812</v>
      </c>
      <c r="O1171" s="3">
        <v>51015</v>
      </c>
      <c r="P1171" s="3">
        <v>47452</v>
      </c>
      <c r="Q1171" s="3">
        <v>66956</v>
      </c>
      <c r="R1171" s="3">
        <v>60670</v>
      </c>
      <c r="S1171" s="3">
        <v>56405</v>
      </c>
      <c r="T1171" s="3">
        <v>66630</v>
      </c>
      <c r="U1171" s="3">
        <v>75109</v>
      </c>
      <c r="V1171" s="3">
        <v>67892</v>
      </c>
      <c r="W1171" s="3">
        <v>68565</v>
      </c>
      <c r="X1171" s="3">
        <v>66170</v>
      </c>
      <c r="Y1171" s="3">
        <v>78401</v>
      </c>
      <c r="Z1171" s="3">
        <v>69415</v>
      </c>
      <c r="AA1171" s="3">
        <v>32022</v>
      </c>
      <c r="AB1171" s="3">
        <v>37243</v>
      </c>
      <c r="AC1171" s="3">
        <v>45264</v>
      </c>
      <c r="AD1171" s="3">
        <v>42519</v>
      </c>
      <c r="AE1171" s="3">
        <v>44951</v>
      </c>
      <c r="AF1171" s="3">
        <v>50824</v>
      </c>
      <c r="AG1171" s="3">
        <v>66427</v>
      </c>
      <c r="AH1171" s="3">
        <v>84160</v>
      </c>
      <c r="AI1171" s="3">
        <v>89519</v>
      </c>
      <c r="AJ1171" s="3">
        <v>91515</v>
      </c>
      <c r="AK1171" s="3">
        <v>84669</v>
      </c>
      <c r="AL1171" s="3">
        <v>84616</v>
      </c>
      <c r="AM1171" s="3">
        <v>84323</v>
      </c>
      <c r="AN1171" s="3">
        <v>80324</v>
      </c>
      <c r="AO1171" s="3">
        <v>82651</v>
      </c>
      <c r="AP1171" s="3">
        <v>66157</v>
      </c>
      <c r="AQ1171" s="3">
        <v>69547</v>
      </c>
      <c r="AR1171" s="3">
        <v>70012</v>
      </c>
      <c r="AS1171" s="3">
        <v>67839</v>
      </c>
      <c r="AT1171" s="3">
        <v>70010</v>
      </c>
      <c r="AU1171" s="3">
        <v>69469</v>
      </c>
      <c r="AV1171" s="3">
        <v>68909</v>
      </c>
      <c r="AW1171" s="3">
        <v>67422</v>
      </c>
      <c r="AX1171" s="3">
        <v>67017</v>
      </c>
      <c r="AY1171" s="3">
        <v>66495</v>
      </c>
      <c r="AZ1171" s="3">
        <v>63050</v>
      </c>
      <c r="BA1171" s="3">
        <v>52403</v>
      </c>
      <c r="BB1171" s="3">
        <v>54972</v>
      </c>
      <c r="BC1171" s="3">
        <v>55264</v>
      </c>
      <c r="BD1171" s="3">
        <v>43832</v>
      </c>
      <c r="BE1171" s="3">
        <v>38151</v>
      </c>
      <c r="BF1171" s="3">
        <v>39486</v>
      </c>
      <c r="BG1171" s="3">
        <v>30967</v>
      </c>
      <c r="BH1171" s="3">
        <v>32077</v>
      </c>
      <c r="BI1171" s="3">
        <v>33663</v>
      </c>
      <c r="BJ1171" s="3">
        <v>33256</v>
      </c>
      <c r="BK1171" s="3">
        <v>30886</v>
      </c>
      <c r="BL1171" s="3">
        <v>28034</v>
      </c>
      <c r="BM1171" s="3">
        <v>28244</v>
      </c>
      <c r="BN1171" s="3">
        <v>30049</v>
      </c>
    </row>
    <row r="1172" spans="1:66" x14ac:dyDescent="0.25">
      <c r="A1172" s="3" t="s">
        <v>1631</v>
      </c>
      <c r="B1172" s="3" t="s">
        <v>23</v>
      </c>
      <c r="C1172" s="3" t="s">
        <v>391</v>
      </c>
      <c r="D1172" s="3">
        <v>35903</v>
      </c>
      <c r="E1172" s="3">
        <v>59106</v>
      </c>
      <c r="F1172" s="3">
        <v>39681</v>
      </c>
      <c r="G1172" s="3">
        <v>46127</v>
      </c>
      <c r="H1172" s="3">
        <v>53723</v>
      </c>
      <c r="I1172" s="3">
        <v>63693</v>
      </c>
      <c r="J1172" s="3">
        <v>51515</v>
      </c>
      <c r="K1172" s="3">
        <v>53949</v>
      </c>
      <c r="L1172" s="3">
        <v>57011</v>
      </c>
      <c r="M1172" s="3">
        <v>60031</v>
      </c>
      <c r="N1172" s="3">
        <v>61812</v>
      </c>
      <c r="O1172" s="3">
        <v>51015</v>
      </c>
      <c r="P1172" s="3">
        <v>47452</v>
      </c>
      <c r="Q1172" s="3">
        <v>66956</v>
      </c>
      <c r="R1172" s="3">
        <v>60670</v>
      </c>
      <c r="S1172" s="3">
        <v>56405</v>
      </c>
      <c r="T1172" s="3">
        <v>66630</v>
      </c>
      <c r="U1172" s="3">
        <v>75109</v>
      </c>
      <c r="V1172" s="3">
        <v>67892</v>
      </c>
      <c r="W1172" s="3">
        <v>68565</v>
      </c>
      <c r="X1172" s="3">
        <v>66170</v>
      </c>
      <c r="Y1172" s="3">
        <v>78401</v>
      </c>
      <c r="Z1172" s="3">
        <v>69415</v>
      </c>
      <c r="AA1172" s="3">
        <v>32022</v>
      </c>
      <c r="AB1172" s="3">
        <v>37243</v>
      </c>
      <c r="AC1172" s="3">
        <v>45264</v>
      </c>
      <c r="AD1172" s="3">
        <v>42519</v>
      </c>
      <c r="AE1172" s="3">
        <v>44951</v>
      </c>
      <c r="AF1172" s="3">
        <v>50824</v>
      </c>
      <c r="AG1172" s="3">
        <v>57919</v>
      </c>
      <c r="AH1172" s="3">
        <v>65320</v>
      </c>
      <c r="AI1172" s="3">
        <v>64020</v>
      </c>
      <c r="AJ1172" s="3">
        <v>64805</v>
      </c>
      <c r="AK1172" s="3">
        <v>56918</v>
      </c>
      <c r="AL1172" s="3">
        <v>58035</v>
      </c>
      <c r="AM1172" s="3">
        <v>60995</v>
      </c>
      <c r="AN1172" s="3">
        <v>60324</v>
      </c>
      <c r="AO1172" s="3">
        <v>64686</v>
      </c>
      <c r="AP1172" s="3">
        <v>46075</v>
      </c>
      <c r="AQ1172" s="3">
        <v>47426</v>
      </c>
      <c r="AR1172" s="3">
        <v>47942</v>
      </c>
      <c r="AS1172" s="3">
        <v>46727</v>
      </c>
      <c r="AT1172" s="3">
        <v>47114</v>
      </c>
      <c r="AU1172" s="3">
        <v>47754</v>
      </c>
      <c r="AV1172" s="3">
        <v>46374</v>
      </c>
      <c r="AW1172" s="3">
        <v>46730</v>
      </c>
      <c r="AX1172" s="3">
        <v>45095</v>
      </c>
      <c r="AY1172" s="3">
        <v>43136</v>
      </c>
      <c r="AZ1172" s="3">
        <v>39420</v>
      </c>
      <c r="BA1172" s="3">
        <v>31318</v>
      </c>
      <c r="BB1172" s="3">
        <v>33196</v>
      </c>
      <c r="BC1172" s="3">
        <v>35572</v>
      </c>
      <c r="BD1172" s="3">
        <v>30679</v>
      </c>
      <c r="BE1172" s="3">
        <v>31938</v>
      </c>
      <c r="BF1172" s="3">
        <v>32620</v>
      </c>
      <c r="BG1172" s="3">
        <v>30967</v>
      </c>
      <c r="BH1172" s="3">
        <v>32077</v>
      </c>
      <c r="BI1172" s="3">
        <v>33663</v>
      </c>
      <c r="BJ1172" s="3">
        <v>33256</v>
      </c>
      <c r="BK1172" s="3">
        <v>30886</v>
      </c>
      <c r="BL1172" s="3">
        <v>28034</v>
      </c>
      <c r="BM1172" s="3">
        <v>28244</v>
      </c>
      <c r="BN1172" s="3">
        <v>30049</v>
      </c>
    </row>
    <row r="1173" spans="1:66" x14ac:dyDescent="0.25">
      <c r="A1173" s="3" t="s">
        <v>1631</v>
      </c>
      <c r="B1173" s="3" t="s">
        <v>23</v>
      </c>
      <c r="C1173" s="3" t="s">
        <v>213</v>
      </c>
      <c r="D1173" s="3">
        <v>0</v>
      </c>
      <c r="E1173" s="3">
        <v>0</v>
      </c>
      <c r="F1173" s="3">
        <v>0</v>
      </c>
      <c r="G1173" s="3">
        <v>0</v>
      </c>
      <c r="H1173" s="3">
        <v>0</v>
      </c>
      <c r="I1173" s="3">
        <v>0</v>
      </c>
      <c r="J1173" s="3">
        <v>0</v>
      </c>
      <c r="K1173" s="3">
        <v>0</v>
      </c>
      <c r="L1173" s="3">
        <v>0</v>
      </c>
      <c r="M1173" s="3">
        <v>0</v>
      </c>
      <c r="N1173" s="3">
        <v>0</v>
      </c>
      <c r="O1173" s="3">
        <v>0</v>
      </c>
      <c r="P1173" s="3">
        <v>0</v>
      </c>
      <c r="Q1173" s="3">
        <v>0</v>
      </c>
      <c r="R1173" s="3">
        <v>0</v>
      </c>
      <c r="S1173" s="3">
        <v>0</v>
      </c>
      <c r="T1173" s="3">
        <v>0</v>
      </c>
      <c r="U1173" s="3">
        <v>0</v>
      </c>
      <c r="V1173" s="3">
        <v>0</v>
      </c>
      <c r="W1173" s="3">
        <v>0</v>
      </c>
      <c r="X1173" s="3">
        <v>0</v>
      </c>
      <c r="Y1173" s="3">
        <v>0</v>
      </c>
      <c r="Z1173" s="3">
        <v>0</v>
      </c>
      <c r="AA1173" s="3">
        <v>114700</v>
      </c>
      <c r="AB1173" s="3">
        <v>110204</v>
      </c>
      <c r="AC1173" s="3">
        <v>104256</v>
      </c>
      <c r="AD1173" s="3">
        <v>85264</v>
      </c>
      <c r="AE1173" s="3">
        <v>60083</v>
      </c>
      <c r="AF1173" s="3">
        <v>70666</v>
      </c>
      <c r="AG1173" s="3">
        <v>48659</v>
      </c>
      <c r="AH1173" s="3">
        <v>42182</v>
      </c>
      <c r="AI1173" s="3">
        <v>38947</v>
      </c>
      <c r="AJ1173" s="3">
        <v>27364</v>
      </c>
      <c r="AK1173" s="3">
        <v>21153</v>
      </c>
      <c r="AL1173" s="3">
        <v>18682</v>
      </c>
      <c r="AM1173" s="3">
        <v>14535</v>
      </c>
      <c r="AN1173" s="3">
        <v>13729</v>
      </c>
      <c r="AO1173" s="3">
        <v>4623</v>
      </c>
      <c r="AP1173" s="3">
        <v>0</v>
      </c>
      <c r="AQ1173" s="3">
        <v>0</v>
      </c>
      <c r="AR1173" s="3">
        <v>0</v>
      </c>
      <c r="AS1173" s="3">
        <v>0</v>
      </c>
      <c r="AT1173" s="3">
        <v>0</v>
      </c>
      <c r="AU1173" s="3">
        <v>0</v>
      </c>
      <c r="AV1173" s="3">
        <v>0</v>
      </c>
      <c r="AW1173" s="3">
        <v>0</v>
      </c>
      <c r="AX1173" s="3">
        <v>0</v>
      </c>
      <c r="AY1173" s="3">
        <v>0</v>
      </c>
      <c r="AZ1173" s="3">
        <v>0</v>
      </c>
      <c r="BA1173" s="3">
        <v>0</v>
      </c>
      <c r="BB1173" s="3">
        <v>0</v>
      </c>
      <c r="BC1173" s="3">
        <v>0</v>
      </c>
      <c r="BD1173" s="3">
        <v>0</v>
      </c>
      <c r="BE1173" s="3">
        <v>0</v>
      </c>
      <c r="BF1173" s="3">
        <v>0</v>
      </c>
      <c r="BG1173" s="3">
        <v>0</v>
      </c>
      <c r="BH1173" s="3">
        <v>0</v>
      </c>
      <c r="BI1173" s="3">
        <v>0</v>
      </c>
      <c r="BJ1173" s="3">
        <v>0</v>
      </c>
      <c r="BK1173" s="3">
        <v>0</v>
      </c>
      <c r="BL1173" s="3">
        <v>0</v>
      </c>
      <c r="BM1173" s="3">
        <v>0</v>
      </c>
      <c r="BN1173" s="3">
        <v>0</v>
      </c>
    </row>
    <row r="1174" spans="1:66" x14ac:dyDescent="0.25">
      <c r="A1174" s="3" t="s">
        <v>1631</v>
      </c>
      <c r="B1174" s="3" t="s">
        <v>23</v>
      </c>
      <c r="C1174" s="3" t="s">
        <v>1528</v>
      </c>
      <c r="AZ1174" s="3">
        <v>63</v>
      </c>
      <c r="BA1174" s="3">
        <v>54.8</v>
      </c>
      <c r="BB1174" s="3">
        <v>55.6</v>
      </c>
      <c r="BC1174" s="3">
        <v>41.8</v>
      </c>
      <c r="BD1174" s="3">
        <v>57.6</v>
      </c>
      <c r="BE1174" s="3">
        <v>56</v>
      </c>
      <c r="BF1174" s="3">
        <v>55.9</v>
      </c>
      <c r="BG1174" s="3">
        <v>54.4</v>
      </c>
      <c r="BH1174" s="3">
        <v>45.3</v>
      </c>
      <c r="BI1174" s="3">
        <v>40.6</v>
      </c>
      <c r="BJ1174" s="3">
        <v>41.8</v>
      </c>
      <c r="BK1174" s="3">
        <v>40.4</v>
      </c>
      <c r="BL1174" s="3">
        <v>42.5</v>
      </c>
      <c r="BM1174" s="3">
        <v>45.9</v>
      </c>
      <c r="BN1174" s="3">
        <v>45.7</v>
      </c>
    </row>
    <row r="1175" spans="1:66" x14ac:dyDescent="0.25">
      <c r="A1175" s="3" t="s">
        <v>1631</v>
      </c>
      <c r="B1175" s="3" t="s">
        <v>23</v>
      </c>
      <c r="C1175" s="3" t="s">
        <v>121</v>
      </c>
      <c r="D1175" s="3">
        <v>89200</v>
      </c>
      <c r="E1175" s="3">
        <v>92174</v>
      </c>
      <c r="F1175" s="3">
        <v>107487</v>
      </c>
      <c r="G1175" s="3">
        <v>117241</v>
      </c>
      <c r="H1175" s="3">
        <v>121027</v>
      </c>
      <c r="I1175" s="3">
        <v>122513</v>
      </c>
      <c r="J1175" s="3">
        <v>129024</v>
      </c>
      <c r="K1175" s="3">
        <v>134232</v>
      </c>
      <c r="L1175" s="3">
        <v>155257</v>
      </c>
      <c r="M1175" s="3">
        <v>169639</v>
      </c>
      <c r="N1175" s="3">
        <v>171534</v>
      </c>
      <c r="O1175" s="3">
        <v>208201</v>
      </c>
      <c r="P1175" s="3">
        <v>190211</v>
      </c>
      <c r="Q1175" s="3">
        <v>208394</v>
      </c>
      <c r="R1175" s="3">
        <v>185016</v>
      </c>
      <c r="S1175" s="3">
        <v>177824</v>
      </c>
      <c r="T1175" s="3">
        <v>191817</v>
      </c>
      <c r="U1175" s="3">
        <v>212902</v>
      </c>
      <c r="V1175" s="3">
        <v>243245</v>
      </c>
      <c r="W1175" s="3">
        <v>241251</v>
      </c>
      <c r="X1175" s="3">
        <v>243488</v>
      </c>
      <c r="Y1175" s="3">
        <v>261723</v>
      </c>
      <c r="Z1175" s="3">
        <v>243405</v>
      </c>
      <c r="AA1175" s="3">
        <v>255052</v>
      </c>
      <c r="AB1175" s="3">
        <v>273346</v>
      </c>
      <c r="AC1175" s="3">
        <v>290618</v>
      </c>
      <c r="AD1175" s="3">
        <v>309339</v>
      </c>
      <c r="AE1175" s="3">
        <v>270737</v>
      </c>
      <c r="AF1175" s="3">
        <v>348064</v>
      </c>
      <c r="AG1175" s="3">
        <v>342518</v>
      </c>
      <c r="AH1175" s="3">
        <v>323856</v>
      </c>
      <c r="AI1175" s="3">
        <v>325205</v>
      </c>
      <c r="AJ1175" s="3">
        <v>313881</v>
      </c>
      <c r="AK1175" s="3">
        <v>286878</v>
      </c>
      <c r="AL1175" s="3">
        <v>324431</v>
      </c>
      <c r="AM1175" s="3">
        <v>337210</v>
      </c>
      <c r="AN1175" s="3">
        <v>343147</v>
      </c>
      <c r="AO1175" s="3">
        <v>364674</v>
      </c>
      <c r="AP1175" s="3">
        <v>364004</v>
      </c>
      <c r="AQ1175" s="3">
        <v>376996</v>
      </c>
      <c r="AR1175" s="3">
        <v>410387</v>
      </c>
      <c r="AS1175" s="3">
        <v>414150</v>
      </c>
      <c r="AT1175" s="3">
        <v>421152</v>
      </c>
      <c r="AU1175" s="3">
        <v>405115</v>
      </c>
      <c r="AV1175" s="3">
        <v>452446</v>
      </c>
      <c r="AW1175" s="3">
        <v>473042</v>
      </c>
      <c r="AX1175" s="3">
        <v>485179</v>
      </c>
      <c r="AY1175" s="3">
        <v>494331</v>
      </c>
      <c r="AZ1175" s="3">
        <v>430665</v>
      </c>
      <c r="BA1175" s="3">
        <v>424069</v>
      </c>
      <c r="BB1175" s="3">
        <v>429426</v>
      </c>
      <c r="BC1175" s="3">
        <v>437864</v>
      </c>
      <c r="BD1175" s="3">
        <v>420676</v>
      </c>
      <c r="BE1175" s="3">
        <v>437249</v>
      </c>
      <c r="BF1175" s="3">
        <v>459631</v>
      </c>
      <c r="BG1175" s="3">
        <v>463767</v>
      </c>
      <c r="BH1175" s="3">
        <v>461816</v>
      </c>
      <c r="BI1175" s="3">
        <v>476923</v>
      </c>
      <c r="BJ1175" s="3">
        <v>483816</v>
      </c>
      <c r="BK1175" s="3">
        <v>478672</v>
      </c>
      <c r="BL1175" s="3">
        <v>449676</v>
      </c>
      <c r="BM1175" s="3">
        <v>471111</v>
      </c>
      <c r="BN1175" s="3">
        <v>468001</v>
      </c>
    </row>
    <row r="1176" spans="1:66" x14ac:dyDescent="0.25">
      <c r="A1176" s="3" t="s">
        <v>1631</v>
      </c>
      <c r="B1176" s="3" t="s">
        <v>23</v>
      </c>
      <c r="C1176" s="3" t="s">
        <v>14</v>
      </c>
      <c r="D1176" s="3">
        <v>3710</v>
      </c>
      <c r="E1176" s="3">
        <v>3402</v>
      </c>
      <c r="F1176" s="3">
        <v>3055</v>
      </c>
      <c r="G1176" s="3">
        <v>2908</v>
      </c>
      <c r="H1176" s="3">
        <v>3499</v>
      </c>
      <c r="I1176" s="3">
        <v>3264</v>
      </c>
      <c r="J1176" s="3">
        <v>3460</v>
      </c>
      <c r="K1176" s="3">
        <v>3549</v>
      </c>
      <c r="L1176" s="3">
        <v>3390</v>
      </c>
      <c r="M1176" s="3">
        <v>3559</v>
      </c>
      <c r="N1176" s="3">
        <v>3825</v>
      </c>
      <c r="O1176" s="3">
        <v>4516</v>
      </c>
      <c r="P1176" s="3">
        <v>4924</v>
      </c>
      <c r="Q1176" s="3">
        <v>5850</v>
      </c>
      <c r="R1176" s="3">
        <v>4162</v>
      </c>
      <c r="S1176" s="3">
        <v>3768</v>
      </c>
      <c r="T1176" s="3">
        <v>4810</v>
      </c>
      <c r="U1176" s="3">
        <v>5642</v>
      </c>
      <c r="V1176" s="3">
        <v>6016</v>
      </c>
      <c r="W1176" s="3">
        <v>8241</v>
      </c>
      <c r="X1176" s="3">
        <v>18785</v>
      </c>
      <c r="Y1176" s="3">
        <v>21745</v>
      </c>
      <c r="Z1176" s="3">
        <v>25613</v>
      </c>
      <c r="AA1176" s="3">
        <v>39899</v>
      </c>
      <c r="AB1176" s="3">
        <v>46776</v>
      </c>
      <c r="AC1176" s="3">
        <v>19899</v>
      </c>
      <c r="AD1176" s="3">
        <v>33412</v>
      </c>
      <c r="AE1176" s="3">
        <v>33967</v>
      </c>
      <c r="AF1176" s="3">
        <v>34232</v>
      </c>
      <c r="AG1176" s="3">
        <v>27198</v>
      </c>
      <c r="AH1176" s="3">
        <v>23846</v>
      </c>
      <c r="AI1176" s="3">
        <v>25793</v>
      </c>
      <c r="AJ1176" s="3">
        <v>13247</v>
      </c>
      <c r="AK1176" s="3">
        <v>13748</v>
      </c>
      <c r="AL1176" s="3">
        <v>13550</v>
      </c>
      <c r="AM1176" s="3">
        <v>18413</v>
      </c>
      <c r="AN1176" s="3">
        <v>14896</v>
      </c>
      <c r="AO1176" s="3">
        <v>14476</v>
      </c>
      <c r="AP1176" s="3">
        <v>15463</v>
      </c>
      <c r="AQ1176" s="3">
        <v>15975</v>
      </c>
      <c r="AR1176" s="3">
        <v>18063</v>
      </c>
      <c r="AS1176" s="3">
        <v>16515</v>
      </c>
      <c r="AT1176" s="3">
        <v>12744</v>
      </c>
      <c r="AU1176" s="3">
        <v>10453</v>
      </c>
      <c r="AV1176" s="3">
        <v>9676</v>
      </c>
      <c r="AW1176" s="3">
        <v>11451</v>
      </c>
      <c r="AX1176" s="3">
        <v>8594</v>
      </c>
      <c r="AY1176" s="3">
        <v>10606</v>
      </c>
      <c r="AZ1176" s="3">
        <v>16453</v>
      </c>
      <c r="BA1176" s="3">
        <v>20282</v>
      </c>
      <c r="BB1176" s="3">
        <v>27279</v>
      </c>
      <c r="BC1176" s="3">
        <v>24180</v>
      </c>
      <c r="BD1176" s="3">
        <v>21730</v>
      </c>
      <c r="BE1176" s="3">
        <v>20122</v>
      </c>
      <c r="BF1176" s="3">
        <v>19282</v>
      </c>
      <c r="BG1176" s="3">
        <v>20982</v>
      </c>
      <c r="BH1176" s="3">
        <v>21149</v>
      </c>
      <c r="BI1176" s="3">
        <v>21509</v>
      </c>
      <c r="BJ1176" s="3">
        <v>20776</v>
      </c>
      <c r="BK1176" s="3">
        <v>20026</v>
      </c>
      <c r="BL1176" s="3">
        <v>15543</v>
      </c>
      <c r="BM1176" s="3">
        <v>22061</v>
      </c>
      <c r="BN1176" s="3">
        <v>20483</v>
      </c>
    </row>
    <row r="1177" spans="1:66" x14ac:dyDescent="0.25">
      <c r="A1177" s="3" t="s">
        <v>1631</v>
      </c>
      <c r="B1177" s="3" t="s">
        <v>23</v>
      </c>
      <c r="C1177" s="3" t="s">
        <v>675</v>
      </c>
      <c r="D1177" s="3">
        <v>700</v>
      </c>
      <c r="E1177" s="3">
        <v>678</v>
      </c>
      <c r="F1177" s="3">
        <v>500</v>
      </c>
      <c r="G1177" s="3">
        <v>458</v>
      </c>
      <c r="H1177" s="3">
        <v>502</v>
      </c>
      <c r="I1177" s="3">
        <v>486</v>
      </c>
      <c r="J1177" s="3">
        <v>565</v>
      </c>
      <c r="K1177" s="3">
        <v>529</v>
      </c>
      <c r="L1177" s="3">
        <v>554</v>
      </c>
      <c r="M1177" s="3">
        <v>576</v>
      </c>
      <c r="N1177" s="3">
        <v>621</v>
      </c>
      <c r="O1177" s="3">
        <v>1314</v>
      </c>
      <c r="P1177" s="3">
        <v>-84</v>
      </c>
      <c r="Q1177" s="3">
        <v>713</v>
      </c>
      <c r="R1177" s="3">
        <v>412</v>
      </c>
      <c r="S1177" s="3">
        <v>865</v>
      </c>
      <c r="T1177" s="3">
        <v>1685</v>
      </c>
      <c r="U1177" s="3">
        <v>834</v>
      </c>
      <c r="V1177" s="3">
        <v>8382</v>
      </c>
      <c r="W1177" s="3">
        <v>12288</v>
      </c>
      <c r="X1177" s="3">
        <v>9215</v>
      </c>
      <c r="Y1177" s="3">
        <v>6129</v>
      </c>
      <c r="Z1177" s="3">
        <v>1825</v>
      </c>
      <c r="AA1177" s="3">
        <v>1338</v>
      </c>
      <c r="AB1177" s="3">
        <v>1531</v>
      </c>
      <c r="AC1177" s="3">
        <v>1793</v>
      </c>
      <c r="AD1177" s="3">
        <v>2026</v>
      </c>
      <c r="AE1177" s="3">
        <v>2041</v>
      </c>
      <c r="AF1177" s="3">
        <v>972</v>
      </c>
      <c r="AG1177" s="3">
        <v>1963</v>
      </c>
      <c r="AH1177" s="3">
        <v>1538</v>
      </c>
      <c r="AI1177" s="3">
        <v>811</v>
      </c>
      <c r="AJ1177" s="3">
        <v>831</v>
      </c>
      <c r="AK1177" s="3">
        <v>722</v>
      </c>
      <c r="AL1177" s="3">
        <v>667</v>
      </c>
      <c r="AM1177" s="3">
        <v>623</v>
      </c>
      <c r="AN1177" s="3">
        <v>842</v>
      </c>
      <c r="AO1177" s="3">
        <v>1649</v>
      </c>
      <c r="AP1177" s="3">
        <v>1727</v>
      </c>
      <c r="AQ1177" s="3">
        <v>1621</v>
      </c>
      <c r="AR1177" s="3">
        <v>5232</v>
      </c>
      <c r="AS1177" s="3">
        <v>7981</v>
      </c>
      <c r="AT1177" s="3">
        <v>1303</v>
      </c>
      <c r="AU1177" s="3">
        <v>1481</v>
      </c>
      <c r="AV1177" s="3">
        <v>1354</v>
      </c>
      <c r="AW1177" s="3">
        <v>1404</v>
      </c>
      <c r="AX1177" s="3">
        <v>1168</v>
      </c>
      <c r="AY1177" s="3">
        <v>975</v>
      </c>
      <c r="AZ1177" s="3">
        <v>1012</v>
      </c>
      <c r="BA1177" s="3">
        <v>669</v>
      </c>
      <c r="BB1177" s="3">
        <v>436</v>
      </c>
      <c r="BC1177" s="3">
        <v>365</v>
      </c>
      <c r="BD1177" s="3">
        <v>354</v>
      </c>
      <c r="BE1177" s="3">
        <v>357</v>
      </c>
      <c r="BF1177" s="3">
        <v>379</v>
      </c>
      <c r="BG1177" s="3">
        <v>385</v>
      </c>
      <c r="BH1177" s="3">
        <v>375</v>
      </c>
      <c r="BI1177" s="3">
        <v>391</v>
      </c>
      <c r="BJ1177" s="3">
        <v>378</v>
      </c>
      <c r="BK1177" s="3">
        <v>392</v>
      </c>
      <c r="BL1177" s="3">
        <v>359</v>
      </c>
      <c r="BM1177" s="3">
        <v>391</v>
      </c>
      <c r="BN1177" s="3">
        <v>337</v>
      </c>
    </row>
    <row r="1178" spans="1:66" x14ac:dyDescent="0.25">
      <c r="A1178" s="3" t="s">
        <v>1631</v>
      </c>
      <c r="B1178" s="3" t="s">
        <v>23</v>
      </c>
      <c r="C1178" s="3" t="s">
        <v>12</v>
      </c>
      <c r="D1178" s="3">
        <v>58992</v>
      </c>
      <c r="E1178" s="3">
        <v>61992</v>
      </c>
      <c r="F1178" s="3">
        <v>60572</v>
      </c>
      <c r="G1178" s="3">
        <v>64793</v>
      </c>
      <c r="H1178" s="3">
        <v>76930</v>
      </c>
      <c r="I1178" s="3">
        <v>75736</v>
      </c>
      <c r="J1178" s="3">
        <v>83086</v>
      </c>
      <c r="K1178" s="3">
        <v>80853</v>
      </c>
      <c r="L1178" s="3">
        <v>63012</v>
      </c>
      <c r="M1178" s="3">
        <v>50064</v>
      </c>
      <c r="N1178" s="3">
        <v>49569</v>
      </c>
      <c r="O1178" s="3">
        <v>58559</v>
      </c>
      <c r="P1178" s="3">
        <v>69658</v>
      </c>
      <c r="Q1178" s="3">
        <v>82722</v>
      </c>
      <c r="R1178" s="3">
        <v>62233</v>
      </c>
      <c r="S1178" s="3">
        <v>61273</v>
      </c>
      <c r="T1178" s="3">
        <v>64867</v>
      </c>
      <c r="U1178" s="3">
        <v>77797</v>
      </c>
      <c r="V1178" s="3">
        <v>88521</v>
      </c>
      <c r="W1178" s="3">
        <v>121472</v>
      </c>
      <c r="X1178" s="3">
        <v>90729</v>
      </c>
      <c r="Y1178" s="3">
        <v>103305</v>
      </c>
      <c r="Z1178" s="3">
        <v>120550</v>
      </c>
      <c r="AA1178" s="3">
        <v>99611</v>
      </c>
      <c r="AB1178" s="3">
        <v>116782</v>
      </c>
      <c r="AC1178" s="3">
        <v>103560</v>
      </c>
      <c r="AD1178" s="3">
        <v>88746</v>
      </c>
      <c r="AE1178" s="3">
        <v>90237</v>
      </c>
      <c r="AF1178" s="3">
        <v>92878</v>
      </c>
      <c r="AG1178" s="3">
        <v>95876</v>
      </c>
      <c r="AH1178" s="3">
        <v>99470</v>
      </c>
      <c r="AI1178" s="3">
        <v>83076</v>
      </c>
      <c r="AJ1178" s="3">
        <v>73742</v>
      </c>
      <c r="AK1178" s="3">
        <v>75855</v>
      </c>
      <c r="AL1178" s="3">
        <v>81300</v>
      </c>
      <c r="AM1178" s="3">
        <v>67887</v>
      </c>
      <c r="AN1178" s="3">
        <v>69056</v>
      </c>
      <c r="AO1178" s="3">
        <v>81686</v>
      </c>
      <c r="AP1178" s="3">
        <v>74767</v>
      </c>
      <c r="AQ1178" s="3">
        <v>85923</v>
      </c>
      <c r="AR1178" s="3">
        <v>108733</v>
      </c>
      <c r="AS1178" s="3">
        <v>126275</v>
      </c>
      <c r="AT1178" s="3">
        <v>85211</v>
      </c>
      <c r="AU1178" s="3">
        <v>62549</v>
      </c>
      <c r="AV1178" s="3">
        <v>82722</v>
      </c>
      <c r="AW1178" s="3">
        <v>76972</v>
      </c>
      <c r="AX1178" s="3">
        <v>80437</v>
      </c>
      <c r="AY1178" s="3">
        <v>66288</v>
      </c>
      <c r="AZ1178" s="3">
        <v>73512</v>
      </c>
      <c r="BA1178" s="3">
        <v>59572</v>
      </c>
      <c r="BB1178" s="3">
        <v>70470</v>
      </c>
      <c r="BC1178" s="3">
        <v>77184</v>
      </c>
      <c r="BD1178" s="3">
        <v>74834</v>
      </c>
      <c r="BE1178" s="3">
        <v>74453</v>
      </c>
      <c r="BF1178" s="3">
        <v>80077</v>
      </c>
      <c r="BG1178" s="3">
        <v>80541</v>
      </c>
      <c r="BH1178" s="3">
        <v>75647</v>
      </c>
      <c r="BI1178" s="3">
        <v>78061</v>
      </c>
      <c r="BJ1178" s="3">
        <v>70291</v>
      </c>
      <c r="BK1178" s="3">
        <v>67158</v>
      </c>
      <c r="BL1178" s="3">
        <v>61974</v>
      </c>
      <c r="BM1178" s="3">
        <v>73704</v>
      </c>
      <c r="BN1178" s="3">
        <v>74506</v>
      </c>
    </row>
    <row r="1179" spans="1:66" x14ac:dyDescent="0.25">
      <c r="A1179" s="3" t="s">
        <v>1631</v>
      </c>
      <c r="B1179" s="3" t="s">
        <v>23</v>
      </c>
      <c r="C1179" s="3" t="s">
        <v>10</v>
      </c>
      <c r="D1179" s="3">
        <v>2825</v>
      </c>
      <c r="E1179" s="3">
        <v>2591</v>
      </c>
      <c r="F1179" s="3">
        <v>2326</v>
      </c>
      <c r="G1179" s="3">
        <v>2214</v>
      </c>
      <c r="H1179" s="3">
        <v>2665</v>
      </c>
      <c r="I1179" s="3">
        <v>2486</v>
      </c>
      <c r="J1179" s="3">
        <v>2635</v>
      </c>
      <c r="K1179" s="3">
        <v>2703</v>
      </c>
      <c r="L1179" s="3">
        <v>2582</v>
      </c>
      <c r="M1179" s="3">
        <v>2710</v>
      </c>
      <c r="N1179" s="3">
        <v>2913</v>
      </c>
      <c r="O1179" s="3">
        <v>3439</v>
      </c>
      <c r="P1179" s="3">
        <v>3750</v>
      </c>
      <c r="Q1179" s="3">
        <v>4455</v>
      </c>
      <c r="R1179" s="3">
        <v>3169</v>
      </c>
      <c r="S1179" s="3">
        <v>2869</v>
      </c>
      <c r="T1179" s="3">
        <v>3663</v>
      </c>
      <c r="U1179" s="3">
        <v>4297</v>
      </c>
      <c r="V1179" s="3">
        <v>4582</v>
      </c>
      <c r="W1179" s="3">
        <v>6276</v>
      </c>
      <c r="X1179" s="3">
        <v>550</v>
      </c>
      <c r="Y1179" s="3">
        <v>418</v>
      </c>
      <c r="Z1179" s="3">
        <v>418</v>
      </c>
      <c r="AA1179" s="3">
        <v>740</v>
      </c>
      <c r="AB1179" s="3">
        <v>868</v>
      </c>
      <c r="AC1179" s="3">
        <v>839</v>
      </c>
      <c r="AD1179" s="3">
        <v>1416</v>
      </c>
      <c r="AE1179" s="3">
        <v>1408</v>
      </c>
      <c r="AF1179" s="3">
        <v>1236</v>
      </c>
      <c r="AG1179" s="3">
        <v>1419</v>
      </c>
      <c r="AH1179" s="3">
        <v>1174</v>
      </c>
      <c r="AI1179" s="3">
        <v>1154</v>
      </c>
      <c r="AJ1179" s="3">
        <v>1332</v>
      </c>
      <c r="AK1179" s="3">
        <v>1337</v>
      </c>
      <c r="AL1179" s="3">
        <v>1334</v>
      </c>
      <c r="AM1179" s="3">
        <v>1019</v>
      </c>
      <c r="AN1179" s="3">
        <v>860</v>
      </c>
      <c r="AO1179" s="3">
        <v>925</v>
      </c>
      <c r="AP1179" s="3">
        <v>982</v>
      </c>
      <c r="AQ1179" s="3">
        <v>996</v>
      </c>
      <c r="AR1179" s="3">
        <v>1403</v>
      </c>
      <c r="AS1179" s="3">
        <v>1708</v>
      </c>
      <c r="AT1179" s="3">
        <v>854</v>
      </c>
      <c r="AU1179" s="3">
        <v>702</v>
      </c>
      <c r="AV1179" s="3">
        <v>829</v>
      </c>
      <c r="AW1179" s="3">
        <v>906</v>
      </c>
      <c r="AX1179" s="3">
        <v>890</v>
      </c>
      <c r="AY1179" s="3">
        <v>554</v>
      </c>
      <c r="AZ1179" s="3">
        <v>839</v>
      </c>
      <c r="BA1179" s="3">
        <v>2247</v>
      </c>
      <c r="BB1179" s="3">
        <v>934</v>
      </c>
      <c r="BC1179" s="3">
        <v>628</v>
      </c>
      <c r="BD1179" s="3">
        <v>370</v>
      </c>
      <c r="BE1179" s="3">
        <v>551</v>
      </c>
      <c r="BF1179" s="3">
        <v>543</v>
      </c>
      <c r="BG1179" s="3">
        <v>443</v>
      </c>
      <c r="BH1179" s="3">
        <v>439</v>
      </c>
      <c r="BI1179" s="3">
        <v>412</v>
      </c>
      <c r="BJ1179" s="3">
        <v>465</v>
      </c>
      <c r="BK1179" s="3">
        <v>480</v>
      </c>
      <c r="BL1179" s="3">
        <v>429</v>
      </c>
      <c r="BM1179" s="3">
        <v>539</v>
      </c>
      <c r="BN1179" s="3">
        <v>507</v>
      </c>
    </row>
    <row r="1180" spans="1:66" x14ac:dyDescent="0.25">
      <c r="A1180" s="3" t="s">
        <v>1631</v>
      </c>
      <c r="B1180" s="3" t="s">
        <v>23</v>
      </c>
      <c r="C1180" s="3" t="s">
        <v>8</v>
      </c>
      <c r="D1180" s="3">
        <v>155427</v>
      </c>
      <c r="E1180" s="3">
        <v>160838</v>
      </c>
      <c r="F1180" s="3">
        <v>173939</v>
      </c>
      <c r="G1180" s="3">
        <v>187614</v>
      </c>
      <c r="H1180" s="3">
        <v>204623</v>
      </c>
      <c r="I1180" s="3">
        <v>204484</v>
      </c>
      <c r="J1180" s="3">
        <v>218770</v>
      </c>
      <c r="K1180" s="3">
        <v>221865</v>
      </c>
      <c r="L1180" s="3">
        <v>224794</v>
      </c>
      <c r="M1180" s="3">
        <v>226549</v>
      </c>
      <c r="N1180" s="3">
        <v>228462</v>
      </c>
      <c r="O1180" s="3">
        <v>276030</v>
      </c>
      <c r="P1180" s="3">
        <v>268459</v>
      </c>
      <c r="Q1180" s="3">
        <v>302135</v>
      </c>
      <c r="R1180" s="3">
        <v>254992</v>
      </c>
      <c r="S1180" s="3">
        <v>246600</v>
      </c>
      <c r="T1180" s="3">
        <v>266843</v>
      </c>
      <c r="U1180" s="3">
        <v>301471</v>
      </c>
      <c r="V1180" s="3">
        <v>350747</v>
      </c>
      <c r="W1180" s="3">
        <v>389528</v>
      </c>
      <c r="X1180" s="3">
        <v>362766</v>
      </c>
      <c r="Y1180" s="3">
        <v>393320</v>
      </c>
      <c r="Z1180" s="3">
        <v>391811</v>
      </c>
      <c r="AA1180" s="3">
        <v>396640</v>
      </c>
      <c r="AB1180" s="3">
        <v>439303</v>
      </c>
      <c r="AC1180" s="3">
        <v>416709</v>
      </c>
      <c r="AD1180" s="3">
        <v>434940</v>
      </c>
      <c r="AE1180" s="3">
        <v>398389</v>
      </c>
      <c r="AF1180" s="3">
        <v>477383</v>
      </c>
      <c r="AG1180" s="3">
        <v>468973</v>
      </c>
      <c r="AH1180" s="3">
        <v>449885</v>
      </c>
      <c r="AI1180" s="3">
        <v>436039</v>
      </c>
      <c r="AJ1180" s="3">
        <v>403033</v>
      </c>
      <c r="AK1180" s="3">
        <v>378540</v>
      </c>
      <c r="AL1180" s="3">
        <v>421283</v>
      </c>
      <c r="AM1180" s="3">
        <v>425152</v>
      </c>
      <c r="AN1180" s="3">
        <v>428801</v>
      </c>
      <c r="AO1180" s="3">
        <v>463409</v>
      </c>
      <c r="AP1180" s="3">
        <v>456943</v>
      </c>
      <c r="AQ1180" s="3">
        <v>481512</v>
      </c>
      <c r="AR1180" s="3">
        <v>543818</v>
      </c>
      <c r="AS1180" s="3">
        <v>566629</v>
      </c>
      <c r="AT1180" s="3">
        <v>521263</v>
      </c>
      <c r="AU1180" s="3">
        <v>480299</v>
      </c>
      <c r="AV1180" s="3">
        <v>547027</v>
      </c>
      <c r="AW1180" s="3">
        <v>563775</v>
      </c>
      <c r="AX1180" s="3">
        <v>576268</v>
      </c>
      <c r="AY1180" s="3">
        <v>572755</v>
      </c>
      <c r="AZ1180" s="3">
        <v>522482</v>
      </c>
      <c r="BA1180" s="3">
        <v>506838</v>
      </c>
      <c r="BB1180" s="3">
        <v>528546</v>
      </c>
      <c r="BC1180" s="3">
        <v>540220</v>
      </c>
      <c r="BD1180" s="3">
        <v>517964</v>
      </c>
      <c r="BE1180" s="3">
        <v>532732</v>
      </c>
      <c r="BF1180" s="3">
        <v>559912</v>
      </c>
      <c r="BG1180" s="3">
        <v>566117</v>
      </c>
      <c r="BH1180" s="3">
        <v>559427</v>
      </c>
      <c r="BI1180" s="3">
        <v>577296</v>
      </c>
      <c r="BJ1180" s="3">
        <v>575725</v>
      </c>
      <c r="BK1180" s="3">
        <v>566728</v>
      </c>
      <c r="BL1180" s="3">
        <v>527981</v>
      </c>
      <c r="BM1180" s="3">
        <v>567806</v>
      </c>
      <c r="BN1180" s="3">
        <v>563835</v>
      </c>
    </row>
    <row r="1181" spans="1:66" x14ac:dyDescent="0.25">
      <c r="A1181" s="3" t="s">
        <v>1631</v>
      </c>
      <c r="B1181" s="3" t="s">
        <v>23</v>
      </c>
      <c r="C1181" s="3" t="s">
        <v>395</v>
      </c>
      <c r="D1181" s="3">
        <v>154727</v>
      </c>
      <c r="E1181" s="3">
        <v>160160</v>
      </c>
      <c r="F1181" s="3">
        <v>173440</v>
      </c>
      <c r="G1181" s="3">
        <v>187156</v>
      </c>
      <c r="H1181" s="3">
        <v>204121</v>
      </c>
      <c r="I1181" s="3">
        <v>203999</v>
      </c>
      <c r="J1181" s="3">
        <v>218206</v>
      </c>
      <c r="K1181" s="3">
        <v>221336</v>
      </c>
      <c r="L1181" s="3">
        <v>224241</v>
      </c>
      <c r="M1181" s="3">
        <v>225972</v>
      </c>
      <c r="N1181" s="3">
        <v>227841</v>
      </c>
      <c r="O1181" s="3">
        <v>274715</v>
      </c>
      <c r="P1181" s="3">
        <v>268543</v>
      </c>
      <c r="Q1181" s="3">
        <v>301422</v>
      </c>
      <c r="R1181" s="3">
        <v>254580</v>
      </c>
      <c r="S1181" s="3">
        <v>245734</v>
      </c>
      <c r="T1181" s="3">
        <v>265158</v>
      </c>
      <c r="U1181" s="3">
        <v>300637</v>
      </c>
      <c r="V1181" s="3">
        <v>342365</v>
      </c>
      <c r="W1181" s="3">
        <v>377240</v>
      </c>
      <c r="X1181" s="3">
        <v>353552</v>
      </c>
      <c r="Y1181" s="3">
        <v>387191</v>
      </c>
      <c r="Z1181" s="3">
        <v>389986</v>
      </c>
      <c r="AA1181" s="3">
        <v>395302</v>
      </c>
      <c r="AB1181" s="3">
        <v>437772</v>
      </c>
      <c r="AC1181" s="3">
        <v>414916</v>
      </c>
      <c r="AD1181" s="3">
        <v>432914</v>
      </c>
      <c r="AE1181" s="3">
        <v>396348</v>
      </c>
      <c r="AF1181" s="3">
        <v>476411</v>
      </c>
      <c r="AG1181" s="3">
        <v>467010</v>
      </c>
      <c r="AH1181" s="3">
        <v>448346</v>
      </c>
      <c r="AI1181" s="3">
        <v>435228</v>
      </c>
      <c r="AJ1181" s="3">
        <v>402202</v>
      </c>
      <c r="AK1181" s="3">
        <v>377818</v>
      </c>
      <c r="AL1181" s="3">
        <v>420616</v>
      </c>
      <c r="AM1181" s="3">
        <v>424530</v>
      </c>
      <c r="AN1181" s="3">
        <v>427958</v>
      </c>
      <c r="AO1181" s="3">
        <v>461760</v>
      </c>
      <c r="AP1181" s="3">
        <v>455216</v>
      </c>
      <c r="AQ1181" s="3">
        <v>479891</v>
      </c>
      <c r="AR1181" s="3">
        <v>538586</v>
      </c>
      <c r="AS1181" s="3">
        <v>558648</v>
      </c>
      <c r="AT1181" s="3">
        <v>519961</v>
      </c>
      <c r="AU1181" s="3">
        <v>478818</v>
      </c>
      <c r="AV1181" s="3">
        <v>545673</v>
      </c>
      <c r="AW1181" s="3">
        <v>562371</v>
      </c>
      <c r="AX1181" s="3">
        <v>575100</v>
      </c>
      <c r="AY1181" s="3">
        <v>571780</v>
      </c>
      <c r="AZ1181" s="3">
        <v>521470</v>
      </c>
      <c r="BA1181" s="3">
        <v>506169</v>
      </c>
      <c r="BB1181" s="3">
        <v>528109</v>
      </c>
      <c r="BC1181" s="3">
        <v>539855</v>
      </c>
      <c r="BD1181" s="3">
        <v>517610</v>
      </c>
      <c r="BE1181" s="3">
        <v>532375</v>
      </c>
      <c r="BF1181" s="3">
        <v>559533</v>
      </c>
      <c r="BG1181" s="3">
        <v>565733</v>
      </c>
      <c r="BH1181" s="3">
        <v>559052</v>
      </c>
      <c r="BI1181" s="3">
        <v>576905</v>
      </c>
      <c r="BJ1181" s="3">
        <v>575347</v>
      </c>
      <c r="BK1181" s="3">
        <v>566335</v>
      </c>
      <c r="BL1181" s="3">
        <v>527622</v>
      </c>
      <c r="BM1181" s="3">
        <v>567415</v>
      </c>
      <c r="BN1181" s="3">
        <v>563497</v>
      </c>
    </row>
    <row r="1182" spans="1:66" x14ac:dyDescent="0.25">
      <c r="A1182" s="3" t="s">
        <v>1631</v>
      </c>
      <c r="B1182" s="3" t="s">
        <v>23</v>
      </c>
      <c r="C1182" s="3" t="s">
        <v>1346</v>
      </c>
      <c r="D1182" s="3">
        <v>700</v>
      </c>
      <c r="E1182" s="3">
        <v>678</v>
      </c>
      <c r="F1182" s="3">
        <v>500</v>
      </c>
      <c r="G1182" s="3">
        <v>458</v>
      </c>
      <c r="H1182" s="3">
        <v>502</v>
      </c>
      <c r="I1182" s="3">
        <v>486</v>
      </c>
      <c r="J1182" s="3">
        <v>565</v>
      </c>
      <c r="K1182" s="3">
        <v>529</v>
      </c>
      <c r="L1182" s="3">
        <v>554</v>
      </c>
      <c r="M1182" s="3">
        <v>576</v>
      </c>
      <c r="N1182" s="3">
        <v>621</v>
      </c>
      <c r="O1182" s="3">
        <v>1314</v>
      </c>
      <c r="P1182" s="3">
        <v>1452</v>
      </c>
      <c r="Q1182" s="3">
        <v>1819</v>
      </c>
      <c r="R1182" s="3">
        <v>1314</v>
      </c>
      <c r="S1182" s="3">
        <v>1421</v>
      </c>
      <c r="T1182" s="3">
        <v>3647</v>
      </c>
      <c r="U1182" s="3">
        <v>11596</v>
      </c>
      <c r="V1182" s="3">
        <v>15430</v>
      </c>
      <c r="W1182" s="3">
        <v>17754</v>
      </c>
      <c r="X1182" s="3">
        <v>14754</v>
      </c>
      <c r="Y1182" s="3">
        <v>6214</v>
      </c>
      <c r="Z1182" s="3">
        <v>1825</v>
      </c>
      <c r="AA1182" s="3">
        <v>1338</v>
      </c>
      <c r="AB1182" s="3">
        <v>1531</v>
      </c>
      <c r="AC1182" s="3">
        <v>1793</v>
      </c>
      <c r="AD1182" s="3">
        <v>2026</v>
      </c>
      <c r="AE1182" s="3">
        <v>2041</v>
      </c>
      <c r="AF1182" s="3">
        <v>972</v>
      </c>
      <c r="AG1182" s="3">
        <v>1963</v>
      </c>
      <c r="AH1182" s="3">
        <v>1538</v>
      </c>
      <c r="AI1182" s="3">
        <v>811</v>
      </c>
      <c r="AJ1182" s="3">
        <v>831</v>
      </c>
      <c r="AK1182" s="3">
        <v>722</v>
      </c>
      <c r="AL1182" s="3">
        <v>667</v>
      </c>
      <c r="AM1182" s="3">
        <v>623</v>
      </c>
      <c r="AN1182" s="3">
        <v>842</v>
      </c>
      <c r="AO1182" s="3">
        <v>1649</v>
      </c>
      <c r="AP1182" s="3">
        <v>1727</v>
      </c>
      <c r="AQ1182" s="3">
        <v>1621</v>
      </c>
      <c r="AR1182" s="3">
        <v>5232</v>
      </c>
      <c r="AS1182" s="3">
        <v>7981</v>
      </c>
      <c r="AT1182" s="3">
        <v>1303</v>
      </c>
      <c r="AU1182" s="3">
        <v>1481</v>
      </c>
      <c r="AV1182" s="3">
        <v>1354</v>
      </c>
      <c r="AW1182" s="3">
        <v>1404</v>
      </c>
      <c r="AX1182" s="3">
        <v>1168</v>
      </c>
      <c r="AY1182" s="3">
        <v>975</v>
      </c>
      <c r="AZ1182" s="3">
        <v>1012</v>
      </c>
      <c r="BA1182" s="3">
        <v>669</v>
      </c>
      <c r="BB1182" s="3">
        <v>436</v>
      </c>
      <c r="BC1182" s="3">
        <v>365</v>
      </c>
      <c r="BD1182" s="3">
        <v>354</v>
      </c>
      <c r="BE1182" s="3">
        <v>357</v>
      </c>
      <c r="BF1182" s="3">
        <v>379</v>
      </c>
      <c r="BG1182" s="3">
        <v>385</v>
      </c>
      <c r="BH1182" s="3">
        <v>375</v>
      </c>
      <c r="BI1182" s="3">
        <v>391</v>
      </c>
      <c r="BJ1182" s="3">
        <v>378</v>
      </c>
      <c r="BK1182" s="3">
        <v>392</v>
      </c>
      <c r="BL1182" s="3">
        <v>359</v>
      </c>
      <c r="BM1182" s="3">
        <v>391</v>
      </c>
      <c r="BN1182" s="3">
        <v>337</v>
      </c>
    </row>
    <row r="1183" spans="1:66" x14ac:dyDescent="0.25">
      <c r="A1183" s="3" t="s">
        <v>1631</v>
      </c>
      <c r="B1183" s="3" t="s">
        <v>23</v>
      </c>
      <c r="C1183" s="3" t="s">
        <v>1598</v>
      </c>
      <c r="D1183" s="3">
        <v>89200</v>
      </c>
      <c r="E1183" s="3">
        <v>92174</v>
      </c>
      <c r="F1183" s="3">
        <v>107487</v>
      </c>
      <c r="G1183" s="3">
        <v>117241</v>
      </c>
      <c r="H1183" s="3">
        <v>121027</v>
      </c>
      <c r="I1183" s="3">
        <v>122513</v>
      </c>
      <c r="J1183" s="3">
        <v>129024</v>
      </c>
      <c r="K1183" s="3">
        <v>134232</v>
      </c>
      <c r="L1183" s="3">
        <v>155257</v>
      </c>
      <c r="M1183" s="3">
        <v>169639</v>
      </c>
      <c r="N1183" s="3">
        <v>171534</v>
      </c>
      <c r="O1183" s="3">
        <v>208201</v>
      </c>
      <c r="P1183" s="3">
        <v>190211</v>
      </c>
      <c r="Q1183" s="3">
        <v>208394</v>
      </c>
      <c r="R1183" s="3">
        <v>185016</v>
      </c>
      <c r="S1183" s="3">
        <v>177824</v>
      </c>
      <c r="T1183" s="3">
        <v>191817</v>
      </c>
      <c r="U1183" s="3">
        <v>212902</v>
      </c>
      <c r="V1183" s="3">
        <v>243245</v>
      </c>
      <c r="W1183" s="3">
        <v>241251</v>
      </c>
      <c r="X1183" s="3">
        <v>243488</v>
      </c>
      <c r="Y1183" s="3">
        <v>261723</v>
      </c>
      <c r="Z1183" s="3">
        <v>243405</v>
      </c>
      <c r="AA1183" s="3">
        <v>255052</v>
      </c>
      <c r="AB1183" s="3">
        <v>273346</v>
      </c>
      <c r="AC1183" s="3">
        <v>290618</v>
      </c>
      <c r="AD1183" s="3">
        <v>309339</v>
      </c>
      <c r="AE1183" s="3">
        <v>270737</v>
      </c>
      <c r="AF1183" s="3">
        <v>348064</v>
      </c>
      <c r="AG1183" s="3">
        <v>342518</v>
      </c>
      <c r="AH1183" s="3">
        <v>323856</v>
      </c>
      <c r="AI1183" s="3">
        <v>325205</v>
      </c>
      <c r="AJ1183" s="3">
        <v>313881</v>
      </c>
      <c r="AK1183" s="3">
        <v>286878</v>
      </c>
      <c r="AL1183" s="3">
        <v>324431</v>
      </c>
      <c r="AM1183" s="3">
        <v>337210</v>
      </c>
      <c r="AN1183" s="3">
        <v>343147</v>
      </c>
      <c r="AO1183" s="3">
        <v>364674</v>
      </c>
      <c r="AP1183" s="3">
        <v>364004</v>
      </c>
      <c r="AQ1183" s="3">
        <v>376996</v>
      </c>
      <c r="AR1183" s="3">
        <v>410387</v>
      </c>
      <c r="AS1183" s="3">
        <v>414150</v>
      </c>
      <c r="AT1183" s="3">
        <v>421152</v>
      </c>
      <c r="AU1183" s="3">
        <v>405115</v>
      </c>
      <c r="AV1183" s="3">
        <v>452446</v>
      </c>
      <c r="AW1183" s="3">
        <v>473042</v>
      </c>
      <c r="AX1183" s="3">
        <v>485179</v>
      </c>
      <c r="AY1183" s="3">
        <v>494331</v>
      </c>
      <c r="AZ1183" s="3">
        <v>430665</v>
      </c>
      <c r="BA1183" s="3">
        <v>419166</v>
      </c>
      <c r="BB1183" s="3">
        <v>426061</v>
      </c>
      <c r="BC1183" s="3">
        <v>429535</v>
      </c>
      <c r="BD1183" s="3">
        <v>412085</v>
      </c>
      <c r="BE1183" s="3">
        <v>421170</v>
      </c>
      <c r="BF1183" s="3">
        <v>443697</v>
      </c>
      <c r="BG1183" s="3">
        <v>446818</v>
      </c>
      <c r="BH1183" s="3">
        <v>439149</v>
      </c>
      <c r="BI1183" s="3">
        <v>455007</v>
      </c>
      <c r="BJ1183" s="3">
        <v>464105</v>
      </c>
      <c r="BK1183" s="3">
        <v>460215</v>
      </c>
      <c r="BL1183" s="3">
        <v>430845</v>
      </c>
      <c r="BM1183" s="3">
        <v>462498</v>
      </c>
      <c r="BN1183" s="3">
        <v>459594</v>
      </c>
    </row>
    <row r="1184" spans="1:66" x14ac:dyDescent="0.25">
      <c r="A1184" s="3" t="s">
        <v>1631</v>
      </c>
      <c r="B1184" s="3" t="s">
        <v>23</v>
      </c>
      <c r="C1184" s="3" t="s">
        <v>1325</v>
      </c>
      <c r="D1184" s="3">
        <v>155427</v>
      </c>
      <c r="E1184" s="3">
        <v>160838</v>
      </c>
      <c r="F1184" s="3">
        <v>173939</v>
      </c>
      <c r="G1184" s="3">
        <v>187614</v>
      </c>
      <c r="H1184" s="3">
        <v>204623</v>
      </c>
      <c r="I1184" s="3">
        <v>204484</v>
      </c>
      <c r="J1184" s="3">
        <v>218770</v>
      </c>
      <c r="K1184" s="3">
        <v>221865</v>
      </c>
      <c r="L1184" s="3">
        <v>224794</v>
      </c>
      <c r="M1184" s="3">
        <v>226549</v>
      </c>
      <c r="N1184" s="3">
        <v>228462</v>
      </c>
      <c r="O1184" s="3">
        <v>276030</v>
      </c>
      <c r="P1184" s="3">
        <v>268459</v>
      </c>
      <c r="Q1184" s="3">
        <v>302135</v>
      </c>
      <c r="R1184" s="3">
        <v>254992</v>
      </c>
      <c r="S1184" s="3">
        <v>246600</v>
      </c>
      <c r="T1184" s="3">
        <v>266843</v>
      </c>
      <c r="U1184" s="3">
        <v>301471</v>
      </c>
      <c r="V1184" s="3">
        <v>350747</v>
      </c>
      <c r="W1184" s="3">
        <v>389528</v>
      </c>
      <c r="X1184" s="3">
        <v>362766</v>
      </c>
      <c r="Y1184" s="3">
        <v>393320</v>
      </c>
      <c r="Z1184" s="3">
        <v>391811</v>
      </c>
      <c r="AA1184" s="3">
        <v>396640</v>
      </c>
      <c r="AB1184" s="3">
        <v>439303</v>
      </c>
      <c r="AC1184" s="3">
        <v>416709</v>
      </c>
      <c r="AD1184" s="3">
        <v>434940</v>
      </c>
      <c r="AE1184" s="3">
        <v>398389</v>
      </c>
      <c r="AF1184" s="3">
        <v>477383</v>
      </c>
      <c r="AG1184" s="3">
        <v>468973</v>
      </c>
      <c r="AH1184" s="3">
        <v>449885</v>
      </c>
      <c r="AI1184" s="3">
        <v>436039</v>
      </c>
      <c r="AJ1184" s="3">
        <v>403033</v>
      </c>
      <c r="AK1184" s="3">
        <v>378540</v>
      </c>
      <c r="AL1184" s="3">
        <v>421283</v>
      </c>
      <c r="AM1184" s="3">
        <v>425152</v>
      </c>
      <c r="AN1184" s="3">
        <v>428801</v>
      </c>
      <c r="AO1184" s="3">
        <v>463409</v>
      </c>
      <c r="AP1184" s="3">
        <v>456943</v>
      </c>
      <c r="AQ1184" s="3">
        <v>481512</v>
      </c>
      <c r="AR1184" s="3">
        <v>543818</v>
      </c>
      <c r="AS1184" s="3">
        <v>566629</v>
      </c>
      <c r="AT1184" s="3">
        <v>521263</v>
      </c>
      <c r="AU1184" s="3">
        <v>480299</v>
      </c>
      <c r="AV1184" s="3">
        <v>547027</v>
      </c>
      <c r="AW1184" s="3">
        <v>563775</v>
      </c>
      <c r="AX1184" s="3">
        <v>576268</v>
      </c>
      <c r="AY1184" s="3">
        <v>572755</v>
      </c>
      <c r="AZ1184" s="3">
        <v>522482</v>
      </c>
      <c r="BA1184" s="3">
        <v>501993</v>
      </c>
      <c r="BB1184" s="3">
        <v>525231</v>
      </c>
      <c r="BC1184" s="3">
        <v>531998</v>
      </c>
      <c r="BD1184" s="3">
        <v>509491</v>
      </c>
      <c r="BE1184" s="3">
        <v>516835</v>
      </c>
      <c r="BF1184" s="3">
        <v>544152</v>
      </c>
      <c r="BG1184" s="3">
        <v>549365</v>
      </c>
      <c r="BH1184" s="3">
        <v>537031</v>
      </c>
      <c r="BI1184" s="3">
        <v>555642</v>
      </c>
      <c r="BJ1184" s="3">
        <v>556223</v>
      </c>
      <c r="BK1184" s="3">
        <v>548454</v>
      </c>
      <c r="BL1184" s="3">
        <v>509340</v>
      </c>
      <c r="BM1184" s="3">
        <v>559294</v>
      </c>
      <c r="BN1184" s="3">
        <v>555511</v>
      </c>
    </row>
    <row r="1185" spans="1:66" x14ac:dyDescent="0.25">
      <c r="A1185" s="3" t="s">
        <v>1631</v>
      </c>
      <c r="B1185" s="3" t="s">
        <v>23</v>
      </c>
      <c r="C1185" s="3" t="s">
        <v>6</v>
      </c>
      <c r="D1185" s="3">
        <v>1363</v>
      </c>
      <c r="E1185" s="3">
        <v>1501</v>
      </c>
      <c r="F1185" s="3">
        <v>1560</v>
      </c>
      <c r="G1185" s="3">
        <v>1519</v>
      </c>
      <c r="H1185" s="3">
        <v>80</v>
      </c>
      <c r="I1185" s="3">
        <v>10</v>
      </c>
      <c r="J1185" s="3">
        <v>0</v>
      </c>
      <c r="K1185" s="3">
        <v>0</v>
      </c>
      <c r="L1185" s="3">
        <v>0</v>
      </c>
      <c r="M1185" s="3">
        <v>0</v>
      </c>
      <c r="N1185" s="3">
        <v>37</v>
      </c>
      <c r="O1185" s="3">
        <v>37</v>
      </c>
      <c r="P1185" s="3">
        <v>0</v>
      </c>
      <c r="Q1185" s="3">
        <v>5</v>
      </c>
      <c r="R1185" s="3">
        <v>0</v>
      </c>
      <c r="S1185" s="3">
        <v>0</v>
      </c>
      <c r="T1185" s="3">
        <v>0</v>
      </c>
      <c r="U1185" s="3">
        <v>0</v>
      </c>
      <c r="V1185" s="3">
        <v>0</v>
      </c>
      <c r="W1185" s="3">
        <v>0</v>
      </c>
      <c r="X1185" s="3">
        <v>44</v>
      </c>
      <c r="Y1185" s="3">
        <v>120</v>
      </c>
      <c r="Z1185" s="3">
        <v>0</v>
      </c>
      <c r="AA1185" s="3">
        <v>23</v>
      </c>
      <c r="AB1185" s="3">
        <v>233</v>
      </c>
      <c r="AC1185" s="3">
        <v>488</v>
      </c>
      <c r="AD1185" s="3">
        <v>390</v>
      </c>
      <c r="AE1185" s="3">
        <v>302</v>
      </c>
      <c r="AF1185" s="3">
        <v>495</v>
      </c>
      <c r="AG1185" s="3">
        <v>1906</v>
      </c>
      <c r="AH1185" s="3">
        <v>1787</v>
      </c>
      <c r="AI1185" s="3">
        <v>572</v>
      </c>
      <c r="AJ1185" s="3">
        <v>86</v>
      </c>
      <c r="AK1185" s="3">
        <v>157</v>
      </c>
      <c r="AL1185" s="3">
        <v>346</v>
      </c>
      <c r="AM1185" s="3">
        <v>780</v>
      </c>
      <c r="AN1185" s="3">
        <v>967</v>
      </c>
      <c r="AO1185" s="3">
        <v>1200</v>
      </c>
      <c r="AP1185" s="3">
        <v>6717</v>
      </c>
      <c r="AQ1185" s="3">
        <v>4313</v>
      </c>
      <c r="AR1185" s="3">
        <v>7254</v>
      </c>
      <c r="AS1185" s="3">
        <v>1246</v>
      </c>
      <c r="AT1185" s="3">
        <v>672</v>
      </c>
      <c r="AU1185" s="3">
        <v>77</v>
      </c>
      <c r="AV1185" s="3">
        <v>164</v>
      </c>
      <c r="AW1185" s="3">
        <v>352</v>
      </c>
      <c r="AX1185" s="3">
        <v>1927</v>
      </c>
      <c r="AY1185" s="3">
        <v>999</v>
      </c>
      <c r="AZ1185" s="3">
        <v>2302</v>
      </c>
      <c r="BA1185" s="3">
        <v>1769</v>
      </c>
      <c r="BB1185" s="3">
        <v>1369</v>
      </c>
      <c r="BC1185" s="3">
        <v>1311</v>
      </c>
      <c r="BD1185" s="3">
        <v>929</v>
      </c>
      <c r="BE1185" s="3">
        <v>207</v>
      </c>
      <c r="BF1185" s="3">
        <v>206</v>
      </c>
      <c r="BG1185" s="3">
        <v>509</v>
      </c>
      <c r="BH1185" s="3">
        <v>5397</v>
      </c>
      <c r="BI1185" s="3">
        <v>1567</v>
      </c>
      <c r="BJ1185" s="3">
        <v>19131</v>
      </c>
      <c r="BK1185" s="3">
        <v>6675</v>
      </c>
      <c r="BL1185" s="3">
        <v>3604</v>
      </c>
      <c r="BM1185" s="3">
        <v>4210</v>
      </c>
      <c r="BN1185" s="3">
        <v>4883</v>
      </c>
    </row>
    <row r="1186" spans="1:66" x14ac:dyDescent="0.25">
      <c r="A1186" s="3" t="s">
        <v>1631</v>
      </c>
      <c r="B1186" s="3" t="s">
        <v>23</v>
      </c>
      <c r="C1186" s="3" t="s">
        <v>1407</v>
      </c>
      <c r="AZ1186" s="3">
        <v>64105</v>
      </c>
      <c r="BA1186" s="3">
        <v>65948</v>
      </c>
      <c r="BB1186" s="3">
        <v>67328</v>
      </c>
      <c r="BC1186" s="3">
        <v>68295</v>
      </c>
      <c r="BD1186" s="3">
        <v>71329</v>
      </c>
      <c r="BE1186" s="3">
        <v>73772</v>
      </c>
      <c r="BF1186" s="3">
        <v>74646</v>
      </c>
      <c r="BG1186" s="3">
        <v>74892</v>
      </c>
      <c r="BH1186" s="3">
        <v>76537</v>
      </c>
      <c r="BI1186" s="3">
        <v>76414</v>
      </c>
      <c r="BJ1186" s="3">
        <v>75926</v>
      </c>
      <c r="BK1186" s="3">
        <v>75469</v>
      </c>
      <c r="BL1186" s="3">
        <v>78055</v>
      </c>
      <c r="BM1186" s="3">
        <v>81184</v>
      </c>
      <c r="BN1186" s="3">
        <v>85981</v>
      </c>
    </row>
    <row r="1187" spans="1:66" x14ac:dyDescent="0.25">
      <c r="A1187" s="3" t="s">
        <v>1631</v>
      </c>
      <c r="B1187" s="3" t="s">
        <v>23</v>
      </c>
      <c r="C1187" s="3" t="s">
        <v>4</v>
      </c>
      <c r="D1187" s="3">
        <v>0</v>
      </c>
      <c r="E1187" s="3">
        <v>0</v>
      </c>
      <c r="F1187" s="3">
        <v>0</v>
      </c>
      <c r="G1187" s="3">
        <v>0</v>
      </c>
      <c r="H1187" s="3">
        <v>0</v>
      </c>
      <c r="I1187" s="3">
        <v>0</v>
      </c>
      <c r="J1187" s="3">
        <v>0</v>
      </c>
      <c r="K1187" s="3">
        <v>0</v>
      </c>
      <c r="L1187" s="3">
        <v>0</v>
      </c>
      <c r="M1187" s="3">
        <v>0</v>
      </c>
      <c r="N1187" s="3">
        <v>0</v>
      </c>
      <c r="O1187" s="3">
        <v>0</v>
      </c>
      <c r="P1187" s="3">
        <v>0</v>
      </c>
      <c r="Q1187" s="3">
        <v>0</v>
      </c>
      <c r="R1187" s="3">
        <v>0</v>
      </c>
      <c r="S1187" s="3">
        <v>0</v>
      </c>
      <c r="T1187" s="3">
        <v>0</v>
      </c>
      <c r="U1187" s="3">
        <v>0</v>
      </c>
      <c r="V1187" s="3">
        <v>0</v>
      </c>
      <c r="W1187" s="3">
        <v>0</v>
      </c>
      <c r="X1187" s="3">
        <v>347</v>
      </c>
      <c r="Y1187" s="3">
        <v>149</v>
      </c>
      <c r="Z1187" s="3">
        <v>20</v>
      </c>
      <c r="AA1187" s="3">
        <v>115</v>
      </c>
      <c r="AB1187" s="3">
        <v>448</v>
      </c>
      <c r="AC1187" s="3">
        <v>14322</v>
      </c>
      <c r="AD1187" s="3">
        <v>13288</v>
      </c>
      <c r="AE1187" s="3">
        <v>26723</v>
      </c>
      <c r="AF1187" s="3">
        <v>25354</v>
      </c>
      <c r="AG1187" s="3">
        <v>16330</v>
      </c>
      <c r="AH1187" s="3">
        <v>17545</v>
      </c>
      <c r="AI1187" s="3">
        <v>10775</v>
      </c>
      <c r="AJ1187" s="3">
        <v>7160</v>
      </c>
      <c r="AK1187" s="3">
        <v>6867</v>
      </c>
      <c r="AL1187" s="3">
        <v>7360</v>
      </c>
      <c r="AM1187" s="3">
        <v>6712</v>
      </c>
      <c r="AN1187" s="3">
        <v>5158</v>
      </c>
      <c r="AO1187" s="3">
        <v>5703</v>
      </c>
      <c r="AP1187" s="3">
        <v>4613</v>
      </c>
      <c r="AQ1187" s="3">
        <v>4955</v>
      </c>
      <c r="AR1187" s="3">
        <v>18791</v>
      </c>
      <c r="AS1187" s="3">
        <v>11668</v>
      </c>
      <c r="AT1187" s="3">
        <v>7051</v>
      </c>
      <c r="AU1187" s="3">
        <v>14154</v>
      </c>
      <c r="AV1187" s="3">
        <v>4405</v>
      </c>
      <c r="AW1187" s="3">
        <v>19210</v>
      </c>
      <c r="AX1187" s="3">
        <v>10019</v>
      </c>
      <c r="AY1187" s="3">
        <v>19781</v>
      </c>
      <c r="AZ1187" s="3">
        <v>18321</v>
      </c>
      <c r="BA1187" s="3">
        <v>10397</v>
      </c>
      <c r="BB1187" s="3">
        <v>11852</v>
      </c>
      <c r="BC1187" s="3">
        <v>21392</v>
      </c>
      <c r="BD1187" s="3">
        <v>30281</v>
      </c>
      <c r="BE1187" s="3">
        <v>37569</v>
      </c>
      <c r="BF1187" s="3">
        <v>42204</v>
      </c>
      <c r="BG1187" s="3">
        <v>47026</v>
      </c>
      <c r="BH1187" s="3">
        <v>57895</v>
      </c>
      <c r="BI1187" s="3">
        <v>50165</v>
      </c>
      <c r="BJ1187" s="3">
        <v>21603</v>
      </c>
      <c r="BK1187" s="3">
        <v>22767</v>
      </c>
      <c r="BL1187" s="3">
        <v>14649</v>
      </c>
      <c r="BM1187" s="3">
        <v>16710</v>
      </c>
      <c r="BN1187" s="3">
        <v>15813</v>
      </c>
    </row>
    <row r="1188" spans="1:66" x14ac:dyDescent="0.25">
      <c r="A1188" s="3" t="s">
        <v>1631</v>
      </c>
      <c r="B1188" s="3" t="s">
        <v>23</v>
      </c>
      <c r="C1188" s="3" t="s">
        <v>2</v>
      </c>
      <c r="D1188" s="3">
        <v>45687</v>
      </c>
      <c r="E1188" s="3">
        <v>26748</v>
      </c>
      <c r="F1188" s="3">
        <v>57275</v>
      </c>
      <c r="G1188" s="3">
        <v>59589</v>
      </c>
      <c r="H1188" s="3">
        <v>34874</v>
      </c>
      <c r="I1188" s="3">
        <v>94940</v>
      </c>
      <c r="J1188" s="3">
        <v>78998</v>
      </c>
      <c r="K1188" s="3">
        <v>119220</v>
      </c>
      <c r="L1188" s="3">
        <v>110028</v>
      </c>
      <c r="M1188" s="3">
        <v>215440</v>
      </c>
      <c r="N1188" s="3">
        <v>260488</v>
      </c>
      <c r="O1188" s="3">
        <v>321767</v>
      </c>
      <c r="P1188" s="3">
        <v>348976</v>
      </c>
      <c r="Q1188" s="3">
        <v>323160</v>
      </c>
      <c r="R1188" s="3">
        <v>438451</v>
      </c>
      <c r="S1188" s="3">
        <v>539607</v>
      </c>
      <c r="T1188" s="3">
        <v>567202</v>
      </c>
      <c r="U1188" s="3">
        <v>382140</v>
      </c>
      <c r="V1188" s="3">
        <v>563754</v>
      </c>
      <c r="W1188" s="3">
        <v>470420</v>
      </c>
      <c r="X1188" s="3">
        <v>622868</v>
      </c>
      <c r="Y1188" s="3">
        <v>656926</v>
      </c>
      <c r="Z1188" s="3">
        <v>834635</v>
      </c>
      <c r="AA1188" s="3">
        <v>870300</v>
      </c>
      <c r="AB1188" s="3">
        <v>868265</v>
      </c>
      <c r="AC1188" s="3">
        <v>812868</v>
      </c>
      <c r="AD1188" s="3">
        <v>919464</v>
      </c>
      <c r="AE1188" s="3">
        <v>815734</v>
      </c>
      <c r="AF1188" s="3">
        <v>955790</v>
      </c>
      <c r="AG1188" s="3">
        <v>810941</v>
      </c>
      <c r="AH1188" s="3">
        <v>684677</v>
      </c>
      <c r="AI1188" s="3">
        <v>741708</v>
      </c>
      <c r="AJ1188" s="3">
        <v>635465</v>
      </c>
      <c r="AK1188" s="3">
        <v>507805</v>
      </c>
      <c r="AL1188" s="3">
        <v>535130</v>
      </c>
      <c r="AM1188" s="3">
        <v>587082</v>
      </c>
      <c r="AN1188" s="3">
        <v>681670</v>
      </c>
      <c r="AO1188" s="3">
        <v>802130</v>
      </c>
      <c r="AP1188" s="3">
        <v>777748</v>
      </c>
      <c r="AQ1188" s="3">
        <v>771283</v>
      </c>
      <c r="AR1188" s="3">
        <v>658249</v>
      </c>
      <c r="AS1188" s="3">
        <v>759868</v>
      </c>
      <c r="AT1188" s="3">
        <v>781544</v>
      </c>
      <c r="AU1188" s="3">
        <v>755824</v>
      </c>
      <c r="AV1188" s="3">
        <v>890292</v>
      </c>
      <c r="AW1188" s="3">
        <v>793482</v>
      </c>
      <c r="AX1188" s="3">
        <v>750560</v>
      </c>
      <c r="AY1188" s="3">
        <v>796446</v>
      </c>
      <c r="AZ1188" s="3">
        <v>905983</v>
      </c>
      <c r="BA1188" s="3">
        <v>815499</v>
      </c>
      <c r="BB1188" s="3">
        <v>796911</v>
      </c>
      <c r="BC1188" s="3">
        <v>807700</v>
      </c>
      <c r="BD1188" s="3">
        <v>766854</v>
      </c>
      <c r="BE1188" s="3">
        <v>768897</v>
      </c>
      <c r="BF1188" s="3">
        <v>760461</v>
      </c>
      <c r="BG1188" s="3">
        <v>749236</v>
      </c>
      <c r="BH1188" s="3">
        <v>676125</v>
      </c>
      <c r="BI1188" s="3">
        <v>595675</v>
      </c>
      <c r="BJ1188" s="3">
        <v>777555</v>
      </c>
      <c r="BK1188" s="3">
        <v>636493</v>
      </c>
      <c r="BL1188" s="3">
        <v>672644</v>
      </c>
      <c r="BM1188" s="3">
        <v>623973</v>
      </c>
      <c r="BN1188" s="3">
        <v>600358</v>
      </c>
    </row>
    <row r="1189" spans="1:66" x14ac:dyDescent="0.25">
      <c r="A1189" s="3" t="s">
        <v>1631</v>
      </c>
      <c r="B1189" s="3" t="s">
        <v>23</v>
      </c>
      <c r="C1189" s="3" t="s">
        <v>1</v>
      </c>
      <c r="D1189" s="3">
        <v>-1363</v>
      </c>
      <c r="E1189" s="3">
        <v>-1501</v>
      </c>
      <c r="F1189" s="3">
        <v>-1560</v>
      </c>
      <c r="G1189" s="3">
        <v>-1519</v>
      </c>
      <c r="H1189" s="3">
        <v>-80</v>
      </c>
      <c r="I1189" s="3">
        <v>-10</v>
      </c>
      <c r="J1189" s="3">
        <v>0</v>
      </c>
      <c r="K1189" s="3">
        <v>0</v>
      </c>
      <c r="L1189" s="3">
        <v>0</v>
      </c>
      <c r="M1189" s="3">
        <v>0</v>
      </c>
      <c r="N1189" s="3">
        <v>-37</v>
      </c>
      <c r="O1189" s="3">
        <v>-37</v>
      </c>
      <c r="P1189" s="3">
        <v>0</v>
      </c>
      <c r="Q1189" s="3">
        <v>-5</v>
      </c>
      <c r="R1189" s="3">
        <v>0</v>
      </c>
      <c r="S1189" s="3">
        <v>0</v>
      </c>
      <c r="T1189" s="3">
        <v>0</v>
      </c>
      <c r="U1189" s="3">
        <v>0</v>
      </c>
      <c r="V1189" s="3">
        <v>0</v>
      </c>
      <c r="W1189" s="3">
        <v>0</v>
      </c>
      <c r="X1189" s="3">
        <v>303</v>
      </c>
      <c r="Y1189" s="3">
        <v>28</v>
      </c>
      <c r="Z1189" s="3">
        <v>20</v>
      </c>
      <c r="AA1189" s="3">
        <v>91</v>
      </c>
      <c r="AB1189" s="3">
        <v>215</v>
      </c>
      <c r="AC1189" s="3">
        <v>13834</v>
      </c>
      <c r="AD1189" s="3">
        <v>12899</v>
      </c>
      <c r="AE1189" s="3">
        <v>26421</v>
      </c>
      <c r="AF1189" s="3">
        <v>24859</v>
      </c>
      <c r="AG1189" s="3">
        <v>14424</v>
      </c>
      <c r="AH1189" s="3">
        <v>15758</v>
      </c>
      <c r="AI1189" s="3">
        <v>10203</v>
      </c>
      <c r="AJ1189" s="3">
        <v>7073</v>
      </c>
      <c r="AK1189" s="3">
        <v>6710</v>
      </c>
      <c r="AL1189" s="3">
        <v>7014</v>
      </c>
      <c r="AM1189" s="3">
        <v>5932</v>
      </c>
      <c r="AN1189" s="3">
        <v>4191</v>
      </c>
      <c r="AO1189" s="3">
        <v>4502</v>
      </c>
      <c r="AP1189" s="3">
        <v>-2104</v>
      </c>
      <c r="AQ1189" s="3">
        <v>643</v>
      </c>
      <c r="AR1189" s="3">
        <v>11536</v>
      </c>
      <c r="AS1189" s="3">
        <v>10423</v>
      </c>
      <c r="AT1189" s="3">
        <v>6379</v>
      </c>
      <c r="AU1189" s="3">
        <v>14078</v>
      </c>
      <c r="AV1189" s="3">
        <v>4241</v>
      </c>
      <c r="AW1189" s="3">
        <v>18858</v>
      </c>
      <c r="AX1189" s="3">
        <v>8092</v>
      </c>
      <c r="AY1189" s="3">
        <v>18782</v>
      </c>
      <c r="AZ1189" s="3">
        <v>16019</v>
      </c>
      <c r="BA1189" s="3">
        <v>8628</v>
      </c>
      <c r="BB1189" s="3">
        <v>10483</v>
      </c>
      <c r="BC1189" s="3">
        <v>20081</v>
      </c>
      <c r="BD1189" s="3">
        <v>29352</v>
      </c>
      <c r="BE1189" s="3">
        <v>37362</v>
      </c>
      <c r="BF1189" s="3">
        <v>41998</v>
      </c>
      <c r="BG1189" s="3">
        <v>46516</v>
      </c>
      <c r="BH1189" s="3">
        <v>52498</v>
      </c>
      <c r="BI1189" s="3">
        <v>48598</v>
      </c>
      <c r="BJ1189" s="3">
        <v>2472</v>
      </c>
      <c r="BK1189" s="3">
        <v>16092</v>
      </c>
      <c r="BL1189" s="3">
        <v>11045</v>
      </c>
      <c r="BM1189" s="3">
        <v>12500</v>
      </c>
      <c r="BN1189" s="3">
        <v>10930</v>
      </c>
    </row>
    <row r="1190" spans="1:66" x14ac:dyDescent="0.25">
      <c r="A1190" s="3" t="s">
        <v>1631</v>
      </c>
      <c r="B1190" s="3" t="s">
        <v>23</v>
      </c>
      <c r="C1190" s="3" t="s">
        <v>1554</v>
      </c>
      <c r="BH1190" s="3">
        <v>247.4</v>
      </c>
      <c r="BI1190" s="3">
        <v>348.4</v>
      </c>
      <c r="BJ1190" s="3">
        <v>502.6</v>
      </c>
      <c r="BK1190" s="3">
        <v>595.9</v>
      </c>
      <c r="BL1190" s="3">
        <v>680.1</v>
      </c>
      <c r="BM1190" s="3">
        <v>861</v>
      </c>
      <c r="BN1190" s="3">
        <v>1116.9000000000001</v>
      </c>
    </row>
    <row r="1191" spans="1:66" x14ac:dyDescent="0.25">
      <c r="A1191" s="3" t="s">
        <v>1631</v>
      </c>
      <c r="B1191" s="3" t="s">
        <v>23</v>
      </c>
      <c r="C1191" s="3" t="s">
        <v>1555</v>
      </c>
      <c r="BH1191" s="3">
        <v>0.8</v>
      </c>
      <c r="BI1191" s="3">
        <v>1.1000000000000001</v>
      </c>
      <c r="BJ1191" s="3">
        <v>1.6</v>
      </c>
      <c r="BK1191" s="3">
        <v>1.9</v>
      </c>
      <c r="BL1191" s="3">
        <v>2.1</v>
      </c>
      <c r="BM1191" s="3">
        <v>2.6</v>
      </c>
      <c r="BN1191" s="3">
        <v>3.3</v>
      </c>
    </row>
    <row r="1192" spans="1:66" x14ac:dyDescent="0.25">
      <c r="A1192" s="3" t="s">
        <v>1631</v>
      </c>
      <c r="B1192" s="3" t="s">
        <v>23</v>
      </c>
      <c r="C1192" s="3" t="s">
        <v>656</v>
      </c>
      <c r="D1192" s="3">
        <v>0</v>
      </c>
      <c r="E1192" s="3">
        <v>0</v>
      </c>
      <c r="F1192" s="3">
        <v>0</v>
      </c>
      <c r="G1192" s="3">
        <v>0</v>
      </c>
      <c r="H1192" s="3">
        <v>0</v>
      </c>
      <c r="I1192" s="3">
        <v>0</v>
      </c>
      <c r="J1192" s="3">
        <v>0</v>
      </c>
      <c r="K1192" s="3">
        <v>0</v>
      </c>
      <c r="L1192" s="3">
        <v>0</v>
      </c>
      <c r="M1192" s="3">
        <v>0</v>
      </c>
      <c r="N1192" s="3">
        <v>0</v>
      </c>
      <c r="O1192" s="3">
        <v>0</v>
      </c>
      <c r="P1192" s="3">
        <v>0</v>
      </c>
      <c r="Q1192" s="3">
        <v>0</v>
      </c>
      <c r="R1192" s="3">
        <v>0</v>
      </c>
      <c r="S1192" s="3">
        <v>0</v>
      </c>
      <c r="T1192" s="3">
        <v>0</v>
      </c>
      <c r="U1192" s="3">
        <v>0</v>
      </c>
      <c r="V1192" s="3">
        <v>0</v>
      </c>
      <c r="W1192" s="3">
        <v>0</v>
      </c>
      <c r="X1192" s="3">
        <v>0</v>
      </c>
      <c r="Y1192" s="3">
        <v>1405</v>
      </c>
      <c r="Z1192" s="3">
        <v>3783</v>
      </c>
      <c r="AA1192" s="3">
        <v>3834</v>
      </c>
      <c r="AB1192" s="3">
        <v>3084</v>
      </c>
      <c r="AC1192" s="3">
        <v>1460</v>
      </c>
      <c r="AD1192" s="3">
        <v>1399</v>
      </c>
      <c r="AE1192" s="3">
        <v>2093</v>
      </c>
      <c r="AF1192" s="3">
        <v>4060</v>
      </c>
      <c r="AG1192" s="3">
        <v>3641</v>
      </c>
      <c r="AH1192" s="3">
        <v>3863</v>
      </c>
      <c r="AI1192" s="3">
        <v>4858</v>
      </c>
      <c r="AJ1192" s="3">
        <v>540</v>
      </c>
      <c r="AK1192" s="3">
        <v>1974</v>
      </c>
      <c r="AL1192" s="3">
        <v>2782</v>
      </c>
      <c r="AM1192" s="3">
        <v>8666</v>
      </c>
      <c r="AN1192" s="3">
        <v>7312</v>
      </c>
      <c r="AO1192" s="3">
        <v>7330</v>
      </c>
      <c r="AP1192" s="3">
        <v>5525</v>
      </c>
      <c r="AQ1192" s="3">
        <v>4807</v>
      </c>
      <c r="AR1192" s="3">
        <v>5475</v>
      </c>
      <c r="AS1192" s="3">
        <v>7542</v>
      </c>
      <c r="AT1192" s="3">
        <v>8849</v>
      </c>
      <c r="AU1192" s="3">
        <v>49263</v>
      </c>
      <c r="AV1192" s="3">
        <v>71034</v>
      </c>
      <c r="AW1192" s="3">
        <v>78364</v>
      </c>
      <c r="AX1192" s="3">
        <v>77403</v>
      </c>
      <c r="AY1192" s="3">
        <v>81460</v>
      </c>
      <c r="AZ1192" s="3">
        <v>83148</v>
      </c>
      <c r="BA1192" s="3">
        <v>81901</v>
      </c>
      <c r="BB1192" s="3">
        <v>125153</v>
      </c>
      <c r="BC1192" s="3">
        <v>121740</v>
      </c>
      <c r="BD1192" s="3">
        <v>117771</v>
      </c>
      <c r="BE1192" s="3">
        <v>121503</v>
      </c>
      <c r="BF1192" s="3">
        <v>123600</v>
      </c>
      <c r="BG1192" s="3">
        <v>123784</v>
      </c>
      <c r="BH1192" s="3">
        <v>125504</v>
      </c>
      <c r="BI1192" s="3">
        <v>126878</v>
      </c>
      <c r="BJ1192" s="3">
        <v>125582</v>
      </c>
      <c r="BK1192" s="3">
        <v>125743</v>
      </c>
      <c r="BL1192" s="3">
        <v>100767</v>
      </c>
      <c r="BM1192" s="3">
        <v>112489</v>
      </c>
      <c r="BN1192" s="3">
        <v>111539</v>
      </c>
    </row>
    <row r="1193" spans="1:66" x14ac:dyDescent="0.25">
      <c r="A1193" s="3" t="s">
        <v>1631</v>
      </c>
      <c r="B1193" s="3" t="s">
        <v>23</v>
      </c>
      <c r="C1193" s="3" t="s">
        <v>655</v>
      </c>
      <c r="D1193" s="3">
        <v>0</v>
      </c>
      <c r="E1193" s="3">
        <v>0</v>
      </c>
      <c r="F1193" s="3">
        <v>0</v>
      </c>
      <c r="G1193" s="3">
        <v>0</v>
      </c>
      <c r="H1193" s="3">
        <v>0</v>
      </c>
      <c r="I1193" s="3">
        <v>0</v>
      </c>
      <c r="J1193" s="3">
        <v>0</v>
      </c>
      <c r="K1193" s="3">
        <v>0</v>
      </c>
      <c r="L1193" s="3">
        <v>0</v>
      </c>
      <c r="M1193" s="3">
        <v>0</v>
      </c>
      <c r="N1193" s="3">
        <v>0</v>
      </c>
      <c r="O1193" s="3">
        <v>0</v>
      </c>
      <c r="P1193" s="3">
        <v>0</v>
      </c>
      <c r="Q1193" s="3">
        <v>0</v>
      </c>
      <c r="R1193" s="3">
        <v>0</v>
      </c>
      <c r="S1193" s="3">
        <v>0</v>
      </c>
      <c r="T1193" s="3">
        <v>0</v>
      </c>
      <c r="U1193" s="3">
        <v>0</v>
      </c>
      <c r="V1193" s="3">
        <v>0</v>
      </c>
      <c r="W1193" s="3">
        <v>0</v>
      </c>
      <c r="X1193" s="3">
        <v>0</v>
      </c>
      <c r="Y1193" s="3">
        <v>9</v>
      </c>
      <c r="Z1193" s="3">
        <v>22</v>
      </c>
      <c r="AA1193" s="3">
        <v>26</v>
      </c>
      <c r="AB1193" s="3">
        <v>18</v>
      </c>
      <c r="AC1193" s="3">
        <v>10</v>
      </c>
      <c r="AD1193" s="3">
        <v>9</v>
      </c>
      <c r="AE1193" s="3">
        <v>18</v>
      </c>
      <c r="AF1193" s="3">
        <v>24</v>
      </c>
      <c r="AG1193" s="3">
        <v>21</v>
      </c>
      <c r="AH1193" s="3">
        <v>25</v>
      </c>
      <c r="AI1193" s="3">
        <v>27</v>
      </c>
      <c r="AJ1193" s="3">
        <v>3</v>
      </c>
      <c r="AK1193" s="3">
        <v>2</v>
      </c>
      <c r="AL1193" s="3">
        <v>2</v>
      </c>
      <c r="AM1193" s="3">
        <v>7</v>
      </c>
      <c r="AN1193" s="3">
        <v>5</v>
      </c>
      <c r="AO1193" s="3">
        <v>5</v>
      </c>
      <c r="AP1193" s="3">
        <v>4</v>
      </c>
      <c r="AQ1193" s="3">
        <v>3</v>
      </c>
      <c r="AR1193" s="3">
        <v>4</v>
      </c>
      <c r="AS1193" s="3">
        <v>5</v>
      </c>
      <c r="AT1193" s="3">
        <v>6</v>
      </c>
      <c r="AU1193" s="3">
        <v>36</v>
      </c>
      <c r="AV1193" s="3">
        <v>52</v>
      </c>
      <c r="AW1193" s="3">
        <v>57</v>
      </c>
      <c r="AX1193" s="3">
        <v>58</v>
      </c>
      <c r="AY1193" s="3">
        <v>61</v>
      </c>
      <c r="AZ1193" s="3">
        <v>64</v>
      </c>
      <c r="BA1193" s="3">
        <v>62</v>
      </c>
      <c r="BB1193" s="3">
        <v>94</v>
      </c>
      <c r="BC1193" s="3">
        <v>93</v>
      </c>
      <c r="BD1193" s="3">
        <v>90</v>
      </c>
      <c r="BE1193" s="3">
        <v>96</v>
      </c>
      <c r="BF1193" s="3">
        <v>93</v>
      </c>
      <c r="BG1193" s="3">
        <v>3625</v>
      </c>
      <c r="BH1193" s="3">
        <v>3616</v>
      </c>
      <c r="BI1193" s="3">
        <v>3688</v>
      </c>
      <c r="BJ1193" s="3">
        <v>3733</v>
      </c>
      <c r="BK1193" s="3">
        <v>3826</v>
      </c>
      <c r="BL1193" s="3">
        <v>3876</v>
      </c>
      <c r="BM1193" s="3">
        <v>3938</v>
      </c>
      <c r="BN1193" s="3">
        <v>4060</v>
      </c>
    </row>
    <row r="1194" spans="1:66" x14ac:dyDescent="0.25">
      <c r="A1194" s="3" t="s">
        <v>1631</v>
      </c>
      <c r="B1194" s="3" t="s">
        <v>23</v>
      </c>
      <c r="C1194" s="3" t="s">
        <v>657</v>
      </c>
      <c r="D1194" s="3">
        <v>0</v>
      </c>
      <c r="E1194" s="3">
        <v>0</v>
      </c>
      <c r="F1194" s="3">
        <v>0</v>
      </c>
      <c r="G1194" s="3">
        <v>0</v>
      </c>
      <c r="H1194" s="3">
        <v>0</v>
      </c>
      <c r="I1194" s="3">
        <v>0</v>
      </c>
      <c r="J1194" s="3">
        <v>0</v>
      </c>
      <c r="K1194" s="3">
        <v>0</v>
      </c>
      <c r="L1194" s="3">
        <v>0</v>
      </c>
      <c r="M1194" s="3">
        <v>0</v>
      </c>
      <c r="N1194" s="3">
        <v>0</v>
      </c>
      <c r="O1194" s="3">
        <v>0</v>
      </c>
      <c r="P1194" s="3">
        <v>0</v>
      </c>
      <c r="Q1194" s="3">
        <v>0</v>
      </c>
      <c r="R1194" s="3">
        <v>0</v>
      </c>
      <c r="S1194" s="3">
        <v>0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8</v>
      </c>
      <c r="Z1194" s="3">
        <v>19</v>
      </c>
      <c r="AA1194" s="3">
        <v>16</v>
      </c>
      <c r="AB1194" s="3">
        <v>22</v>
      </c>
      <c r="AC1194" s="3">
        <v>17</v>
      </c>
      <c r="AD1194" s="3">
        <v>16</v>
      </c>
      <c r="AE1194" s="3">
        <v>24</v>
      </c>
      <c r="AF1194" s="3">
        <v>40</v>
      </c>
      <c r="AG1194" s="3">
        <v>38</v>
      </c>
      <c r="AH1194" s="3">
        <v>41</v>
      </c>
      <c r="AI1194" s="3">
        <v>54</v>
      </c>
      <c r="AJ1194" s="3">
        <v>6</v>
      </c>
      <c r="AK1194" s="3">
        <v>17</v>
      </c>
      <c r="AL1194" s="3">
        <v>25</v>
      </c>
      <c r="AM1194" s="3">
        <v>80</v>
      </c>
      <c r="AN1194" s="3">
        <v>64</v>
      </c>
      <c r="AO1194" s="3">
        <v>67</v>
      </c>
      <c r="AP1194" s="3">
        <v>55</v>
      </c>
      <c r="AQ1194" s="3">
        <v>28</v>
      </c>
      <c r="AR1194" s="3">
        <v>32</v>
      </c>
      <c r="AS1194" s="3">
        <v>98</v>
      </c>
      <c r="AT1194" s="3">
        <v>117</v>
      </c>
      <c r="AU1194" s="3">
        <v>681</v>
      </c>
      <c r="AV1194" s="3">
        <v>1098</v>
      </c>
      <c r="AW1194" s="3">
        <v>1121</v>
      </c>
      <c r="AX1194" s="3">
        <v>1129</v>
      </c>
      <c r="AY1194" s="3">
        <v>963</v>
      </c>
      <c r="AZ1194" s="3">
        <v>907</v>
      </c>
      <c r="BA1194" s="3">
        <v>869</v>
      </c>
      <c r="BB1194" s="3">
        <v>2069</v>
      </c>
      <c r="BC1194" s="3">
        <v>2034</v>
      </c>
      <c r="BD1194" s="3">
        <v>2111</v>
      </c>
      <c r="BE1194" s="3">
        <v>2236</v>
      </c>
      <c r="BF1194" s="3">
        <v>1637</v>
      </c>
      <c r="BG1194" s="3">
        <v>2157</v>
      </c>
      <c r="BH1194" s="3">
        <v>2142</v>
      </c>
      <c r="BI1194" s="3">
        <v>2181</v>
      </c>
      <c r="BJ1194" s="3">
        <v>2203</v>
      </c>
      <c r="BK1194" s="3">
        <v>2233</v>
      </c>
      <c r="BL1194" s="3">
        <v>2256</v>
      </c>
      <c r="BM1194" s="3">
        <v>2239</v>
      </c>
      <c r="BN1194" s="3">
        <v>2320</v>
      </c>
    </row>
    <row r="1195" spans="1:66" x14ac:dyDescent="0.25">
      <c r="A1195" s="3" t="s">
        <v>1631</v>
      </c>
      <c r="B1195" s="3" t="s">
        <v>23</v>
      </c>
      <c r="C1195" s="3" t="s">
        <v>659</v>
      </c>
      <c r="D1195" s="3">
        <v>0</v>
      </c>
      <c r="E1195" s="3">
        <v>0</v>
      </c>
      <c r="F1195" s="3">
        <v>0</v>
      </c>
      <c r="G1195" s="3">
        <v>0</v>
      </c>
      <c r="H1195" s="3">
        <v>0</v>
      </c>
      <c r="I1195" s="3">
        <v>0</v>
      </c>
      <c r="J1195" s="3">
        <v>0</v>
      </c>
      <c r="K1195" s="3">
        <v>0</v>
      </c>
      <c r="L1195" s="3">
        <v>0</v>
      </c>
      <c r="M1195" s="3">
        <v>0</v>
      </c>
      <c r="N1195" s="3">
        <v>0</v>
      </c>
      <c r="O1195" s="3">
        <v>0</v>
      </c>
      <c r="P1195" s="3">
        <v>0</v>
      </c>
      <c r="Q1195" s="3">
        <v>0</v>
      </c>
      <c r="R1195" s="3">
        <v>0</v>
      </c>
      <c r="S1195" s="3">
        <v>0</v>
      </c>
      <c r="T1195" s="3">
        <v>0</v>
      </c>
      <c r="U1195" s="3">
        <v>0</v>
      </c>
      <c r="V1195" s="3">
        <v>0</v>
      </c>
      <c r="W1195" s="3">
        <v>0</v>
      </c>
      <c r="X1195" s="3">
        <v>0</v>
      </c>
      <c r="Y1195" s="3">
        <v>0</v>
      </c>
      <c r="Z1195" s="3">
        <v>0</v>
      </c>
      <c r="AA1195" s="3">
        <v>0</v>
      </c>
      <c r="AB1195" s="3">
        <v>0</v>
      </c>
      <c r="AC1195" s="3">
        <v>262</v>
      </c>
      <c r="AD1195" s="3">
        <v>276</v>
      </c>
      <c r="AE1195" s="3">
        <v>300</v>
      </c>
      <c r="AF1195" s="3">
        <v>299</v>
      </c>
      <c r="AG1195" s="3">
        <v>281</v>
      </c>
      <c r="AH1195" s="3">
        <v>234</v>
      </c>
      <c r="AI1195" s="3">
        <v>273</v>
      </c>
      <c r="AJ1195" s="3">
        <v>286</v>
      </c>
      <c r="AK1195" s="3">
        <v>300</v>
      </c>
      <c r="AL1195" s="3">
        <v>328</v>
      </c>
      <c r="AM1195" s="3">
        <v>314</v>
      </c>
      <c r="AN1195" s="3">
        <v>128</v>
      </c>
      <c r="AO1195" s="3">
        <v>226</v>
      </c>
      <c r="AP1195" s="3">
        <v>265</v>
      </c>
      <c r="AQ1195" s="3">
        <v>245</v>
      </c>
      <c r="AR1195" s="3">
        <v>294</v>
      </c>
      <c r="AS1195" s="3">
        <v>322</v>
      </c>
      <c r="AT1195" s="3">
        <v>438</v>
      </c>
      <c r="AU1195" s="3">
        <v>509</v>
      </c>
      <c r="AV1195" s="3">
        <v>458</v>
      </c>
      <c r="AW1195" s="3">
        <v>886</v>
      </c>
      <c r="AX1195" s="3">
        <v>2252</v>
      </c>
      <c r="AY1195" s="3">
        <v>5047</v>
      </c>
      <c r="AZ1195" s="3">
        <v>5301</v>
      </c>
      <c r="BA1195" s="3">
        <v>2721</v>
      </c>
      <c r="BB1195" s="3">
        <v>3310</v>
      </c>
      <c r="BC1195" s="3">
        <v>8352</v>
      </c>
      <c r="BD1195" s="3">
        <v>8030</v>
      </c>
      <c r="BE1195" s="3">
        <v>7940</v>
      </c>
      <c r="BF1195" s="3">
        <v>10124</v>
      </c>
      <c r="BG1195" s="3">
        <v>10398</v>
      </c>
      <c r="BH1195" s="3">
        <v>10515</v>
      </c>
      <c r="BI1195" s="3">
        <v>11241</v>
      </c>
      <c r="BJ1195" s="3">
        <v>11496</v>
      </c>
      <c r="BK1195" s="3">
        <v>10258</v>
      </c>
      <c r="BL1195" s="3">
        <v>5976</v>
      </c>
      <c r="BM1195" s="3">
        <v>5045</v>
      </c>
      <c r="BN1195" s="3">
        <v>4316</v>
      </c>
    </row>
    <row r="1196" spans="1:66" x14ac:dyDescent="0.25">
      <c r="A1196" s="3" t="s">
        <v>1631</v>
      </c>
      <c r="B1196" s="3" t="s">
        <v>23</v>
      </c>
      <c r="C1196" s="3" t="s">
        <v>658</v>
      </c>
      <c r="D1196" s="3">
        <v>0</v>
      </c>
      <c r="E1196" s="3">
        <v>0</v>
      </c>
      <c r="F1196" s="3">
        <v>0</v>
      </c>
      <c r="G1196" s="3">
        <v>0</v>
      </c>
      <c r="H1196" s="3">
        <v>0</v>
      </c>
      <c r="I1196" s="3">
        <v>0</v>
      </c>
      <c r="J1196" s="3">
        <v>0</v>
      </c>
      <c r="K1196" s="3">
        <v>0</v>
      </c>
      <c r="L1196" s="3">
        <v>0</v>
      </c>
      <c r="M1196" s="3">
        <v>0</v>
      </c>
      <c r="N1196" s="3">
        <v>0</v>
      </c>
      <c r="O1196" s="3">
        <v>0</v>
      </c>
      <c r="P1196" s="3">
        <v>0</v>
      </c>
      <c r="Q1196" s="3">
        <v>0</v>
      </c>
      <c r="R1196" s="3">
        <v>0</v>
      </c>
      <c r="S1196" s="3">
        <v>0</v>
      </c>
      <c r="T1196" s="3">
        <v>0</v>
      </c>
      <c r="U1196" s="3">
        <v>0</v>
      </c>
      <c r="V1196" s="3">
        <v>0</v>
      </c>
      <c r="W1196" s="3">
        <v>0</v>
      </c>
      <c r="X1196" s="3">
        <v>0</v>
      </c>
      <c r="Y1196" s="3">
        <v>1421</v>
      </c>
      <c r="Z1196" s="3">
        <v>3825</v>
      </c>
      <c r="AA1196" s="3">
        <v>3876</v>
      </c>
      <c r="AB1196" s="3">
        <v>3124</v>
      </c>
      <c r="AC1196" s="3">
        <v>1486</v>
      </c>
      <c r="AD1196" s="3">
        <v>1424</v>
      </c>
      <c r="AE1196" s="3">
        <v>2135</v>
      </c>
      <c r="AF1196" s="3">
        <v>4124</v>
      </c>
      <c r="AG1196" s="3">
        <v>3701</v>
      </c>
      <c r="AH1196" s="3">
        <v>3929</v>
      </c>
      <c r="AI1196" s="3">
        <v>4940</v>
      </c>
      <c r="AJ1196" s="3">
        <v>548</v>
      </c>
      <c r="AK1196" s="3">
        <v>1993</v>
      </c>
      <c r="AL1196" s="3">
        <v>2809</v>
      </c>
      <c r="AM1196" s="3">
        <v>8752</v>
      </c>
      <c r="AN1196" s="3">
        <v>7381</v>
      </c>
      <c r="AO1196" s="3">
        <v>7402</v>
      </c>
      <c r="AP1196" s="3">
        <v>5585</v>
      </c>
      <c r="AQ1196" s="3">
        <v>4838</v>
      </c>
      <c r="AR1196" s="3">
        <v>5511</v>
      </c>
      <c r="AS1196" s="3">
        <v>7646</v>
      </c>
      <c r="AT1196" s="3">
        <v>8972</v>
      </c>
      <c r="AU1196" s="3">
        <v>49980</v>
      </c>
      <c r="AV1196" s="3">
        <v>72184</v>
      </c>
      <c r="AW1196" s="3">
        <v>79543</v>
      </c>
      <c r="AX1196" s="3">
        <v>78590</v>
      </c>
      <c r="AY1196" s="3">
        <v>82484</v>
      </c>
      <c r="AZ1196" s="3">
        <v>84119</v>
      </c>
      <c r="BA1196" s="3">
        <v>82832</v>
      </c>
      <c r="BB1196" s="3">
        <v>127316</v>
      </c>
      <c r="BC1196" s="3">
        <v>123867</v>
      </c>
      <c r="BD1196" s="3">
        <v>119972</v>
      </c>
      <c r="BE1196" s="3">
        <v>123835</v>
      </c>
      <c r="BF1196" s="3">
        <v>125330</v>
      </c>
      <c r="BG1196" s="3">
        <v>129566</v>
      </c>
      <c r="BH1196" s="3">
        <v>131261</v>
      </c>
      <c r="BI1196" s="3">
        <v>132746</v>
      </c>
      <c r="BJ1196" s="3">
        <v>131519</v>
      </c>
      <c r="BK1196" s="3">
        <v>131802</v>
      </c>
      <c r="BL1196" s="3">
        <v>106899</v>
      </c>
      <c r="BM1196" s="3">
        <v>118667</v>
      </c>
      <c r="BN1196" s="3">
        <v>117919</v>
      </c>
    </row>
    <row r="1197" spans="1:66" x14ac:dyDescent="0.25">
      <c r="A1197" s="3" t="s">
        <v>1631</v>
      </c>
      <c r="B1197" s="3" t="s">
        <v>23</v>
      </c>
      <c r="C1197" s="3" t="s">
        <v>793</v>
      </c>
      <c r="BB1197" s="3">
        <v>0</v>
      </c>
      <c r="BC1197" s="3">
        <v>0</v>
      </c>
      <c r="BD1197" s="3">
        <v>0</v>
      </c>
      <c r="BE1197" s="3">
        <v>0</v>
      </c>
      <c r="BF1197" s="3">
        <v>0</v>
      </c>
      <c r="BG1197" s="3">
        <v>0</v>
      </c>
      <c r="BH1197" s="3">
        <v>0</v>
      </c>
      <c r="BI1197" s="3">
        <v>0</v>
      </c>
      <c r="BJ1197" s="3">
        <v>0</v>
      </c>
      <c r="BK1197" s="3">
        <v>0</v>
      </c>
      <c r="BL1197" s="3">
        <v>0</v>
      </c>
      <c r="BM1197" s="3">
        <v>0</v>
      </c>
      <c r="BN1197" s="3">
        <v>0</v>
      </c>
    </row>
    <row r="1198" spans="1:66" x14ac:dyDescent="0.25">
      <c r="A1198" s="3" t="s">
        <v>1631</v>
      </c>
      <c r="B1198" s="3" t="s">
        <v>23</v>
      </c>
      <c r="C1198" s="3" t="s">
        <v>791</v>
      </c>
      <c r="BB1198" s="3">
        <v>0</v>
      </c>
      <c r="BC1198" s="3">
        <v>0</v>
      </c>
      <c r="BD1198" s="3">
        <v>0</v>
      </c>
      <c r="BE1198" s="3">
        <v>0</v>
      </c>
      <c r="BF1198" s="3">
        <v>0</v>
      </c>
      <c r="BG1198" s="3">
        <v>0</v>
      </c>
      <c r="BH1198" s="3">
        <v>0</v>
      </c>
      <c r="BI1198" s="3">
        <v>0</v>
      </c>
      <c r="BJ1198" s="3">
        <v>0</v>
      </c>
      <c r="BK1198" s="3">
        <v>0</v>
      </c>
      <c r="BL1198" s="3">
        <v>0</v>
      </c>
      <c r="BM1198" s="3">
        <v>0</v>
      </c>
      <c r="BN1198" s="3">
        <v>0</v>
      </c>
    </row>
    <row r="1199" spans="1:66" x14ac:dyDescent="0.25">
      <c r="A1199" s="3" t="s">
        <v>1631</v>
      </c>
      <c r="B1199" s="3" t="s">
        <v>23</v>
      </c>
      <c r="C1199" s="3" t="s">
        <v>650</v>
      </c>
      <c r="D1199" s="3">
        <v>225</v>
      </c>
      <c r="E1199" s="3">
        <v>221</v>
      </c>
      <c r="F1199" s="3">
        <v>225</v>
      </c>
      <c r="G1199" s="3">
        <v>226</v>
      </c>
      <c r="H1199" s="3">
        <v>227</v>
      </c>
      <c r="I1199" s="3">
        <v>226</v>
      </c>
      <c r="J1199" s="3">
        <v>225</v>
      </c>
      <c r="K1199" s="3">
        <v>223</v>
      </c>
      <c r="L1199" s="3">
        <v>223</v>
      </c>
      <c r="M1199" s="3">
        <v>222</v>
      </c>
      <c r="N1199" s="3">
        <v>222</v>
      </c>
      <c r="O1199" s="3">
        <v>222</v>
      </c>
      <c r="P1199" s="3">
        <v>273</v>
      </c>
      <c r="Q1199" s="3">
        <v>654</v>
      </c>
      <c r="R1199" s="3">
        <v>527</v>
      </c>
      <c r="S1199" s="3">
        <v>904</v>
      </c>
      <c r="T1199" s="3">
        <v>1002</v>
      </c>
      <c r="U1199" s="3">
        <v>806</v>
      </c>
      <c r="V1199" s="3">
        <v>761</v>
      </c>
      <c r="W1199" s="3">
        <v>771</v>
      </c>
      <c r="X1199" s="3">
        <v>691</v>
      </c>
      <c r="Y1199" s="3">
        <v>799</v>
      </c>
      <c r="Z1199" s="3">
        <v>872</v>
      </c>
      <c r="AA1199" s="3">
        <v>851</v>
      </c>
      <c r="AB1199" s="3">
        <v>845</v>
      </c>
      <c r="AC1199" s="3">
        <v>908</v>
      </c>
      <c r="AD1199" s="3">
        <v>906</v>
      </c>
      <c r="AE1199" s="3">
        <v>894</v>
      </c>
      <c r="AF1199" s="3">
        <v>929</v>
      </c>
      <c r="AG1199" s="3">
        <v>938</v>
      </c>
      <c r="AH1199" s="3">
        <v>1076</v>
      </c>
      <c r="AI1199" s="3">
        <v>1177</v>
      </c>
      <c r="AJ1199" s="3">
        <v>1321</v>
      </c>
      <c r="AK1199" s="3">
        <v>1391</v>
      </c>
      <c r="AL1199" s="3">
        <v>1451</v>
      </c>
      <c r="AM1199" s="3">
        <v>1444</v>
      </c>
      <c r="AN1199" s="3">
        <v>1463</v>
      </c>
      <c r="AO1199" s="3">
        <v>1631</v>
      </c>
      <c r="AP1199" s="3">
        <v>1776</v>
      </c>
      <c r="AQ1199" s="3">
        <v>1842</v>
      </c>
      <c r="AR1199" s="3">
        <v>2068</v>
      </c>
      <c r="AS1199" s="3">
        <v>2252</v>
      </c>
      <c r="AT1199" s="3">
        <v>2017</v>
      </c>
      <c r="AU1199" s="3">
        <v>2760</v>
      </c>
      <c r="AV1199" s="3">
        <v>3072</v>
      </c>
      <c r="AW1199" s="3">
        <v>2888</v>
      </c>
      <c r="AX1199" s="3">
        <v>2992</v>
      </c>
      <c r="AY1199" s="3">
        <v>2893</v>
      </c>
      <c r="AZ1199" s="3">
        <v>2958</v>
      </c>
      <c r="BA1199" s="3">
        <v>2881</v>
      </c>
      <c r="BB1199" s="3">
        <v>2802</v>
      </c>
      <c r="BC1199" s="3">
        <v>2820</v>
      </c>
      <c r="BD1199" s="3">
        <v>2337</v>
      </c>
      <c r="BE1199" s="3">
        <v>2851</v>
      </c>
      <c r="BF1199" s="3">
        <v>2837</v>
      </c>
      <c r="BG1199" s="3">
        <v>2858</v>
      </c>
      <c r="BH1199" s="3">
        <v>2667</v>
      </c>
      <c r="BI1199" s="3">
        <v>2848</v>
      </c>
      <c r="BJ1199" s="3">
        <v>2559</v>
      </c>
      <c r="BK1199" s="3">
        <v>2619</v>
      </c>
      <c r="BL1199" s="3">
        <v>2057</v>
      </c>
      <c r="BM1199" s="3">
        <v>2118</v>
      </c>
      <c r="BN1199" s="3">
        <v>2338</v>
      </c>
    </row>
    <row r="1200" spans="1:66" x14ac:dyDescent="0.25">
      <c r="A1200" s="3" t="s">
        <v>1631</v>
      </c>
      <c r="B1200" s="3" t="s">
        <v>23</v>
      </c>
      <c r="C1200" s="3" t="s">
        <v>648</v>
      </c>
      <c r="D1200" s="3">
        <v>75197</v>
      </c>
      <c r="E1200" s="3">
        <v>90130</v>
      </c>
      <c r="F1200" s="3">
        <v>96501</v>
      </c>
      <c r="G1200" s="3">
        <v>100941</v>
      </c>
      <c r="H1200" s="3">
        <v>101211</v>
      </c>
      <c r="I1200" s="3">
        <v>102076</v>
      </c>
      <c r="J1200" s="3">
        <v>111556</v>
      </c>
      <c r="K1200" s="3">
        <v>114992</v>
      </c>
      <c r="L1200" s="3">
        <v>125636</v>
      </c>
      <c r="M1200" s="3">
        <v>129216</v>
      </c>
      <c r="N1200" s="3">
        <v>138644</v>
      </c>
      <c r="O1200" s="3">
        <v>145715</v>
      </c>
      <c r="P1200" s="3">
        <v>161970</v>
      </c>
      <c r="Q1200" s="3">
        <v>168361</v>
      </c>
      <c r="R1200" s="3">
        <v>156782</v>
      </c>
      <c r="S1200" s="3">
        <v>197370</v>
      </c>
      <c r="T1200" s="3">
        <v>207112</v>
      </c>
      <c r="U1200" s="3">
        <v>207532</v>
      </c>
      <c r="V1200" s="3">
        <v>209125</v>
      </c>
      <c r="W1200" s="3">
        <v>214393</v>
      </c>
      <c r="X1200" s="3">
        <v>216544</v>
      </c>
      <c r="Y1200" s="3">
        <v>231440</v>
      </c>
      <c r="Z1200" s="3">
        <v>226608</v>
      </c>
      <c r="AA1200" s="3">
        <v>214696</v>
      </c>
      <c r="AB1200" s="3">
        <v>243545</v>
      </c>
      <c r="AC1200" s="3">
        <v>251095</v>
      </c>
      <c r="AD1200" s="3">
        <v>254969</v>
      </c>
      <c r="AE1200" s="3">
        <v>265397</v>
      </c>
      <c r="AF1200" s="3">
        <v>275476</v>
      </c>
      <c r="AG1200" s="3">
        <v>286337</v>
      </c>
      <c r="AH1200" s="3">
        <v>301318</v>
      </c>
      <c r="AI1200" s="3">
        <v>293765</v>
      </c>
      <c r="AJ1200" s="3">
        <v>299742</v>
      </c>
      <c r="AK1200" s="3">
        <v>295290</v>
      </c>
      <c r="AL1200" s="3">
        <v>288413</v>
      </c>
      <c r="AM1200" s="3">
        <v>293540</v>
      </c>
      <c r="AN1200" s="3">
        <v>302320</v>
      </c>
      <c r="AO1200" s="3">
        <v>314926</v>
      </c>
      <c r="AP1200" s="3">
        <v>338017</v>
      </c>
      <c r="AQ1200" s="3">
        <v>326771</v>
      </c>
      <c r="AR1200" s="3">
        <v>340858</v>
      </c>
      <c r="AS1200" s="3">
        <v>366415</v>
      </c>
      <c r="AT1200" s="3">
        <v>371813</v>
      </c>
      <c r="AU1200" s="3">
        <v>373879</v>
      </c>
      <c r="AV1200" s="3">
        <v>405867</v>
      </c>
      <c r="AW1200" s="3">
        <v>401082</v>
      </c>
      <c r="AX1200" s="3">
        <v>413722</v>
      </c>
      <c r="AY1200" s="3">
        <v>422031</v>
      </c>
      <c r="AZ1200" s="3">
        <v>426590</v>
      </c>
      <c r="BA1200" s="3">
        <v>413212</v>
      </c>
      <c r="BB1200" s="3">
        <v>413370</v>
      </c>
      <c r="BC1200" s="3">
        <v>418928</v>
      </c>
      <c r="BD1200" s="3">
        <v>415553</v>
      </c>
      <c r="BE1200" s="3">
        <v>398719</v>
      </c>
      <c r="BF1200" s="3">
        <v>407714</v>
      </c>
      <c r="BG1200" s="3">
        <v>403927</v>
      </c>
      <c r="BH1200" s="3">
        <v>398435</v>
      </c>
      <c r="BI1200" s="3">
        <v>401532</v>
      </c>
      <c r="BJ1200" s="3">
        <v>395064</v>
      </c>
      <c r="BK1200" s="3">
        <v>389921</v>
      </c>
      <c r="BL1200" s="3">
        <v>365106</v>
      </c>
      <c r="BM1200" s="3">
        <v>371095</v>
      </c>
      <c r="BN1200" s="3">
        <v>389450</v>
      </c>
    </row>
    <row r="1201" spans="1:66" x14ac:dyDescent="0.25">
      <c r="A1201" s="3" t="s">
        <v>1631</v>
      </c>
      <c r="B1201" s="3" t="s">
        <v>23</v>
      </c>
      <c r="C1201" s="3" t="s">
        <v>646</v>
      </c>
      <c r="D1201" s="3">
        <v>68889</v>
      </c>
      <c r="E1201" s="3">
        <v>67069</v>
      </c>
      <c r="F1201" s="3">
        <v>63876</v>
      </c>
      <c r="G1201" s="3">
        <v>69560</v>
      </c>
      <c r="H1201" s="3">
        <v>87087</v>
      </c>
      <c r="I1201" s="3">
        <v>98621</v>
      </c>
      <c r="J1201" s="3">
        <v>109746</v>
      </c>
      <c r="K1201" s="3">
        <v>117786</v>
      </c>
      <c r="L1201" s="3">
        <v>126713</v>
      </c>
      <c r="M1201" s="3">
        <v>135681</v>
      </c>
      <c r="N1201" s="3">
        <v>143881</v>
      </c>
      <c r="O1201" s="3">
        <v>150112</v>
      </c>
      <c r="P1201" s="3">
        <v>158456</v>
      </c>
      <c r="Q1201" s="3">
        <v>160414</v>
      </c>
      <c r="R1201" s="3">
        <v>146052</v>
      </c>
      <c r="S1201" s="3">
        <v>157134</v>
      </c>
      <c r="T1201" s="3">
        <v>168116</v>
      </c>
      <c r="U1201" s="3">
        <v>174642</v>
      </c>
      <c r="V1201" s="3">
        <v>176783</v>
      </c>
      <c r="W1201" s="3">
        <v>184616</v>
      </c>
      <c r="X1201" s="3">
        <v>177042</v>
      </c>
      <c r="Y1201" s="3">
        <v>169069</v>
      </c>
      <c r="Z1201" s="3">
        <v>161388</v>
      </c>
      <c r="AA1201" s="3">
        <v>164298</v>
      </c>
      <c r="AB1201" s="3">
        <v>175017</v>
      </c>
      <c r="AC1201" s="3">
        <v>180742</v>
      </c>
      <c r="AD1201" s="3">
        <v>180441</v>
      </c>
      <c r="AE1201" s="3">
        <v>185567</v>
      </c>
      <c r="AF1201" s="3">
        <v>187621</v>
      </c>
      <c r="AG1201" s="3">
        <v>189693</v>
      </c>
      <c r="AH1201" s="3">
        <v>190702</v>
      </c>
      <c r="AI1201" s="3">
        <v>191724</v>
      </c>
      <c r="AJ1201" s="3">
        <v>194789</v>
      </c>
      <c r="AK1201" s="3">
        <v>191718</v>
      </c>
      <c r="AL1201" s="3">
        <v>204255</v>
      </c>
      <c r="AM1201" s="3">
        <v>195737</v>
      </c>
      <c r="AN1201" s="3">
        <v>196813</v>
      </c>
      <c r="AO1201" s="3">
        <v>211600</v>
      </c>
      <c r="AP1201" s="3">
        <v>210318</v>
      </c>
      <c r="AQ1201" s="3">
        <v>215696</v>
      </c>
      <c r="AR1201" s="3">
        <v>219429</v>
      </c>
      <c r="AS1201" s="3">
        <v>215097</v>
      </c>
      <c r="AT1201" s="3">
        <v>165304</v>
      </c>
      <c r="AU1201" s="3">
        <v>170289</v>
      </c>
      <c r="AV1201" s="3">
        <v>166545</v>
      </c>
      <c r="AW1201" s="3">
        <v>171427</v>
      </c>
      <c r="AX1201" s="3">
        <v>173981</v>
      </c>
      <c r="AY1201" s="3">
        <v>172436</v>
      </c>
      <c r="AZ1201" s="3">
        <v>174119</v>
      </c>
      <c r="BA1201" s="3">
        <v>163214</v>
      </c>
      <c r="BB1201" s="3">
        <v>168215</v>
      </c>
      <c r="BC1201" s="3">
        <v>170381</v>
      </c>
      <c r="BD1201" s="3">
        <v>160199</v>
      </c>
      <c r="BE1201" s="3">
        <v>185603</v>
      </c>
      <c r="BF1201" s="3">
        <v>180489</v>
      </c>
      <c r="BG1201" s="3">
        <v>179342</v>
      </c>
      <c r="BH1201" s="3">
        <v>173941</v>
      </c>
      <c r="BI1201" s="3">
        <v>165917</v>
      </c>
      <c r="BJ1201" s="3">
        <v>169194</v>
      </c>
      <c r="BK1201" s="3">
        <v>163120</v>
      </c>
      <c r="BL1201" s="3">
        <v>162517</v>
      </c>
      <c r="BM1201" s="3">
        <v>162354</v>
      </c>
      <c r="BN1201" s="3">
        <v>162071</v>
      </c>
    </row>
    <row r="1202" spans="1:66" x14ac:dyDescent="0.25">
      <c r="A1202" s="3" t="s">
        <v>1631</v>
      </c>
      <c r="B1202" s="3" t="s">
        <v>23</v>
      </c>
      <c r="C1202" s="3" t="s">
        <v>644</v>
      </c>
      <c r="D1202" s="3">
        <v>51094</v>
      </c>
      <c r="E1202" s="3">
        <v>55441</v>
      </c>
      <c r="F1202" s="3">
        <v>60872</v>
      </c>
      <c r="G1202" s="3">
        <v>66509</v>
      </c>
      <c r="H1202" s="3">
        <v>74160</v>
      </c>
      <c r="I1202" s="3">
        <v>81204</v>
      </c>
      <c r="J1202" s="3">
        <v>88670</v>
      </c>
      <c r="K1202" s="3">
        <v>97907</v>
      </c>
      <c r="L1202" s="3">
        <v>104375</v>
      </c>
      <c r="M1202" s="3">
        <v>115209</v>
      </c>
      <c r="N1202" s="3">
        <v>122071</v>
      </c>
      <c r="O1202" s="3">
        <v>133301</v>
      </c>
      <c r="P1202" s="3">
        <v>140949</v>
      </c>
      <c r="Q1202" s="3">
        <v>148408</v>
      </c>
      <c r="R1202" s="3">
        <v>145123</v>
      </c>
      <c r="S1202" s="3">
        <v>151005</v>
      </c>
      <c r="T1202" s="3">
        <v>156102</v>
      </c>
      <c r="U1202" s="3">
        <v>158847</v>
      </c>
      <c r="V1202" s="3">
        <v>168283</v>
      </c>
      <c r="W1202" s="3">
        <v>178860</v>
      </c>
      <c r="X1202" s="3">
        <v>177462</v>
      </c>
      <c r="Y1202" s="3">
        <v>180146</v>
      </c>
      <c r="Z1202" s="3">
        <v>176989</v>
      </c>
      <c r="AA1202" s="3">
        <v>183813</v>
      </c>
      <c r="AB1202" s="3">
        <v>192886</v>
      </c>
      <c r="AC1202" s="3">
        <v>196193</v>
      </c>
      <c r="AD1202" s="3">
        <v>196334</v>
      </c>
      <c r="AE1202" s="3">
        <v>205976</v>
      </c>
      <c r="AF1202" s="3">
        <v>220548</v>
      </c>
      <c r="AG1202" s="3">
        <v>219553</v>
      </c>
      <c r="AH1202" s="3">
        <v>227153</v>
      </c>
      <c r="AI1202" s="3">
        <v>225249</v>
      </c>
      <c r="AJ1202" s="3">
        <v>232429</v>
      </c>
      <c r="AK1202" s="3">
        <v>229828</v>
      </c>
      <c r="AL1202" s="3">
        <v>234972</v>
      </c>
      <c r="AM1202" s="3">
        <v>234687</v>
      </c>
      <c r="AN1202" s="3">
        <v>243604</v>
      </c>
      <c r="AO1202" s="3">
        <v>249370</v>
      </c>
      <c r="AP1202" s="3">
        <v>256601</v>
      </c>
      <c r="AQ1202" s="3">
        <v>256935</v>
      </c>
      <c r="AR1202" s="3">
        <v>270369</v>
      </c>
      <c r="AS1202" s="3">
        <v>261590</v>
      </c>
      <c r="AT1202" s="3">
        <v>263414</v>
      </c>
      <c r="AU1202" s="3">
        <v>282943</v>
      </c>
      <c r="AV1202" s="3">
        <v>284429</v>
      </c>
      <c r="AW1202" s="3">
        <v>292103</v>
      </c>
      <c r="AX1202" s="3">
        <v>306520</v>
      </c>
      <c r="AY1202" s="3">
        <v>304209</v>
      </c>
      <c r="AZ1202" s="3">
        <v>311280</v>
      </c>
      <c r="BA1202" s="3">
        <v>306393</v>
      </c>
      <c r="BB1202" s="3">
        <v>297721</v>
      </c>
      <c r="BC1202" s="3">
        <v>301615</v>
      </c>
      <c r="BD1202" s="3">
        <v>307455</v>
      </c>
      <c r="BE1202" s="3">
        <v>304493</v>
      </c>
      <c r="BF1202" s="3">
        <v>304899</v>
      </c>
      <c r="BG1202" s="3">
        <v>304986</v>
      </c>
      <c r="BH1202" s="3">
        <v>301317</v>
      </c>
      <c r="BI1202" s="3">
        <v>307501</v>
      </c>
      <c r="BJ1202" s="3">
        <v>304009</v>
      </c>
      <c r="BK1202" s="3">
        <v>298632</v>
      </c>
      <c r="BL1202" s="3">
        <v>323917</v>
      </c>
      <c r="BM1202" s="3">
        <v>308049</v>
      </c>
      <c r="BN1202" s="3">
        <v>305518</v>
      </c>
    </row>
    <row r="1203" spans="1:66" x14ac:dyDescent="0.25">
      <c r="A1203" s="3" t="s">
        <v>1631</v>
      </c>
      <c r="B1203" s="3" t="s">
        <v>23</v>
      </c>
      <c r="C1203" s="3" t="s">
        <v>642</v>
      </c>
      <c r="D1203" s="3">
        <v>195405</v>
      </c>
      <c r="E1203" s="3">
        <v>212861</v>
      </c>
      <c r="F1203" s="3">
        <v>221474</v>
      </c>
      <c r="G1203" s="3">
        <v>237236</v>
      </c>
      <c r="H1203" s="3">
        <v>262685</v>
      </c>
      <c r="I1203" s="3">
        <v>282127</v>
      </c>
      <c r="J1203" s="3">
        <v>310196</v>
      </c>
      <c r="K1203" s="3">
        <v>330908</v>
      </c>
      <c r="L1203" s="3">
        <v>356948</v>
      </c>
      <c r="M1203" s="3">
        <v>380328</v>
      </c>
      <c r="N1203" s="3">
        <v>404818</v>
      </c>
      <c r="O1203" s="3">
        <v>429350</v>
      </c>
      <c r="P1203" s="3">
        <v>461648</v>
      </c>
      <c r="Q1203" s="3">
        <v>477836</v>
      </c>
      <c r="R1203" s="3">
        <v>448484</v>
      </c>
      <c r="S1203" s="3">
        <v>506413</v>
      </c>
      <c r="T1203" s="3">
        <v>532332</v>
      </c>
      <c r="U1203" s="3">
        <v>541827</v>
      </c>
      <c r="V1203" s="3">
        <v>554952</v>
      </c>
      <c r="W1203" s="3">
        <v>578641</v>
      </c>
      <c r="X1203" s="3">
        <v>571739</v>
      </c>
      <c r="Y1203" s="3">
        <v>581453</v>
      </c>
      <c r="Z1203" s="3">
        <v>565856</v>
      </c>
      <c r="AA1203" s="3">
        <v>563658</v>
      </c>
      <c r="AB1203" s="3">
        <v>612293</v>
      </c>
      <c r="AC1203" s="3">
        <v>628938</v>
      </c>
      <c r="AD1203" s="3">
        <v>632650</v>
      </c>
      <c r="AE1203" s="3">
        <v>657833</v>
      </c>
      <c r="AF1203" s="3">
        <v>684574</v>
      </c>
      <c r="AG1203" s="3">
        <v>696521</v>
      </c>
      <c r="AH1203" s="3">
        <v>720249</v>
      </c>
      <c r="AI1203" s="3">
        <v>711915</v>
      </c>
      <c r="AJ1203" s="3">
        <v>728282</v>
      </c>
      <c r="AK1203" s="3">
        <v>718226</v>
      </c>
      <c r="AL1203" s="3">
        <v>729091</v>
      </c>
      <c r="AM1203" s="3">
        <v>725407</v>
      </c>
      <c r="AN1203" s="3">
        <v>744200</v>
      </c>
      <c r="AO1203" s="3">
        <v>777527</v>
      </c>
      <c r="AP1203" s="3">
        <v>806713</v>
      </c>
      <c r="AQ1203" s="3">
        <v>801243</v>
      </c>
      <c r="AR1203" s="3">
        <v>832723</v>
      </c>
      <c r="AS1203" s="3">
        <v>845353</v>
      </c>
      <c r="AT1203" s="3">
        <v>802548</v>
      </c>
      <c r="AU1203" s="3">
        <v>829871</v>
      </c>
      <c r="AV1203" s="3">
        <v>859913</v>
      </c>
      <c r="AW1203" s="3">
        <v>867499</v>
      </c>
      <c r="AX1203" s="3">
        <v>897214</v>
      </c>
      <c r="AY1203" s="3">
        <v>901570</v>
      </c>
      <c r="AZ1203" s="3">
        <v>914946</v>
      </c>
      <c r="BA1203" s="3">
        <v>885700</v>
      </c>
      <c r="BB1203" s="3">
        <v>882107</v>
      </c>
      <c r="BC1203" s="3">
        <v>893745</v>
      </c>
      <c r="BD1203" s="3">
        <v>885544</v>
      </c>
      <c r="BE1203" s="3">
        <v>891666</v>
      </c>
      <c r="BF1203" s="3">
        <v>895939</v>
      </c>
      <c r="BG1203" s="3">
        <v>891114</v>
      </c>
      <c r="BH1203" s="3">
        <v>876361</v>
      </c>
      <c r="BI1203" s="3">
        <v>877798</v>
      </c>
      <c r="BJ1203" s="3">
        <v>870825</v>
      </c>
      <c r="BK1203" s="3">
        <v>854292</v>
      </c>
      <c r="BL1203" s="3">
        <v>853596</v>
      </c>
      <c r="BM1203" s="3">
        <v>843617</v>
      </c>
      <c r="BN1203" s="3">
        <v>859377</v>
      </c>
    </row>
    <row r="1204" spans="1:66" x14ac:dyDescent="0.25">
      <c r="A1204" s="3" t="s">
        <v>1631</v>
      </c>
      <c r="B1204" s="3" t="s">
        <v>23</v>
      </c>
      <c r="C1204" s="3" t="s">
        <v>399</v>
      </c>
      <c r="D1204" s="3">
        <v>195405</v>
      </c>
      <c r="E1204" s="3">
        <v>212861</v>
      </c>
      <c r="F1204" s="3">
        <v>221474</v>
      </c>
      <c r="G1204" s="3">
        <v>237236</v>
      </c>
      <c r="H1204" s="3">
        <v>262685</v>
      </c>
      <c r="I1204" s="3">
        <v>282127</v>
      </c>
      <c r="J1204" s="3">
        <v>310196</v>
      </c>
      <c r="K1204" s="3">
        <v>330908</v>
      </c>
      <c r="L1204" s="3">
        <v>356948</v>
      </c>
      <c r="M1204" s="3">
        <v>380328</v>
      </c>
      <c r="N1204" s="3">
        <v>404818</v>
      </c>
      <c r="O1204" s="3">
        <v>429350</v>
      </c>
      <c r="P1204" s="3">
        <v>461648</v>
      </c>
      <c r="Q1204" s="3">
        <v>477836</v>
      </c>
      <c r="R1204" s="3">
        <v>448484</v>
      </c>
      <c r="S1204" s="3">
        <v>506413</v>
      </c>
      <c r="T1204" s="3">
        <v>532332</v>
      </c>
      <c r="U1204" s="3">
        <v>541827</v>
      </c>
      <c r="V1204" s="3">
        <v>554952</v>
      </c>
      <c r="W1204" s="3">
        <v>578641</v>
      </c>
      <c r="X1204" s="3">
        <v>571739</v>
      </c>
      <c r="Y1204" s="3">
        <v>581453</v>
      </c>
      <c r="Z1204" s="3">
        <v>565856</v>
      </c>
      <c r="AA1204" s="3">
        <v>563658</v>
      </c>
      <c r="AB1204" s="3">
        <v>612293</v>
      </c>
      <c r="AC1204" s="3">
        <v>628938</v>
      </c>
      <c r="AD1204" s="3">
        <v>632650</v>
      </c>
      <c r="AE1204" s="3">
        <v>657833</v>
      </c>
      <c r="AF1204" s="3">
        <v>684574</v>
      </c>
      <c r="AG1204" s="3">
        <v>696521</v>
      </c>
      <c r="AH1204" s="3">
        <v>720249</v>
      </c>
      <c r="AI1204" s="3">
        <v>711915</v>
      </c>
      <c r="AJ1204" s="3">
        <v>728282</v>
      </c>
      <c r="AK1204" s="3">
        <v>718226</v>
      </c>
      <c r="AL1204" s="3">
        <v>729091</v>
      </c>
      <c r="AM1204" s="3">
        <v>725407</v>
      </c>
      <c r="AN1204" s="3">
        <v>744200</v>
      </c>
      <c r="AO1204" s="3">
        <v>777527</v>
      </c>
      <c r="AP1204" s="3">
        <v>806713</v>
      </c>
      <c r="AQ1204" s="3">
        <v>801243</v>
      </c>
      <c r="AR1204" s="3">
        <v>832723</v>
      </c>
      <c r="AS1204" s="3">
        <v>845353</v>
      </c>
      <c r="AT1204" s="3">
        <v>802548</v>
      </c>
      <c r="AU1204" s="3">
        <v>829871</v>
      </c>
      <c r="AV1204" s="3">
        <v>859913</v>
      </c>
      <c r="AW1204" s="3">
        <v>867499</v>
      </c>
      <c r="AX1204" s="3">
        <v>897214</v>
      </c>
      <c r="AY1204" s="3">
        <v>901570</v>
      </c>
      <c r="AZ1204" s="3">
        <v>914946</v>
      </c>
      <c r="BA1204" s="3">
        <v>885700</v>
      </c>
      <c r="BB1204" s="3">
        <v>882107</v>
      </c>
      <c r="BC1204" s="3">
        <v>893745</v>
      </c>
      <c r="BD1204" s="3">
        <v>885544</v>
      </c>
      <c r="BE1204" s="3">
        <v>891666</v>
      </c>
      <c r="BF1204" s="3">
        <v>895939</v>
      </c>
      <c r="BG1204" s="3">
        <v>891114</v>
      </c>
      <c r="BH1204" s="3">
        <v>876361</v>
      </c>
      <c r="BI1204" s="3">
        <v>877798</v>
      </c>
      <c r="BJ1204" s="3">
        <v>870825</v>
      </c>
      <c r="BK1204" s="3">
        <v>854292</v>
      </c>
      <c r="BL1204" s="3">
        <v>853596</v>
      </c>
      <c r="BM1204" s="3">
        <v>843617</v>
      </c>
      <c r="BN1204" s="3">
        <v>859377</v>
      </c>
    </row>
    <row r="1205" spans="1:66" x14ac:dyDescent="0.25">
      <c r="A1205" s="3" t="s">
        <v>1631</v>
      </c>
      <c r="B1205" s="3" t="s">
        <v>23</v>
      </c>
      <c r="C1205" s="3" t="s">
        <v>1622</v>
      </c>
      <c r="BJ1205" s="3">
        <v>714</v>
      </c>
      <c r="BK1205" s="3">
        <v>901</v>
      </c>
      <c r="BL1205" s="3">
        <v>1232</v>
      </c>
      <c r="BM1205" s="3">
        <v>1404</v>
      </c>
      <c r="BN1205" s="3">
        <v>1846</v>
      </c>
    </row>
    <row r="1206" spans="1:66" x14ac:dyDescent="0.25">
      <c r="A1206" s="3" t="s">
        <v>1631</v>
      </c>
      <c r="B1206" s="3" t="s">
        <v>23</v>
      </c>
      <c r="C1206" s="3" t="s">
        <v>1556</v>
      </c>
      <c r="BG1206" s="3">
        <v>567</v>
      </c>
      <c r="BH1206" s="3">
        <v>336</v>
      </c>
      <c r="BI1206" s="3">
        <v>420</v>
      </c>
      <c r="BJ1206" s="3">
        <v>95</v>
      </c>
      <c r="BK1206" s="3">
        <v>80</v>
      </c>
      <c r="BL1206" s="3">
        <v>49</v>
      </c>
      <c r="BM1206" s="3">
        <v>44</v>
      </c>
      <c r="BN1206" s="3">
        <v>33</v>
      </c>
    </row>
    <row r="1207" spans="1:66" x14ac:dyDescent="0.25">
      <c r="A1207" s="3" t="s">
        <v>1631</v>
      </c>
      <c r="B1207" s="3" t="s">
        <v>23</v>
      </c>
      <c r="C1207" s="3" t="s">
        <v>1557</v>
      </c>
      <c r="BG1207" s="3">
        <v>1286</v>
      </c>
      <c r="BH1207" s="3">
        <v>1212</v>
      </c>
      <c r="BI1207" s="3">
        <v>1029</v>
      </c>
      <c r="BJ1207" s="3">
        <v>764</v>
      </c>
      <c r="BK1207" s="3">
        <v>671</v>
      </c>
      <c r="BL1207" s="3">
        <v>514</v>
      </c>
      <c r="BM1207" s="3">
        <v>732</v>
      </c>
      <c r="BN1207" s="3">
        <v>703</v>
      </c>
    </row>
    <row r="1208" spans="1:66" x14ac:dyDescent="0.25">
      <c r="A1208" s="3" t="s">
        <v>1631</v>
      </c>
      <c r="B1208" s="3" t="s">
        <v>23</v>
      </c>
      <c r="C1208" s="3" t="s">
        <v>1558</v>
      </c>
      <c r="BG1208" s="3">
        <v>15181</v>
      </c>
      <c r="BH1208" s="3">
        <v>20826</v>
      </c>
      <c r="BI1208" s="3">
        <v>25120</v>
      </c>
      <c r="BJ1208" s="3">
        <v>26703</v>
      </c>
      <c r="BK1208" s="3">
        <v>31068</v>
      </c>
      <c r="BL1208" s="3">
        <v>34862</v>
      </c>
      <c r="BM1208" s="3">
        <v>38877</v>
      </c>
      <c r="BN1208" s="3">
        <v>40439</v>
      </c>
    </row>
    <row r="1209" spans="1:66" x14ac:dyDescent="0.25">
      <c r="A1209" s="3" t="s">
        <v>1631</v>
      </c>
      <c r="B1209" s="3" t="s">
        <v>23</v>
      </c>
      <c r="C1209" s="3" t="s">
        <v>1559</v>
      </c>
      <c r="BG1209" s="3">
        <v>4.46</v>
      </c>
      <c r="BH1209" s="3">
        <v>4.87</v>
      </c>
      <c r="BI1209" s="3">
        <v>5.03</v>
      </c>
      <c r="BJ1209" s="3">
        <v>4.87</v>
      </c>
      <c r="BK1209" s="3">
        <v>5.04</v>
      </c>
      <c r="BL1209" s="3">
        <v>5.03</v>
      </c>
      <c r="BM1209" s="3">
        <v>3.03</v>
      </c>
      <c r="BN1209" s="3">
        <v>2.99</v>
      </c>
    </row>
    <row r="1210" spans="1:66" x14ac:dyDescent="0.25">
      <c r="A1210" s="3" t="s">
        <v>1631</v>
      </c>
      <c r="B1210" s="3" t="s">
        <v>23</v>
      </c>
      <c r="C1210" s="3" t="s">
        <v>1560</v>
      </c>
      <c r="BG1210" s="3">
        <v>18996</v>
      </c>
      <c r="BH1210" s="3">
        <v>25340</v>
      </c>
      <c r="BI1210" s="3">
        <v>29893</v>
      </c>
      <c r="BJ1210" s="3">
        <v>31022</v>
      </c>
      <c r="BK1210" s="3">
        <v>36313</v>
      </c>
      <c r="BL1210" s="3">
        <v>41716</v>
      </c>
      <c r="BM1210" s="3">
        <v>47408</v>
      </c>
      <c r="BN1210" s="3">
        <v>50055</v>
      </c>
    </row>
    <row r="1211" spans="1:66" x14ac:dyDescent="0.25">
      <c r="A1211" s="3" t="s">
        <v>1631</v>
      </c>
      <c r="B1211" s="3" t="s">
        <v>23</v>
      </c>
      <c r="C1211" s="3" t="s">
        <v>1561</v>
      </c>
      <c r="BG1211" s="3">
        <v>3696</v>
      </c>
      <c r="BH1211" s="3">
        <v>4723</v>
      </c>
      <c r="BI1211" s="3">
        <v>5496</v>
      </c>
      <c r="BJ1211" s="3">
        <v>5930</v>
      </c>
      <c r="BK1211" s="3">
        <v>6751</v>
      </c>
      <c r="BL1211" s="3">
        <v>7654</v>
      </c>
      <c r="BM1211" s="3">
        <v>14107</v>
      </c>
      <c r="BN1211" s="3">
        <v>14983</v>
      </c>
    </row>
    <row r="1212" spans="1:66" x14ac:dyDescent="0.25">
      <c r="A1212" s="3" t="s">
        <v>1631</v>
      </c>
      <c r="B1212" s="3" t="s">
        <v>23</v>
      </c>
      <c r="C1212" s="3" t="s">
        <v>1562</v>
      </c>
      <c r="BG1212" s="3">
        <v>1962</v>
      </c>
      <c r="BH1212" s="3">
        <v>2966</v>
      </c>
      <c r="BI1212" s="3">
        <v>3324</v>
      </c>
      <c r="BJ1212" s="3">
        <v>3460</v>
      </c>
      <c r="BK1212" s="3">
        <v>4494</v>
      </c>
      <c r="BL1212" s="3">
        <v>6291</v>
      </c>
      <c r="BM1212" s="3">
        <v>7755</v>
      </c>
      <c r="BN1212" s="3">
        <v>8880</v>
      </c>
    </row>
    <row r="1213" spans="1:66" x14ac:dyDescent="0.25">
      <c r="A1213" s="3" t="s">
        <v>1631</v>
      </c>
      <c r="B1213" s="3" t="s">
        <v>23</v>
      </c>
      <c r="C1213" s="3" t="s">
        <v>1563</v>
      </c>
      <c r="BG1213" s="3">
        <v>3.28</v>
      </c>
      <c r="BH1213" s="3">
        <v>3.71</v>
      </c>
      <c r="BI1213" s="3">
        <v>3.76</v>
      </c>
      <c r="BJ1213" s="3">
        <v>4.5599999999999996</v>
      </c>
      <c r="BK1213" s="3">
        <v>4.54</v>
      </c>
      <c r="BL1213" s="3">
        <v>5.13</v>
      </c>
      <c r="BM1213" s="3">
        <v>4.66</v>
      </c>
      <c r="BN1213" s="3">
        <v>4.83</v>
      </c>
    </row>
    <row r="1214" spans="1:66" x14ac:dyDescent="0.25">
      <c r="A1214" s="3" t="s">
        <v>1631</v>
      </c>
      <c r="B1214" s="3" t="s">
        <v>23</v>
      </c>
      <c r="C1214" s="3" t="s">
        <v>1564</v>
      </c>
      <c r="BG1214" s="3">
        <v>261</v>
      </c>
      <c r="BH1214" s="3">
        <v>379</v>
      </c>
      <c r="BI1214" s="3">
        <v>436</v>
      </c>
      <c r="BJ1214" s="3">
        <v>501</v>
      </c>
      <c r="BK1214" s="3">
        <v>485</v>
      </c>
      <c r="BL1214" s="3">
        <v>474</v>
      </c>
      <c r="BM1214" s="3">
        <v>474</v>
      </c>
      <c r="BN1214" s="3">
        <v>67</v>
      </c>
    </row>
    <row r="1215" spans="1:66" x14ac:dyDescent="0.25">
      <c r="A1215" s="3" t="s">
        <v>1631</v>
      </c>
      <c r="B1215" s="3" t="s">
        <v>23</v>
      </c>
      <c r="C1215" s="3" t="s">
        <v>1565</v>
      </c>
      <c r="BG1215" s="3">
        <v>967</v>
      </c>
      <c r="BH1215" s="3">
        <v>999</v>
      </c>
      <c r="BI1215" s="3">
        <v>999</v>
      </c>
      <c r="BJ1215" s="3">
        <v>926</v>
      </c>
      <c r="BK1215" s="3">
        <v>1051</v>
      </c>
      <c r="BL1215" s="3">
        <v>1063</v>
      </c>
      <c r="BM1215" s="3">
        <v>1180</v>
      </c>
      <c r="BN1215" s="3">
        <v>1272</v>
      </c>
    </row>
    <row r="1216" spans="1:66" x14ac:dyDescent="0.25">
      <c r="A1216" s="3" t="s">
        <v>1631</v>
      </c>
      <c r="B1216" s="3" t="s">
        <v>23</v>
      </c>
      <c r="C1216" s="3" t="s">
        <v>1566</v>
      </c>
      <c r="BG1216" s="3">
        <v>2468</v>
      </c>
      <c r="BH1216" s="3">
        <v>3345</v>
      </c>
      <c r="BI1216" s="3">
        <v>4061</v>
      </c>
      <c r="BJ1216" s="3">
        <v>4503</v>
      </c>
      <c r="BK1216" s="3">
        <v>5215</v>
      </c>
      <c r="BL1216" s="3">
        <v>6117</v>
      </c>
      <c r="BM1216" s="3">
        <v>12453</v>
      </c>
      <c r="BN1216" s="3">
        <v>13644</v>
      </c>
    </row>
    <row r="1217" spans="1:66" x14ac:dyDescent="0.25">
      <c r="A1217" s="3" t="s">
        <v>1631</v>
      </c>
      <c r="B1217" s="3" t="s">
        <v>23</v>
      </c>
      <c r="C1217" s="3" t="s">
        <v>1567</v>
      </c>
      <c r="BG1217" s="3">
        <v>227</v>
      </c>
      <c r="BH1217" s="3">
        <v>219</v>
      </c>
      <c r="BI1217" s="3">
        <v>229</v>
      </c>
      <c r="BJ1217" s="3">
        <v>223</v>
      </c>
      <c r="BK1217" s="3">
        <v>210</v>
      </c>
      <c r="BL1217" s="3">
        <v>200</v>
      </c>
      <c r="BM1217" s="3">
        <v>184</v>
      </c>
      <c r="BN1217" s="3">
        <v>181</v>
      </c>
    </row>
    <row r="1218" spans="1:66" x14ac:dyDescent="0.25">
      <c r="A1218" s="3" t="s">
        <v>1631</v>
      </c>
      <c r="B1218" s="3" t="s">
        <v>23</v>
      </c>
      <c r="C1218" s="3" t="s">
        <v>1568</v>
      </c>
      <c r="BG1218" s="3">
        <v>3026</v>
      </c>
      <c r="BH1218" s="3">
        <v>3927</v>
      </c>
      <c r="BI1218" s="3">
        <v>4705</v>
      </c>
      <c r="BJ1218" s="3">
        <v>5178</v>
      </c>
      <c r="BK1218" s="3">
        <v>5938</v>
      </c>
      <c r="BL1218" s="3">
        <v>6942</v>
      </c>
      <c r="BM1218" s="3">
        <v>13325</v>
      </c>
      <c r="BN1218" s="3">
        <v>14190</v>
      </c>
    </row>
    <row r="1219" spans="1:66" x14ac:dyDescent="0.25">
      <c r="A1219" s="3" t="s">
        <v>1631</v>
      </c>
      <c r="B1219" s="3" t="s">
        <v>23</v>
      </c>
      <c r="C1219" s="3" t="s">
        <v>1569</v>
      </c>
      <c r="BG1219" s="3">
        <v>443</v>
      </c>
      <c r="BH1219" s="3">
        <v>577</v>
      </c>
      <c r="BI1219" s="3">
        <v>562</v>
      </c>
      <c r="BJ1219" s="3">
        <v>529</v>
      </c>
      <c r="BK1219" s="3">
        <v>603</v>
      </c>
      <c r="BL1219" s="3">
        <v>512</v>
      </c>
      <c r="BM1219" s="3">
        <v>598</v>
      </c>
      <c r="BN1219" s="3">
        <v>612</v>
      </c>
    </row>
    <row r="1220" spans="1:66" x14ac:dyDescent="0.25">
      <c r="A1220" s="3" t="s">
        <v>1631</v>
      </c>
      <c r="B1220" s="3" t="s">
        <v>23</v>
      </c>
      <c r="C1220" s="3" t="s">
        <v>786</v>
      </c>
      <c r="BB1220" s="3">
        <v>0</v>
      </c>
      <c r="BC1220" s="3">
        <v>0</v>
      </c>
      <c r="BD1220" s="3">
        <v>0</v>
      </c>
      <c r="BE1220" s="3">
        <v>0</v>
      </c>
      <c r="BF1220" s="3">
        <v>0</v>
      </c>
      <c r="BG1220" s="3">
        <v>0</v>
      </c>
      <c r="BH1220" s="3">
        <v>0</v>
      </c>
      <c r="BI1220" s="3">
        <v>0</v>
      </c>
      <c r="BJ1220" s="3">
        <v>0</v>
      </c>
      <c r="BK1220" s="3">
        <v>0</v>
      </c>
      <c r="BL1220" s="3">
        <v>0</v>
      </c>
      <c r="BM1220" s="3">
        <v>0</v>
      </c>
      <c r="BN1220" s="3">
        <v>0</v>
      </c>
    </row>
    <row r="1221" spans="1:66" x14ac:dyDescent="0.25">
      <c r="A1221" s="3" t="s">
        <v>1631</v>
      </c>
      <c r="B1221" s="3" t="s">
        <v>23</v>
      </c>
      <c r="C1221" s="3" t="s">
        <v>788</v>
      </c>
      <c r="BB1221" s="3">
        <v>0</v>
      </c>
      <c r="BC1221" s="3">
        <v>0</v>
      </c>
      <c r="BD1221" s="3">
        <v>0</v>
      </c>
      <c r="BE1221" s="3">
        <v>0</v>
      </c>
      <c r="BF1221" s="3">
        <v>0</v>
      </c>
      <c r="BG1221" s="3">
        <v>0</v>
      </c>
      <c r="BH1221" s="3">
        <v>0</v>
      </c>
      <c r="BI1221" s="3">
        <v>0</v>
      </c>
      <c r="BJ1221" s="3">
        <v>0</v>
      </c>
      <c r="BK1221" s="3">
        <v>0</v>
      </c>
      <c r="BL1221" s="3">
        <v>0</v>
      </c>
      <c r="BM1221" s="3">
        <v>0</v>
      </c>
      <c r="BN1221" s="3">
        <v>0</v>
      </c>
    </row>
    <row r="1222" spans="1:66" x14ac:dyDescent="0.25">
      <c r="A1222" s="3" t="s">
        <v>1631</v>
      </c>
      <c r="B1222" s="3" t="s">
        <v>23</v>
      </c>
      <c r="C1222" s="3" t="s">
        <v>1403</v>
      </c>
      <c r="AZ1222" s="3">
        <v>39896</v>
      </c>
      <c r="BA1222" s="3">
        <v>41369</v>
      </c>
      <c r="BB1222" s="3">
        <v>42293</v>
      </c>
      <c r="BC1222" s="3">
        <v>42413</v>
      </c>
      <c r="BD1222" s="3">
        <v>42534</v>
      </c>
      <c r="BE1222" s="3">
        <v>44927</v>
      </c>
      <c r="BF1222" s="3">
        <v>43053</v>
      </c>
      <c r="BG1222" s="3">
        <v>42485</v>
      </c>
      <c r="BH1222" s="3">
        <v>41615</v>
      </c>
      <c r="BI1222" s="3">
        <v>40185</v>
      </c>
      <c r="BJ1222" s="3">
        <v>38547</v>
      </c>
      <c r="BK1222" s="3">
        <v>37000</v>
      </c>
      <c r="BL1222" s="3">
        <v>37665</v>
      </c>
      <c r="BM1222" s="3">
        <v>37711</v>
      </c>
      <c r="BN1222" s="3">
        <v>37926</v>
      </c>
    </row>
    <row r="1223" spans="1:66" x14ac:dyDescent="0.25">
      <c r="A1223" s="3" t="s">
        <v>1631</v>
      </c>
      <c r="B1223" s="3" t="s">
        <v>23</v>
      </c>
      <c r="C1223" s="3" t="s">
        <v>583</v>
      </c>
      <c r="D1223" s="3">
        <v>3174641</v>
      </c>
      <c r="E1223" s="3">
        <v>3352257</v>
      </c>
      <c r="F1223" s="3">
        <v>3402431</v>
      </c>
      <c r="G1223" s="3">
        <v>3585286</v>
      </c>
      <c r="H1223" s="3">
        <v>3898432</v>
      </c>
      <c r="I1223" s="3">
        <v>3966722</v>
      </c>
      <c r="J1223" s="3">
        <v>4253418</v>
      </c>
      <c r="K1223" s="3">
        <v>4354360</v>
      </c>
      <c r="L1223" s="3">
        <v>4647951</v>
      </c>
      <c r="M1223" s="3">
        <v>4707981</v>
      </c>
      <c r="N1223" s="3">
        <v>4805642</v>
      </c>
      <c r="O1223" s="3">
        <v>4971734</v>
      </c>
      <c r="P1223" s="3">
        <v>5085475</v>
      </c>
      <c r="Q1223" s="3">
        <v>5269429</v>
      </c>
      <c r="R1223" s="3">
        <v>4870257</v>
      </c>
      <c r="S1223" s="3">
        <v>4970244</v>
      </c>
      <c r="T1223" s="3">
        <v>5161100</v>
      </c>
      <c r="U1223" s="3">
        <v>5550607</v>
      </c>
      <c r="V1223" s="3">
        <v>5368647</v>
      </c>
      <c r="W1223" s="3">
        <v>5702873</v>
      </c>
      <c r="X1223" s="3">
        <v>5434336</v>
      </c>
      <c r="Y1223" s="3">
        <v>5236651</v>
      </c>
      <c r="Z1223" s="3">
        <v>4708742</v>
      </c>
      <c r="AA1223" s="3">
        <v>4612076</v>
      </c>
      <c r="AB1223" s="3">
        <v>4990077</v>
      </c>
      <c r="AC1223" s="3">
        <v>5096089</v>
      </c>
      <c r="AD1223" s="3">
        <v>4820130</v>
      </c>
      <c r="AE1223" s="3">
        <v>5357699</v>
      </c>
      <c r="AF1223" s="3">
        <v>5426744</v>
      </c>
      <c r="AG1223" s="3">
        <v>5682018</v>
      </c>
      <c r="AH1223" s="3">
        <v>5691323</v>
      </c>
      <c r="AI1223" s="3">
        <v>5552595</v>
      </c>
      <c r="AJ1223" s="3">
        <v>5631472</v>
      </c>
      <c r="AK1223" s="3">
        <v>5453415</v>
      </c>
      <c r="AL1223" s="3">
        <v>5724170</v>
      </c>
      <c r="AM1223" s="3">
        <v>5507380</v>
      </c>
      <c r="AN1223" s="3">
        <v>5478197</v>
      </c>
      <c r="AO1223" s="3">
        <v>5559875</v>
      </c>
      <c r="AP1223" s="3">
        <v>5800202</v>
      </c>
      <c r="AQ1223" s="3">
        <v>5872880</v>
      </c>
      <c r="AR1223" s="3">
        <v>6097915</v>
      </c>
      <c r="AS1223" s="3">
        <v>6167411</v>
      </c>
      <c r="AT1223" s="3">
        <v>6093048</v>
      </c>
      <c r="AU1223" s="3">
        <v>5906618</v>
      </c>
      <c r="AV1223" s="3">
        <v>6201938</v>
      </c>
      <c r="AW1223" s="3">
        <v>6112977</v>
      </c>
      <c r="AX1223" s="3">
        <v>6229474</v>
      </c>
      <c r="AY1223" s="3">
        <v>6329136</v>
      </c>
      <c r="AZ1223" s="3">
        <v>6089199</v>
      </c>
      <c r="BA1223" s="3">
        <v>5849223</v>
      </c>
      <c r="BB1223" s="3">
        <v>5628586</v>
      </c>
      <c r="BC1223" s="3">
        <v>5425860</v>
      </c>
      <c r="BD1223" s="3">
        <v>5579529</v>
      </c>
      <c r="BE1223" s="3">
        <v>5615174</v>
      </c>
      <c r="BF1223" s="3">
        <v>5532563</v>
      </c>
      <c r="BG1223" s="3">
        <v>5616139</v>
      </c>
      <c r="BH1223" s="3">
        <v>5596261</v>
      </c>
      <c r="BI1223" s="3">
        <v>5619941</v>
      </c>
      <c r="BJ1223" s="3">
        <v>5655724</v>
      </c>
      <c r="BK1223" s="3">
        <v>5648082</v>
      </c>
      <c r="BL1223" s="3">
        <v>4872308</v>
      </c>
      <c r="BM1223" s="3">
        <v>5190312</v>
      </c>
      <c r="BN1223" s="3">
        <v>5205693</v>
      </c>
    </row>
    <row r="1224" spans="1:66" x14ac:dyDescent="0.25">
      <c r="A1224" s="3" t="s">
        <v>1631</v>
      </c>
      <c r="B1224" s="3" t="s">
        <v>23</v>
      </c>
      <c r="C1224" s="3" t="s">
        <v>639</v>
      </c>
      <c r="D1224" s="3">
        <v>0</v>
      </c>
      <c r="E1224" s="3">
        <v>0</v>
      </c>
      <c r="F1224" s="3">
        <v>0</v>
      </c>
      <c r="G1224" s="3">
        <v>0</v>
      </c>
      <c r="H1224" s="3">
        <v>0</v>
      </c>
      <c r="I1224" s="3">
        <v>0</v>
      </c>
      <c r="J1224" s="3">
        <v>0</v>
      </c>
      <c r="K1224" s="3">
        <v>0</v>
      </c>
      <c r="L1224" s="3">
        <v>0</v>
      </c>
      <c r="M1224" s="3">
        <v>0</v>
      </c>
      <c r="N1224" s="3">
        <v>0</v>
      </c>
      <c r="O1224" s="3">
        <v>0</v>
      </c>
      <c r="P1224" s="3">
        <v>0</v>
      </c>
      <c r="Q1224" s="3">
        <v>0</v>
      </c>
      <c r="R1224" s="3">
        <v>0</v>
      </c>
      <c r="S1224" s="3">
        <v>0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0</v>
      </c>
      <c r="Z1224" s="3">
        <v>0</v>
      </c>
      <c r="AA1224" s="3">
        <v>0</v>
      </c>
      <c r="AB1224" s="3">
        <v>0</v>
      </c>
      <c r="AC1224" s="3">
        <v>0</v>
      </c>
      <c r="AD1224" s="3">
        <v>0</v>
      </c>
      <c r="AE1224" s="3">
        <v>0</v>
      </c>
      <c r="AF1224" s="3">
        <v>0</v>
      </c>
      <c r="AG1224" s="3">
        <v>0</v>
      </c>
      <c r="AH1224" s="3">
        <v>0</v>
      </c>
      <c r="AI1224" s="3">
        <v>0</v>
      </c>
      <c r="AJ1224" s="3">
        <v>0</v>
      </c>
      <c r="AK1224" s="3">
        <v>0</v>
      </c>
      <c r="AL1224" s="3">
        <v>0</v>
      </c>
      <c r="AM1224" s="3">
        <v>0</v>
      </c>
      <c r="AN1224" s="3">
        <v>0</v>
      </c>
      <c r="AO1224" s="3">
        <v>0</v>
      </c>
      <c r="AP1224" s="3">
        <v>0</v>
      </c>
      <c r="AQ1224" s="3">
        <v>0</v>
      </c>
      <c r="AR1224" s="3">
        <v>0</v>
      </c>
      <c r="AS1224" s="3">
        <v>0</v>
      </c>
      <c r="AT1224" s="3">
        <v>0</v>
      </c>
      <c r="AU1224" s="3">
        <v>0</v>
      </c>
      <c r="AV1224" s="3">
        <v>0</v>
      </c>
      <c r="AW1224" s="3">
        <v>0</v>
      </c>
      <c r="AX1224" s="3">
        <v>0</v>
      </c>
      <c r="AY1224" s="3">
        <v>0</v>
      </c>
      <c r="AZ1224" s="3">
        <v>0</v>
      </c>
      <c r="BA1224" s="3">
        <v>0</v>
      </c>
      <c r="BB1224" s="3">
        <v>0</v>
      </c>
      <c r="BC1224" s="3">
        <v>0</v>
      </c>
      <c r="BD1224" s="3">
        <v>0</v>
      </c>
      <c r="BE1224" s="3">
        <v>0</v>
      </c>
      <c r="BF1224" s="3">
        <v>0</v>
      </c>
      <c r="BG1224" s="3">
        <v>0</v>
      </c>
      <c r="BH1224" s="3">
        <v>0</v>
      </c>
      <c r="BI1224" s="3">
        <v>0</v>
      </c>
      <c r="BJ1224" s="3">
        <v>0</v>
      </c>
      <c r="BK1224" s="3">
        <v>0</v>
      </c>
      <c r="BL1224" s="3">
        <v>0</v>
      </c>
      <c r="BM1224" s="3">
        <v>0</v>
      </c>
      <c r="BN1224" s="3">
        <v>0</v>
      </c>
    </row>
    <row r="1225" spans="1:66" x14ac:dyDescent="0.25">
      <c r="A1225" s="3" t="s">
        <v>1631</v>
      </c>
      <c r="B1225" s="3" t="s">
        <v>23</v>
      </c>
      <c r="C1225" s="3" t="s">
        <v>637</v>
      </c>
      <c r="D1225" s="3">
        <v>0</v>
      </c>
      <c r="E1225" s="3">
        <v>0</v>
      </c>
      <c r="F1225" s="3">
        <v>0</v>
      </c>
      <c r="G1225" s="3">
        <v>0</v>
      </c>
      <c r="H1225" s="3">
        <v>0</v>
      </c>
      <c r="I1225" s="3">
        <v>0</v>
      </c>
      <c r="J1225" s="3">
        <v>0</v>
      </c>
      <c r="K1225" s="3">
        <v>0</v>
      </c>
      <c r="L1225" s="3">
        <v>0</v>
      </c>
      <c r="M1225" s="3">
        <v>0</v>
      </c>
      <c r="N1225" s="3">
        <v>0</v>
      </c>
      <c r="O1225" s="3">
        <v>0</v>
      </c>
      <c r="P1225" s="3">
        <v>0</v>
      </c>
      <c r="Q1225" s="3">
        <v>0</v>
      </c>
      <c r="R1225" s="3">
        <v>0</v>
      </c>
      <c r="S1225" s="3">
        <v>0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0</v>
      </c>
      <c r="AR1225" s="3">
        <v>0</v>
      </c>
      <c r="AS1225" s="3">
        <v>0</v>
      </c>
      <c r="AT1225" s="3">
        <v>0</v>
      </c>
      <c r="AU1225" s="3">
        <v>0</v>
      </c>
      <c r="AV1225" s="3">
        <v>0</v>
      </c>
      <c r="AW1225" s="3">
        <v>0</v>
      </c>
      <c r="AX1225" s="3">
        <v>0</v>
      </c>
      <c r="AY1225" s="3">
        <v>0</v>
      </c>
      <c r="AZ1225" s="3">
        <v>0</v>
      </c>
      <c r="BA1225" s="3">
        <v>0</v>
      </c>
      <c r="BB1225" s="3">
        <v>0</v>
      </c>
      <c r="BC1225" s="3">
        <v>0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</row>
    <row r="1226" spans="1:66" x14ac:dyDescent="0.25">
      <c r="A1226" s="3" t="s">
        <v>1631</v>
      </c>
      <c r="B1226" s="3" t="s">
        <v>23</v>
      </c>
      <c r="C1226" s="3" t="s">
        <v>635</v>
      </c>
      <c r="D1226" s="3">
        <v>0</v>
      </c>
      <c r="E1226" s="3">
        <v>0</v>
      </c>
      <c r="F1226" s="3">
        <v>0</v>
      </c>
      <c r="G1226" s="3">
        <v>6328</v>
      </c>
      <c r="H1226" s="3">
        <v>6164</v>
      </c>
      <c r="I1226" s="3">
        <v>7160</v>
      </c>
      <c r="J1226" s="3">
        <v>8165</v>
      </c>
      <c r="K1226" s="3">
        <v>7425</v>
      </c>
      <c r="L1226" s="3">
        <v>7797</v>
      </c>
      <c r="M1226" s="3">
        <v>8224</v>
      </c>
      <c r="N1226" s="3">
        <v>10135</v>
      </c>
      <c r="O1226" s="3">
        <v>12892</v>
      </c>
      <c r="P1226" s="3">
        <v>11493</v>
      </c>
      <c r="Q1226" s="3">
        <v>9306</v>
      </c>
      <c r="R1226" s="3">
        <v>10838</v>
      </c>
      <c r="S1226" s="3">
        <v>11553</v>
      </c>
      <c r="T1226" s="3">
        <v>13741</v>
      </c>
      <c r="U1226" s="3">
        <v>14714</v>
      </c>
      <c r="V1226" s="3">
        <v>16683</v>
      </c>
      <c r="W1226" s="3">
        <v>10897</v>
      </c>
      <c r="X1226" s="3">
        <v>12606</v>
      </c>
      <c r="Y1226" s="3">
        <v>5929</v>
      </c>
      <c r="Z1226" s="3">
        <v>6917</v>
      </c>
      <c r="AA1226" s="3">
        <v>8357</v>
      </c>
      <c r="AB1226" s="3">
        <v>10054</v>
      </c>
      <c r="AC1226" s="3">
        <v>11463</v>
      </c>
      <c r="AD1226" s="3">
        <v>0</v>
      </c>
      <c r="AE1226" s="3">
        <v>0</v>
      </c>
      <c r="AF1226" s="3">
        <v>0</v>
      </c>
      <c r="AG1226" s="3">
        <v>0</v>
      </c>
      <c r="AH1226" s="3">
        <v>0</v>
      </c>
      <c r="AI1226" s="3">
        <v>0</v>
      </c>
      <c r="AJ1226" s="3">
        <v>0</v>
      </c>
      <c r="AK1226" s="3">
        <v>0</v>
      </c>
      <c r="AL1226" s="3">
        <v>0</v>
      </c>
      <c r="AM1226" s="3">
        <v>0</v>
      </c>
      <c r="AN1226" s="3">
        <v>0</v>
      </c>
      <c r="AO1226" s="3">
        <v>0</v>
      </c>
      <c r="AP1226" s="3">
        <v>0</v>
      </c>
      <c r="AQ1226" s="3">
        <v>0</v>
      </c>
      <c r="AR1226" s="3">
        <v>0</v>
      </c>
      <c r="AS1226" s="3">
        <v>0</v>
      </c>
      <c r="AT1226" s="3">
        <v>0</v>
      </c>
      <c r="AU1226" s="3">
        <v>0</v>
      </c>
      <c r="AV1226" s="3">
        <v>0</v>
      </c>
      <c r="AW1226" s="3">
        <v>0</v>
      </c>
      <c r="AX1226" s="3">
        <v>0</v>
      </c>
      <c r="AY1226" s="3">
        <v>0</v>
      </c>
      <c r="AZ1226" s="3">
        <v>0</v>
      </c>
      <c r="BA1226" s="3">
        <v>0</v>
      </c>
      <c r="BB1226" s="3">
        <v>0</v>
      </c>
      <c r="BC1226" s="3">
        <v>0</v>
      </c>
      <c r="BD1226" s="3">
        <v>0</v>
      </c>
      <c r="BE1226" s="3">
        <v>0</v>
      </c>
      <c r="BF1226" s="3">
        <v>0</v>
      </c>
      <c r="BG1226" s="3">
        <v>0</v>
      </c>
      <c r="BH1226" s="3">
        <v>0</v>
      </c>
      <c r="BI1226" s="3">
        <v>0</v>
      </c>
      <c r="BJ1226" s="3">
        <v>0</v>
      </c>
      <c r="BK1226" s="3">
        <v>0</v>
      </c>
      <c r="BL1226" s="3">
        <v>0</v>
      </c>
      <c r="BM1226" s="3">
        <v>0</v>
      </c>
      <c r="BN1226" s="3">
        <v>0</v>
      </c>
    </row>
    <row r="1227" spans="1:66" x14ac:dyDescent="0.25">
      <c r="A1227" s="3" t="s">
        <v>1631</v>
      </c>
      <c r="B1227" s="3" t="s">
        <v>23</v>
      </c>
      <c r="C1227" s="3" t="s">
        <v>448</v>
      </c>
      <c r="AO1227" s="3">
        <v>1068048.6000000001</v>
      </c>
      <c r="AP1227" s="3">
        <v>1143672.5</v>
      </c>
      <c r="AQ1227" s="3">
        <v>1239773.5</v>
      </c>
      <c r="AR1227" s="3">
        <v>1354791.3</v>
      </c>
      <c r="AS1227" s="3">
        <v>1373270.8</v>
      </c>
      <c r="AT1227" s="3">
        <v>1419321.8</v>
      </c>
      <c r="AU1227" s="3">
        <v>1498578</v>
      </c>
      <c r="AV1227" s="3">
        <v>1585081.4</v>
      </c>
      <c r="AW1227" s="3">
        <v>1698858.4</v>
      </c>
      <c r="AX1227" s="3">
        <v>1812161.6</v>
      </c>
      <c r="AY1227" s="3">
        <v>1900220.4</v>
      </c>
      <c r="AZ1227" s="3">
        <v>1946241.5</v>
      </c>
      <c r="BA1227" s="3">
        <v>1879809.5</v>
      </c>
      <c r="BB1227" s="3">
        <v>1938603.3</v>
      </c>
      <c r="BC1227" s="3">
        <v>2014050.3</v>
      </c>
      <c r="BD1227" s="3">
        <v>2108873.1</v>
      </c>
      <c r="BE1227" s="3">
        <v>2223300.9</v>
      </c>
      <c r="BF1227" s="3">
        <v>2342218.7999999998</v>
      </c>
      <c r="BG1227" s="3">
        <v>2487156.4</v>
      </c>
      <c r="BH1227" s="3">
        <v>2586485.2000000002</v>
      </c>
      <c r="BI1227" s="3">
        <v>2740550.3</v>
      </c>
      <c r="BJ1227" s="3">
        <v>2899530.9</v>
      </c>
      <c r="BK1227" s="3">
        <v>3062158.9</v>
      </c>
      <c r="BL1227" s="3">
        <v>3068809.4</v>
      </c>
      <c r="BM1227" s="3">
        <v>3416939.4</v>
      </c>
      <c r="BN1227" s="3">
        <v>3641643.4</v>
      </c>
    </row>
    <row r="1228" spans="1:66" x14ac:dyDescent="0.25">
      <c r="A1228" s="3" t="s">
        <v>1631</v>
      </c>
      <c r="B1228" s="3" t="s">
        <v>23</v>
      </c>
      <c r="C1228" s="3" t="s">
        <v>633</v>
      </c>
      <c r="AO1228" s="3">
        <v>1441226.4</v>
      </c>
      <c r="AP1228" s="3">
        <v>1538612.3</v>
      </c>
      <c r="AQ1228" s="3">
        <v>1655438.5</v>
      </c>
      <c r="AR1228" s="3">
        <v>1784320.6</v>
      </c>
      <c r="AS1228" s="3">
        <v>1784567.7</v>
      </c>
      <c r="AT1228" s="3">
        <v>1821509.5</v>
      </c>
      <c r="AU1228" s="3">
        <v>1895287.6</v>
      </c>
      <c r="AV1228" s="3">
        <v>1956745.5</v>
      </c>
      <c r="AW1228" s="3">
        <v>2042141</v>
      </c>
      <c r="AX1228" s="3">
        <v>2120435.4</v>
      </c>
      <c r="AY1228" s="3">
        <v>2168940.4</v>
      </c>
      <c r="AZ1228" s="3">
        <v>2192331.7999999998</v>
      </c>
      <c r="BA1228" s="3">
        <v>2110679.4</v>
      </c>
      <c r="BB1228" s="3">
        <v>2153852.7999999998</v>
      </c>
      <c r="BC1228" s="3">
        <v>2192887.2000000002</v>
      </c>
      <c r="BD1228" s="3">
        <v>2255437.2999999998</v>
      </c>
      <c r="BE1228" s="3">
        <v>2340335.2999999998</v>
      </c>
      <c r="BF1228" s="3">
        <v>2428675.7000000002</v>
      </c>
      <c r="BG1228" s="3">
        <v>2545979.5</v>
      </c>
      <c r="BH1228" s="3">
        <v>2623711.7000000002</v>
      </c>
      <c r="BI1228" s="3">
        <v>2740550.3</v>
      </c>
      <c r="BJ1228" s="3">
        <v>2850970.3</v>
      </c>
      <c r="BK1228" s="3">
        <v>2962792.1</v>
      </c>
      <c r="BL1228" s="3">
        <v>2925146.9</v>
      </c>
      <c r="BM1228" s="3">
        <v>3146185.3</v>
      </c>
      <c r="BN1228" s="3">
        <v>3167460.8</v>
      </c>
    </row>
    <row r="1229" spans="1:66" x14ac:dyDescent="0.25">
      <c r="A1229" s="3" t="s">
        <v>1631</v>
      </c>
      <c r="B1229" s="3" t="s">
        <v>23</v>
      </c>
      <c r="C1229" s="3" t="s">
        <v>1530</v>
      </c>
      <c r="AZ1229" s="3">
        <v>74.900000000000006</v>
      </c>
      <c r="BA1229" s="3">
        <v>74.3</v>
      </c>
      <c r="BB1229" s="3">
        <v>71.8</v>
      </c>
      <c r="BC1229" s="3">
        <v>71.5</v>
      </c>
      <c r="BD1229" s="3">
        <v>68.099999999999994</v>
      </c>
      <c r="BE1229" s="3">
        <v>69.7</v>
      </c>
      <c r="BF1229" s="3">
        <v>70.7</v>
      </c>
      <c r="BG1229" s="3">
        <v>70.099999999999994</v>
      </c>
      <c r="BH1229" s="3">
        <v>68.3</v>
      </c>
      <c r="BI1229" s="3">
        <v>70.5</v>
      </c>
      <c r="BJ1229" s="3">
        <v>76.8</v>
      </c>
      <c r="BK1229" s="3">
        <v>67.900000000000006</v>
      </c>
      <c r="BL1229" s="3">
        <v>68.900000000000006</v>
      </c>
      <c r="BM1229" s="3">
        <v>68.7</v>
      </c>
      <c r="BN1229" s="3">
        <v>68</v>
      </c>
    </row>
    <row r="1230" spans="1:66" x14ac:dyDescent="0.25">
      <c r="A1230" s="3" t="s">
        <v>1631</v>
      </c>
      <c r="B1230" s="3" t="s">
        <v>23</v>
      </c>
      <c r="C1230" s="3" t="s">
        <v>632</v>
      </c>
      <c r="D1230" s="3">
        <v>0</v>
      </c>
      <c r="E1230" s="3">
        <v>0</v>
      </c>
      <c r="F1230" s="3">
        <v>0</v>
      </c>
      <c r="G1230" s="3">
        <v>0</v>
      </c>
      <c r="H1230" s="3">
        <v>0</v>
      </c>
      <c r="I1230" s="3">
        <v>0</v>
      </c>
      <c r="J1230" s="3">
        <v>0</v>
      </c>
      <c r="K1230" s="3">
        <v>0</v>
      </c>
      <c r="L1230" s="3">
        <v>0</v>
      </c>
      <c r="M1230" s="3">
        <v>0</v>
      </c>
      <c r="N1230" s="3">
        <v>0</v>
      </c>
      <c r="O1230" s="3">
        <v>0</v>
      </c>
      <c r="P1230" s="3">
        <v>0</v>
      </c>
      <c r="Q1230" s="3">
        <v>0</v>
      </c>
      <c r="R1230" s="3">
        <v>0</v>
      </c>
      <c r="S1230" s="3">
        <v>0</v>
      </c>
      <c r="T1230" s="3">
        <v>0</v>
      </c>
      <c r="U1230" s="3">
        <v>0</v>
      </c>
      <c r="V1230" s="3">
        <v>0</v>
      </c>
      <c r="W1230" s="3">
        <v>0</v>
      </c>
      <c r="X1230" s="3">
        <v>0</v>
      </c>
      <c r="Y1230" s="3">
        <v>0</v>
      </c>
      <c r="Z1230" s="3">
        <v>0</v>
      </c>
      <c r="AA1230" s="3">
        <v>0</v>
      </c>
      <c r="AB1230" s="3">
        <v>0</v>
      </c>
      <c r="AC1230" s="3">
        <v>0</v>
      </c>
      <c r="AD1230" s="3">
        <v>0</v>
      </c>
      <c r="AE1230" s="3">
        <v>0</v>
      </c>
      <c r="AF1230" s="3">
        <v>0</v>
      </c>
      <c r="AG1230" s="3">
        <v>308</v>
      </c>
      <c r="AH1230" s="3">
        <v>321</v>
      </c>
      <c r="AI1230" s="3">
        <v>328</v>
      </c>
      <c r="AJ1230" s="3">
        <v>336</v>
      </c>
      <c r="AK1230" s="3">
        <v>339</v>
      </c>
      <c r="AL1230" s="3">
        <v>349</v>
      </c>
      <c r="AM1230" s="3">
        <v>387</v>
      </c>
      <c r="AN1230" s="3">
        <v>481</v>
      </c>
      <c r="AO1230" s="3">
        <v>525</v>
      </c>
      <c r="AP1230" s="3">
        <v>688</v>
      </c>
      <c r="AQ1230" s="3">
        <v>538</v>
      </c>
      <c r="AR1230" s="3">
        <v>550</v>
      </c>
      <c r="AS1230" s="3">
        <v>646</v>
      </c>
      <c r="AT1230" s="3">
        <v>660</v>
      </c>
      <c r="AU1230" s="3">
        <v>706</v>
      </c>
      <c r="AV1230" s="3">
        <v>709</v>
      </c>
      <c r="AW1230" s="3">
        <v>735</v>
      </c>
      <c r="AX1230" s="3">
        <v>682</v>
      </c>
      <c r="AY1230" s="3">
        <v>630</v>
      </c>
      <c r="AZ1230" s="3">
        <v>532</v>
      </c>
      <c r="BA1230" s="3">
        <v>552</v>
      </c>
      <c r="BB1230" s="3">
        <v>556</v>
      </c>
      <c r="BC1230" s="3">
        <v>659</v>
      </c>
      <c r="BD1230" s="3">
        <v>634</v>
      </c>
      <c r="BE1230" s="3">
        <v>634</v>
      </c>
      <c r="BF1230" s="3">
        <v>634</v>
      </c>
      <c r="BG1230" s="3">
        <v>634</v>
      </c>
      <c r="BH1230" s="3">
        <v>634</v>
      </c>
      <c r="BI1230" s="3">
        <v>634</v>
      </c>
      <c r="BJ1230" s="3">
        <v>634</v>
      </c>
      <c r="BK1230" s="3">
        <v>634</v>
      </c>
      <c r="BL1230" s="3">
        <v>634</v>
      </c>
      <c r="BM1230" s="3">
        <v>634</v>
      </c>
      <c r="BN1230" s="3">
        <v>634</v>
      </c>
    </row>
    <row r="1231" spans="1:66" x14ac:dyDescent="0.25">
      <c r="A1231" s="3" t="s">
        <v>1631</v>
      </c>
      <c r="B1231" s="3" t="s">
        <v>23</v>
      </c>
      <c r="C1231" s="3" t="s">
        <v>631</v>
      </c>
      <c r="D1231" s="3">
        <v>114</v>
      </c>
      <c r="E1231" s="3">
        <v>321</v>
      </c>
      <c r="F1231" s="3">
        <v>343</v>
      </c>
      <c r="G1231" s="3">
        <v>573</v>
      </c>
      <c r="H1231" s="3">
        <v>695</v>
      </c>
      <c r="I1231" s="3">
        <v>646</v>
      </c>
      <c r="J1231" s="3">
        <v>641</v>
      </c>
      <c r="K1231" s="3">
        <v>1079</v>
      </c>
      <c r="L1231" s="3">
        <v>1487</v>
      </c>
      <c r="M1231" s="3">
        <v>2097</v>
      </c>
      <c r="N1231" s="3">
        <v>1792</v>
      </c>
      <c r="O1231" s="3">
        <v>1869</v>
      </c>
      <c r="P1231" s="3">
        <v>4957</v>
      </c>
      <c r="Q1231" s="3">
        <v>6707</v>
      </c>
      <c r="R1231" s="3">
        <v>8368</v>
      </c>
      <c r="S1231" s="3">
        <v>11076</v>
      </c>
      <c r="T1231" s="3">
        <v>12339</v>
      </c>
      <c r="U1231" s="3">
        <v>12223</v>
      </c>
      <c r="V1231" s="3">
        <v>10160</v>
      </c>
      <c r="W1231" s="3">
        <v>13269</v>
      </c>
      <c r="X1231" s="3">
        <v>17309</v>
      </c>
      <c r="Y1231" s="3">
        <v>19401</v>
      </c>
      <c r="Z1231" s="3">
        <v>16524</v>
      </c>
      <c r="AA1231" s="3">
        <v>20728</v>
      </c>
      <c r="AB1231" s="3">
        <v>26209</v>
      </c>
      <c r="AC1231" s="3">
        <v>31380</v>
      </c>
      <c r="AD1231" s="3">
        <v>34525</v>
      </c>
      <c r="AE1231" s="3">
        <v>36163</v>
      </c>
      <c r="AF1231" s="3">
        <v>34494</v>
      </c>
      <c r="AG1231" s="3">
        <v>46672</v>
      </c>
      <c r="AH1231" s="3">
        <v>49547</v>
      </c>
      <c r="AI1231" s="3">
        <v>50446</v>
      </c>
      <c r="AJ1231" s="3">
        <v>50400</v>
      </c>
      <c r="AK1231" s="3">
        <v>51003</v>
      </c>
      <c r="AL1231" s="3">
        <v>46609</v>
      </c>
      <c r="AM1231" s="3">
        <v>39068</v>
      </c>
      <c r="AN1231" s="3">
        <v>42104</v>
      </c>
      <c r="AO1231" s="3">
        <v>43388</v>
      </c>
      <c r="AP1231" s="3">
        <v>43809</v>
      </c>
      <c r="AQ1231" s="3">
        <v>44512</v>
      </c>
      <c r="AR1231" s="3">
        <v>41997</v>
      </c>
      <c r="AS1231" s="3">
        <v>41563</v>
      </c>
      <c r="AT1231" s="3">
        <v>44607</v>
      </c>
      <c r="AU1231" s="3">
        <v>44294</v>
      </c>
      <c r="AV1231" s="3">
        <v>44715</v>
      </c>
      <c r="AW1231" s="3">
        <v>44433</v>
      </c>
      <c r="AX1231" s="3">
        <v>43747</v>
      </c>
      <c r="AY1231" s="3">
        <v>44324</v>
      </c>
      <c r="AZ1231" s="3">
        <v>43957</v>
      </c>
      <c r="BA1231" s="3">
        <v>43854</v>
      </c>
      <c r="BB1231" s="3">
        <v>42992</v>
      </c>
      <c r="BC1231" s="3">
        <v>42829</v>
      </c>
      <c r="BD1231" s="3">
        <v>42715</v>
      </c>
      <c r="BE1231" s="3">
        <v>41990</v>
      </c>
      <c r="BF1231" s="3">
        <v>41291</v>
      </c>
      <c r="BG1231" s="3">
        <v>40545</v>
      </c>
      <c r="BH1231" s="3">
        <v>39092</v>
      </c>
      <c r="BI1231" s="3">
        <v>39441</v>
      </c>
      <c r="BJ1231" s="3">
        <v>39841</v>
      </c>
      <c r="BK1231" s="3">
        <v>37239</v>
      </c>
      <c r="BL1231" s="3">
        <v>38783</v>
      </c>
      <c r="BM1231" s="3">
        <v>37967</v>
      </c>
      <c r="BN1231" s="3">
        <v>38149</v>
      </c>
    </row>
    <row r="1232" spans="1:66" x14ac:dyDescent="0.25">
      <c r="A1232" s="3" t="s">
        <v>1631</v>
      </c>
      <c r="B1232" s="3" t="s">
        <v>23</v>
      </c>
      <c r="C1232" s="3" t="s">
        <v>1379</v>
      </c>
      <c r="AZ1232" s="3">
        <v>1940</v>
      </c>
      <c r="BA1232" s="3">
        <v>2004</v>
      </c>
      <c r="BB1232" s="3">
        <v>2004</v>
      </c>
      <c r="BC1232" s="3">
        <v>2004</v>
      </c>
      <c r="BD1232" s="3">
        <v>2092</v>
      </c>
      <c r="BE1232" s="3">
        <v>2059</v>
      </c>
      <c r="BF1232" s="3">
        <v>1955</v>
      </c>
      <c r="BG1232" s="3">
        <v>1934</v>
      </c>
      <c r="BH1232" s="3">
        <v>1910</v>
      </c>
      <c r="BI1232" s="3">
        <v>1838</v>
      </c>
      <c r="BJ1232" s="3">
        <v>1736</v>
      </c>
      <c r="BK1232" s="3">
        <v>1836</v>
      </c>
      <c r="BL1232" s="3">
        <v>1850</v>
      </c>
      <c r="BM1232" s="3">
        <v>1850</v>
      </c>
      <c r="BN1232" s="3">
        <v>1867</v>
      </c>
    </row>
    <row r="1233" spans="1:66" x14ac:dyDescent="0.25">
      <c r="A1233" s="3" t="s">
        <v>1631</v>
      </c>
      <c r="B1233" s="3" t="s">
        <v>23</v>
      </c>
      <c r="C1233" s="3" t="s">
        <v>250</v>
      </c>
      <c r="D1233" s="3">
        <v>0</v>
      </c>
      <c r="E1233" s="3">
        <v>0</v>
      </c>
      <c r="F1233" s="3">
        <v>0</v>
      </c>
      <c r="G1233" s="3">
        <v>0</v>
      </c>
      <c r="H1233" s="3">
        <v>0</v>
      </c>
      <c r="I1233" s="3">
        <v>0</v>
      </c>
      <c r="J1233" s="3">
        <v>0</v>
      </c>
      <c r="K1233" s="3">
        <v>0</v>
      </c>
      <c r="L1233" s="3">
        <v>0</v>
      </c>
      <c r="M1233" s="3">
        <v>0</v>
      </c>
      <c r="N1233" s="3">
        <v>0</v>
      </c>
      <c r="O1233" s="3">
        <v>0</v>
      </c>
      <c r="P1233" s="3">
        <v>0</v>
      </c>
      <c r="Q1233" s="3">
        <v>0</v>
      </c>
      <c r="R1233" s="3">
        <v>0</v>
      </c>
      <c r="S1233" s="3">
        <v>0</v>
      </c>
      <c r="T1233" s="3">
        <v>0</v>
      </c>
      <c r="U1233" s="3">
        <v>0</v>
      </c>
      <c r="V1233" s="3">
        <v>0</v>
      </c>
      <c r="W1233" s="3">
        <v>0</v>
      </c>
      <c r="X1233" s="3">
        <v>0</v>
      </c>
      <c r="Y1233" s="3">
        <v>0</v>
      </c>
      <c r="Z1233" s="3">
        <v>0</v>
      </c>
      <c r="AA1233" s="3">
        <v>0</v>
      </c>
      <c r="AB1233" s="3">
        <v>0</v>
      </c>
      <c r="AC1233" s="3">
        <v>0</v>
      </c>
      <c r="AD1233" s="3">
        <v>0</v>
      </c>
      <c r="AE1233" s="3">
        <v>0</v>
      </c>
      <c r="AF1233" s="3">
        <v>0</v>
      </c>
      <c r="AG1233" s="3">
        <v>480</v>
      </c>
      <c r="AH1233" s="3">
        <v>592</v>
      </c>
      <c r="AI1233" s="3">
        <v>712</v>
      </c>
      <c r="AJ1233" s="3">
        <v>829</v>
      </c>
      <c r="AK1233" s="3">
        <v>935</v>
      </c>
      <c r="AL1233" s="3">
        <v>1180</v>
      </c>
      <c r="AM1233" s="3">
        <v>1390</v>
      </c>
      <c r="AN1233" s="3">
        <v>1384</v>
      </c>
      <c r="AO1233" s="3">
        <v>1583</v>
      </c>
      <c r="AP1233" s="3">
        <v>1580</v>
      </c>
      <c r="AQ1233" s="3">
        <v>1235</v>
      </c>
      <c r="AR1233" s="3">
        <v>1340</v>
      </c>
      <c r="AS1233" s="3">
        <v>1400</v>
      </c>
      <c r="AT1233" s="3">
        <v>1400</v>
      </c>
      <c r="AU1233" s="3">
        <v>994</v>
      </c>
      <c r="AV1233" s="3">
        <v>1111</v>
      </c>
      <c r="AW1233" s="3">
        <v>1258</v>
      </c>
      <c r="AX1233" s="3">
        <v>1287</v>
      </c>
      <c r="AY1233" s="3">
        <v>1375</v>
      </c>
      <c r="AZ1233" s="3">
        <v>1429</v>
      </c>
      <c r="BA1233" s="3">
        <v>1201</v>
      </c>
      <c r="BB1233" s="3">
        <v>1226</v>
      </c>
      <c r="BC1233" s="3">
        <v>1226</v>
      </c>
      <c r="BD1233" s="3">
        <v>1217</v>
      </c>
      <c r="BE1233" s="3">
        <v>1217</v>
      </c>
      <c r="BF1233" s="3">
        <v>1217</v>
      </c>
      <c r="BG1233" s="3">
        <v>1217</v>
      </c>
      <c r="BH1233" s="3">
        <v>1217</v>
      </c>
      <c r="BI1233" s="3">
        <v>1217</v>
      </c>
      <c r="BJ1233" s="3">
        <v>1217</v>
      </c>
      <c r="BK1233" s="3">
        <v>1217</v>
      </c>
      <c r="BL1233" s="3">
        <v>1217</v>
      </c>
      <c r="BM1233" s="3">
        <v>1217</v>
      </c>
      <c r="BN1233" s="3">
        <v>1217</v>
      </c>
    </row>
    <row r="1234" spans="1:66" x14ac:dyDescent="0.25">
      <c r="A1234" s="3" t="s">
        <v>1631</v>
      </c>
      <c r="B1234" s="3" t="s">
        <v>23</v>
      </c>
      <c r="C1234" s="3" t="s">
        <v>629</v>
      </c>
      <c r="D1234" s="3">
        <v>0</v>
      </c>
      <c r="E1234" s="3">
        <v>0</v>
      </c>
      <c r="F1234" s="3">
        <v>0</v>
      </c>
      <c r="G1234" s="3">
        <v>0</v>
      </c>
      <c r="H1234" s="3">
        <v>0</v>
      </c>
      <c r="I1234" s="3">
        <v>0</v>
      </c>
      <c r="J1234" s="3">
        <v>0</v>
      </c>
      <c r="K1234" s="3">
        <v>0</v>
      </c>
      <c r="L1234" s="3">
        <v>0</v>
      </c>
      <c r="M1234" s="3">
        <v>0</v>
      </c>
      <c r="N1234" s="3">
        <v>0</v>
      </c>
      <c r="O1234" s="3">
        <v>0</v>
      </c>
      <c r="P1234" s="3">
        <v>0</v>
      </c>
      <c r="Q1234" s="3">
        <v>0</v>
      </c>
      <c r="R1234" s="3">
        <v>0</v>
      </c>
      <c r="S1234" s="3">
        <v>0</v>
      </c>
      <c r="T1234" s="3">
        <v>0</v>
      </c>
      <c r="U1234" s="3">
        <v>0</v>
      </c>
      <c r="V1234" s="3">
        <v>0</v>
      </c>
      <c r="W1234" s="3">
        <v>0</v>
      </c>
      <c r="X1234" s="3">
        <v>0</v>
      </c>
      <c r="Y1234" s="3">
        <v>0</v>
      </c>
      <c r="Z1234" s="3">
        <v>0</v>
      </c>
      <c r="AA1234" s="3">
        <v>0</v>
      </c>
      <c r="AB1234" s="3">
        <v>0</v>
      </c>
      <c r="AC1234" s="3">
        <v>0</v>
      </c>
      <c r="AD1234" s="3">
        <v>0</v>
      </c>
      <c r="AE1234" s="3">
        <v>0</v>
      </c>
      <c r="AF1234" s="3">
        <v>0</v>
      </c>
      <c r="AG1234" s="3">
        <v>172</v>
      </c>
      <c r="AH1234" s="3">
        <v>185</v>
      </c>
      <c r="AI1234" s="3">
        <v>195</v>
      </c>
      <c r="AJ1234" s="3">
        <v>205</v>
      </c>
      <c r="AK1234" s="3">
        <v>213</v>
      </c>
      <c r="AL1234" s="3">
        <v>190</v>
      </c>
      <c r="AM1234" s="3">
        <v>204</v>
      </c>
      <c r="AN1234" s="3">
        <v>217</v>
      </c>
      <c r="AO1234" s="3">
        <v>233</v>
      </c>
      <c r="AP1234" s="3">
        <v>242</v>
      </c>
      <c r="AQ1234" s="3">
        <v>147</v>
      </c>
      <c r="AR1234" s="3">
        <v>151</v>
      </c>
      <c r="AS1234" s="3">
        <v>162</v>
      </c>
      <c r="AT1234" s="3">
        <v>163</v>
      </c>
      <c r="AU1234" s="3">
        <v>169</v>
      </c>
      <c r="AV1234" s="3">
        <v>165</v>
      </c>
      <c r="AW1234" s="3">
        <v>170</v>
      </c>
      <c r="AX1234" s="3">
        <v>174</v>
      </c>
      <c r="AY1234" s="3">
        <v>187</v>
      </c>
      <c r="AZ1234" s="3">
        <v>232</v>
      </c>
      <c r="BA1234" s="3">
        <v>265</v>
      </c>
      <c r="BB1234" s="3">
        <v>273</v>
      </c>
      <c r="BC1234" s="3">
        <v>248</v>
      </c>
      <c r="BD1234" s="3">
        <v>287</v>
      </c>
      <c r="BE1234" s="3">
        <v>287</v>
      </c>
      <c r="BF1234" s="3">
        <v>287</v>
      </c>
      <c r="BG1234" s="3">
        <v>287</v>
      </c>
      <c r="BH1234" s="3">
        <v>287</v>
      </c>
      <c r="BI1234" s="3">
        <v>287</v>
      </c>
      <c r="BJ1234" s="3">
        <v>287</v>
      </c>
      <c r="BK1234" s="3">
        <v>287</v>
      </c>
      <c r="BL1234" s="3">
        <v>287</v>
      </c>
      <c r="BM1234" s="3">
        <v>287</v>
      </c>
      <c r="BN1234" s="3">
        <v>287</v>
      </c>
    </row>
    <row r="1235" spans="1:66" x14ac:dyDescent="0.25">
      <c r="A1235" s="3" t="s">
        <v>1631</v>
      </c>
      <c r="B1235" s="3" t="s">
        <v>23</v>
      </c>
      <c r="C1235" s="3" t="s">
        <v>628</v>
      </c>
      <c r="D1235" s="3">
        <v>114</v>
      </c>
      <c r="E1235" s="3">
        <v>321</v>
      </c>
      <c r="F1235" s="3">
        <v>343</v>
      </c>
      <c r="G1235" s="3">
        <v>573</v>
      </c>
      <c r="H1235" s="3">
        <v>695</v>
      </c>
      <c r="I1235" s="3">
        <v>646</v>
      </c>
      <c r="J1235" s="3">
        <v>641</v>
      </c>
      <c r="K1235" s="3">
        <v>1079</v>
      </c>
      <c r="L1235" s="3">
        <v>1487</v>
      </c>
      <c r="M1235" s="3">
        <v>2097</v>
      </c>
      <c r="N1235" s="3">
        <v>1792</v>
      </c>
      <c r="O1235" s="3">
        <v>1869</v>
      </c>
      <c r="P1235" s="3">
        <v>4957</v>
      </c>
      <c r="Q1235" s="3">
        <v>6707</v>
      </c>
      <c r="R1235" s="3">
        <v>8368</v>
      </c>
      <c r="S1235" s="3">
        <v>11076</v>
      </c>
      <c r="T1235" s="3">
        <v>12339</v>
      </c>
      <c r="U1235" s="3">
        <v>12223</v>
      </c>
      <c r="V1235" s="3">
        <v>10160</v>
      </c>
      <c r="W1235" s="3">
        <v>13269</v>
      </c>
      <c r="X1235" s="3">
        <v>17309</v>
      </c>
      <c r="Y1235" s="3">
        <v>19401</v>
      </c>
      <c r="Z1235" s="3">
        <v>16524</v>
      </c>
      <c r="AA1235" s="3">
        <v>20728</v>
      </c>
      <c r="AB1235" s="3">
        <v>26209</v>
      </c>
      <c r="AC1235" s="3">
        <v>31380</v>
      </c>
      <c r="AD1235" s="3">
        <v>34525</v>
      </c>
      <c r="AE1235" s="3">
        <v>36163</v>
      </c>
      <c r="AF1235" s="3">
        <v>34494</v>
      </c>
      <c r="AG1235" s="3">
        <v>47632</v>
      </c>
      <c r="AH1235" s="3">
        <v>50644</v>
      </c>
      <c r="AI1235" s="3">
        <v>51681</v>
      </c>
      <c r="AJ1235" s="3">
        <v>51770</v>
      </c>
      <c r="AK1235" s="3">
        <v>52490</v>
      </c>
      <c r="AL1235" s="3">
        <v>48329</v>
      </c>
      <c r="AM1235" s="3">
        <v>41050</v>
      </c>
      <c r="AN1235" s="3">
        <v>44186</v>
      </c>
      <c r="AO1235" s="3">
        <v>45729</v>
      </c>
      <c r="AP1235" s="3">
        <v>46319</v>
      </c>
      <c r="AQ1235" s="3">
        <v>46431</v>
      </c>
      <c r="AR1235" s="3">
        <v>44038</v>
      </c>
      <c r="AS1235" s="3">
        <v>43771</v>
      </c>
      <c r="AT1235" s="3">
        <v>46830</v>
      </c>
      <c r="AU1235" s="3">
        <v>46164</v>
      </c>
      <c r="AV1235" s="3">
        <v>46701</v>
      </c>
      <c r="AW1235" s="3">
        <v>46595</v>
      </c>
      <c r="AX1235" s="3">
        <v>45889</v>
      </c>
      <c r="AY1235" s="3">
        <v>46516</v>
      </c>
      <c r="AZ1235" s="3">
        <v>46151</v>
      </c>
      <c r="BA1235" s="3">
        <v>45872</v>
      </c>
      <c r="BB1235" s="3">
        <v>45046</v>
      </c>
      <c r="BC1235" s="3">
        <v>44961</v>
      </c>
      <c r="BD1235" s="3">
        <v>44853</v>
      </c>
      <c r="BE1235" s="3">
        <v>44129</v>
      </c>
      <c r="BF1235" s="3">
        <v>43430</v>
      </c>
      <c r="BG1235" s="3">
        <v>42684</v>
      </c>
      <c r="BH1235" s="3">
        <v>41231</v>
      </c>
      <c r="BI1235" s="3">
        <v>41580</v>
      </c>
      <c r="BJ1235" s="3">
        <v>41980</v>
      </c>
      <c r="BK1235" s="3">
        <v>39378</v>
      </c>
      <c r="BL1235" s="3">
        <v>40921</v>
      </c>
      <c r="BM1235" s="3">
        <v>40106</v>
      </c>
      <c r="BN1235" s="3">
        <v>40288</v>
      </c>
    </row>
    <row r="1236" spans="1:66" x14ac:dyDescent="0.25">
      <c r="A1236" s="3" t="s">
        <v>1631</v>
      </c>
      <c r="B1236" s="3" t="s">
        <v>23</v>
      </c>
      <c r="C1236" s="3" t="s">
        <v>403</v>
      </c>
      <c r="D1236" s="3">
        <v>0</v>
      </c>
      <c r="E1236" s="3">
        <v>0</v>
      </c>
      <c r="F1236" s="3">
        <v>0</v>
      </c>
      <c r="G1236" s="3">
        <v>0</v>
      </c>
      <c r="H1236" s="3">
        <v>0</v>
      </c>
      <c r="I1236" s="3">
        <v>0</v>
      </c>
      <c r="J1236" s="3">
        <v>0</v>
      </c>
      <c r="K1236" s="3">
        <v>0</v>
      </c>
      <c r="L1236" s="3">
        <v>0</v>
      </c>
      <c r="M1236" s="3">
        <v>0</v>
      </c>
      <c r="N1236" s="3">
        <v>0</v>
      </c>
      <c r="O1236" s="3">
        <v>0</v>
      </c>
      <c r="P1236" s="3">
        <v>0</v>
      </c>
      <c r="Q1236" s="3">
        <v>0</v>
      </c>
      <c r="R1236" s="3">
        <v>0</v>
      </c>
      <c r="S1236" s="3">
        <v>0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960</v>
      </c>
      <c r="AH1236" s="3">
        <v>1097</v>
      </c>
      <c r="AI1236" s="3">
        <v>1235</v>
      </c>
      <c r="AJ1236" s="3">
        <v>1370</v>
      </c>
      <c r="AK1236" s="3">
        <v>1487</v>
      </c>
      <c r="AL1236" s="3">
        <v>1719</v>
      </c>
      <c r="AM1236" s="3">
        <v>1981</v>
      </c>
      <c r="AN1236" s="3">
        <v>2082</v>
      </c>
      <c r="AO1236" s="3">
        <v>2341</v>
      </c>
      <c r="AP1236" s="3">
        <v>2510</v>
      </c>
      <c r="AQ1236" s="3">
        <v>1919</v>
      </c>
      <c r="AR1236" s="3">
        <v>2041</v>
      </c>
      <c r="AS1236" s="3">
        <v>2208</v>
      </c>
      <c r="AT1236" s="3">
        <v>2223</v>
      </c>
      <c r="AU1236" s="3">
        <v>1870</v>
      </c>
      <c r="AV1236" s="3">
        <v>1986</v>
      </c>
      <c r="AW1236" s="3">
        <v>2162</v>
      </c>
      <c r="AX1236" s="3">
        <v>2143</v>
      </c>
      <c r="AY1236" s="3">
        <v>2192</v>
      </c>
      <c r="AZ1236" s="3">
        <v>2194</v>
      </c>
      <c r="BA1236" s="3">
        <v>2018</v>
      </c>
      <c r="BB1236" s="3">
        <v>2054</v>
      </c>
      <c r="BC1236" s="3">
        <v>2133</v>
      </c>
      <c r="BD1236" s="3">
        <v>2139</v>
      </c>
      <c r="BE1236" s="3">
        <v>2139</v>
      </c>
      <c r="BF1236" s="3">
        <v>2139</v>
      </c>
      <c r="BG1236" s="3">
        <v>2139</v>
      </c>
      <c r="BH1236" s="3">
        <v>2139</v>
      </c>
      <c r="BI1236" s="3">
        <v>2139</v>
      </c>
      <c r="BJ1236" s="3">
        <v>2139</v>
      </c>
      <c r="BK1236" s="3">
        <v>2139</v>
      </c>
      <c r="BL1236" s="3">
        <v>2139</v>
      </c>
      <c r="BM1236" s="3">
        <v>2139</v>
      </c>
      <c r="BN1236" s="3">
        <v>2139</v>
      </c>
    </row>
    <row r="1237" spans="1:66" x14ac:dyDescent="0.25">
      <c r="A1237" s="3" t="s">
        <v>1631</v>
      </c>
      <c r="B1237" s="3" t="s">
        <v>23</v>
      </c>
      <c r="C1237" s="3" t="s">
        <v>711</v>
      </c>
      <c r="D1237" s="3">
        <v>820</v>
      </c>
      <c r="E1237" s="3">
        <v>688</v>
      </c>
      <c r="F1237" s="3">
        <v>810</v>
      </c>
      <c r="G1237" s="3">
        <v>844</v>
      </c>
      <c r="H1237" s="3">
        <v>765</v>
      </c>
      <c r="I1237" s="3">
        <v>801</v>
      </c>
      <c r="J1237" s="3">
        <v>674</v>
      </c>
      <c r="K1237" s="3">
        <v>866</v>
      </c>
      <c r="L1237" s="3">
        <v>921</v>
      </c>
      <c r="M1237" s="3">
        <v>855</v>
      </c>
      <c r="N1237" s="3">
        <v>1173</v>
      </c>
      <c r="O1237" s="3">
        <v>1433</v>
      </c>
      <c r="P1237" s="3">
        <v>1621</v>
      </c>
      <c r="Q1237" s="3">
        <v>1446</v>
      </c>
      <c r="R1237" s="3">
        <v>1528</v>
      </c>
      <c r="S1237" s="3">
        <v>1500</v>
      </c>
      <c r="T1237" s="3">
        <v>1678</v>
      </c>
      <c r="U1237" s="3">
        <v>1838</v>
      </c>
      <c r="V1237" s="3">
        <v>2224</v>
      </c>
      <c r="W1237" s="3">
        <v>3027</v>
      </c>
      <c r="X1237" s="3">
        <v>2006</v>
      </c>
      <c r="Y1237" s="3">
        <v>4157</v>
      </c>
      <c r="Z1237" s="3">
        <v>3775</v>
      </c>
      <c r="AA1237" s="3">
        <v>4453</v>
      </c>
      <c r="AB1237" s="3">
        <v>6596</v>
      </c>
      <c r="AC1237" s="3">
        <v>4705</v>
      </c>
      <c r="AD1237" s="3">
        <v>3577</v>
      </c>
      <c r="AE1237" s="3">
        <v>3223</v>
      </c>
      <c r="AF1237" s="3">
        <v>3465</v>
      </c>
      <c r="AG1237" s="3">
        <v>3407</v>
      </c>
      <c r="AH1237" s="3">
        <v>3545</v>
      </c>
      <c r="AI1237" s="3">
        <v>2918</v>
      </c>
      <c r="AJ1237" s="3">
        <v>2496</v>
      </c>
      <c r="AK1237" s="3">
        <v>2528</v>
      </c>
      <c r="AL1237" s="3">
        <v>3864</v>
      </c>
      <c r="AM1237" s="3">
        <v>2166</v>
      </c>
      <c r="AN1237" s="3">
        <v>1847</v>
      </c>
      <c r="AO1237" s="3">
        <v>1342</v>
      </c>
      <c r="AP1237" s="3">
        <v>2573</v>
      </c>
      <c r="AQ1237" s="3">
        <v>1475</v>
      </c>
      <c r="AR1237" s="3">
        <v>1311</v>
      </c>
      <c r="AS1237" s="3">
        <v>1498</v>
      </c>
      <c r="AT1237" s="3">
        <v>1924</v>
      </c>
      <c r="AU1237" s="3">
        <v>1960</v>
      </c>
      <c r="AV1237" s="3">
        <v>1837</v>
      </c>
      <c r="AW1237" s="3">
        <v>3236</v>
      </c>
      <c r="AX1237" s="3">
        <v>3334</v>
      </c>
      <c r="AY1237" s="3">
        <v>2919</v>
      </c>
      <c r="AZ1237" s="3">
        <v>5072</v>
      </c>
      <c r="BA1237" s="3">
        <v>3892</v>
      </c>
      <c r="BB1237" s="3">
        <v>444</v>
      </c>
      <c r="BC1237" s="3">
        <v>449</v>
      </c>
      <c r="BD1237" s="3">
        <v>565</v>
      </c>
      <c r="BE1237" s="3">
        <v>780</v>
      </c>
      <c r="BF1237" s="3">
        <v>814</v>
      </c>
      <c r="BG1237" s="3">
        <v>1095</v>
      </c>
      <c r="BH1237" s="3">
        <v>1319</v>
      </c>
      <c r="BI1237" s="3">
        <v>1054</v>
      </c>
      <c r="BJ1237" s="3">
        <v>1106</v>
      </c>
      <c r="BK1237" s="3">
        <v>961</v>
      </c>
      <c r="BL1237" s="3">
        <v>558</v>
      </c>
      <c r="BM1237" s="3">
        <v>503</v>
      </c>
      <c r="BN1237" s="3">
        <v>704</v>
      </c>
    </row>
    <row r="1238" spans="1:66" x14ac:dyDescent="0.25">
      <c r="A1238" s="3" t="s">
        <v>1631</v>
      </c>
      <c r="B1238" s="3" t="s">
        <v>23</v>
      </c>
      <c r="C1238" s="3" t="s">
        <v>715</v>
      </c>
      <c r="D1238" s="3">
        <v>4387</v>
      </c>
      <c r="E1238" s="3">
        <v>4441</v>
      </c>
      <c r="F1238" s="3">
        <v>5073</v>
      </c>
      <c r="G1238" s="3">
        <v>5499</v>
      </c>
      <c r="H1238" s="3">
        <v>5748</v>
      </c>
      <c r="I1238" s="3">
        <v>5917</v>
      </c>
      <c r="J1238" s="3">
        <v>4557</v>
      </c>
      <c r="K1238" s="3">
        <v>5386</v>
      </c>
      <c r="L1238" s="3">
        <v>5409</v>
      </c>
      <c r="M1238" s="3">
        <v>5913</v>
      </c>
      <c r="N1238" s="3">
        <v>6001</v>
      </c>
      <c r="O1238" s="3">
        <v>6273</v>
      </c>
      <c r="P1238" s="3">
        <v>5366</v>
      </c>
      <c r="Q1238" s="3">
        <v>5008</v>
      </c>
      <c r="R1238" s="3">
        <v>4655</v>
      </c>
      <c r="S1238" s="3">
        <v>3145</v>
      </c>
      <c r="T1238" s="3">
        <v>2930</v>
      </c>
      <c r="U1238" s="3">
        <v>2681</v>
      </c>
      <c r="V1238" s="3">
        <v>4476</v>
      </c>
      <c r="W1238" s="3">
        <v>5803</v>
      </c>
      <c r="X1238" s="3">
        <v>5713</v>
      </c>
      <c r="Y1238" s="3">
        <v>5100</v>
      </c>
      <c r="Z1238" s="3">
        <v>5153</v>
      </c>
      <c r="AA1238" s="3">
        <v>6088</v>
      </c>
      <c r="AB1238" s="3">
        <v>5125</v>
      </c>
      <c r="AC1238" s="3">
        <v>6213</v>
      </c>
      <c r="AD1238" s="3">
        <v>4779</v>
      </c>
      <c r="AE1238" s="3">
        <v>6099</v>
      </c>
      <c r="AF1238" s="3">
        <v>6735</v>
      </c>
      <c r="AG1238" s="3">
        <v>7281</v>
      </c>
      <c r="AH1238" s="3">
        <v>6678</v>
      </c>
      <c r="AI1238" s="3">
        <v>8074</v>
      </c>
      <c r="AJ1238" s="3">
        <v>5577</v>
      </c>
      <c r="AK1238" s="3">
        <v>5847</v>
      </c>
      <c r="AL1238" s="3">
        <v>5752</v>
      </c>
      <c r="AM1238" s="3">
        <v>5672</v>
      </c>
      <c r="AN1238" s="3">
        <v>4738</v>
      </c>
      <c r="AO1238" s="3">
        <v>4280</v>
      </c>
      <c r="AP1238" s="3">
        <v>7075</v>
      </c>
      <c r="AQ1238" s="3">
        <v>6633</v>
      </c>
      <c r="AR1238" s="3">
        <v>6188</v>
      </c>
      <c r="AS1238" s="3">
        <v>4247</v>
      </c>
      <c r="AT1238" s="3">
        <v>4943</v>
      </c>
      <c r="AU1238" s="3">
        <v>8369</v>
      </c>
      <c r="AV1238" s="3">
        <v>11815</v>
      </c>
      <c r="AW1238" s="3">
        <v>9279</v>
      </c>
      <c r="AX1238" s="3">
        <v>6885</v>
      </c>
      <c r="AY1238" s="3">
        <v>7735</v>
      </c>
      <c r="AZ1238" s="3">
        <v>9988</v>
      </c>
      <c r="BA1238" s="3">
        <v>7976</v>
      </c>
      <c r="BB1238" s="3">
        <v>8628</v>
      </c>
      <c r="BC1238" s="3">
        <v>8428</v>
      </c>
      <c r="BD1238" s="3">
        <v>8557</v>
      </c>
      <c r="BE1238" s="3">
        <v>8134</v>
      </c>
      <c r="BF1238" s="3">
        <v>9721</v>
      </c>
      <c r="BG1238" s="3">
        <v>8002</v>
      </c>
      <c r="BH1238" s="3">
        <v>10970</v>
      </c>
      <c r="BI1238" s="3">
        <v>10999</v>
      </c>
      <c r="BJ1238" s="3">
        <v>12528</v>
      </c>
      <c r="BK1238" s="3">
        <v>13283</v>
      </c>
      <c r="BL1238" s="3">
        <v>12512</v>
      </c>
      <c r="BM1238" s="3">
        <v>14140</v>
      </c>
      <c r="BN1238" s="3">
        <v>14091</v>
      </c>
    </row>
    <row r="1239" spans="1:66" x14ac:dyDescent="0.25">
      <c r="A1239" s="3" t="s">
        <v>1631</v>
      </c>
      <c r="B1239" s="3" t="s">
        <v>23</v>
      </c>
      <c r="C1239" s="3" t="s">
        <v>719</v>
      </c>
      <c r="D1239" s="3">
        <v>16005</v>
      </c>
      <c r="E1239" s="3">
        <v>16394</v>
      </c>
      <c r="F1239" s="3">
        <v>18272</v>
      </c>
      <c r="G1239" s="3">
        <v>19663</v>
      </c>
      <c r="H1239" s="3">
        <v>18613</v>
      </c>
      <c r="I1239" s="3">
        <v>18268</v>
      </c>
      <c r="J1239" s="3">
        <v>19547</v>
      </c>
      <c r="K1239" s="3">
        <v>21443</v>
      </c>
      <c r="L1239" s="3">
        <v>24762</v>
      </c>
      <c r="M1239" s="3">
        <v>32472</v>
      </c>
      <c r="N1239" s="3">
        <v>33371</v>
      </c>
      <c r="O1239" s="3">
        <v>34240</v>
      </c>
      <c r="P1239" s="3">
        <v>42103</v>
      </c>
      <c r="Q1239" s="3">
        <v>48418</v>
      </c>
      <c r="R1239" s="3">
        <v>54208</v>
      </c>
      <c r="S1239" s="3">
        <v>55436</v>
      </c>
      <c r="T1239" s="3">
        <v>55371</v>
      </c>
      <c r="U1239" s="3">
        <v>48863</v>
      </c>
      <c r="V1239" s="3">
        <v>49911</v>
      </c>
      <c r="W1239" s="3">
        <v>58300</v>
      </c>
      <c r="X1239" s="3">
        <v>45437</v>
      </c>
      <c r="Y1239" s="3">
        <v>37822</v>
      </c>
      <c r="Z1239" s="3">
        <v>34642</v>
      </c>
      <c r="AA1239" s="3">
        <v>30530</v>
      </c>
      <c r="AB1239" s="3">
        <v>46982</v>
      </c>
      <c r="AC1239" s="3">
        <v>44395</v>
      </c>
      <c r="AD1239" s="3">
        <v>49932</v>
      </c>
      <c r="AE1239" s="3">
        <v>53774</v>
      </c>
      <c r="AF1239" s="3">
        <v>52776</v>
      </c>
      <c r="AG1239" s="3">
        <v>58234</v>
      </c>
      <c r="AH1239" s="3">
        <v>42424</v>
      </c>
      <c r="AI1239" s="3">
        <v>33171</v>
      </c>
      <c r="AJ1239" s="3">
        <v>51137</v>
      </c>
      <c r="AK1239" s="3">
        <v>34493</v>
      </c>
      <c r="AL1239" s="3">
        <v>39201</v>
      </c>
      <c r="AM1239" s="3">
        <v>29385</v>
      </c>
      <c r="AN1239" s="3">
        <v>19362</v>
      </c>
      <c r="AO1239" s="3">
        <v>14376</v>
      </c>
      <c r="AP1239" s="3">
        <v>10686</v>
      </c>
      <c r="AQ1239" s="3">
        <v>17433</v>
      </c>
      <c r="AR1239" s="3">
        <v>20344</v>
      </c>
      <c r="AS1239" s="3">
        <v>21817</v>
      </c>
      <c r="AT1239" s="3">
        <v>31516</v>
      </c>
      <c r="AU1239" s="3">
        <v>22977</v>
      </c>
      <c r="AV1239" s="3">
        <v>16480</v>
      </c>
      <c r="AW1239" s="3">
        <v>6014</v>
      </c>
      <c r="AX1239" s="3">
        <v>10259</v>
      </c>
      <c r="AY1239" s="3">
        <v>6488</v>
      </c>
      <c r="AZ1239" s="3">
        <v>13643</v>
      </c>
      <c r="BA1239" s="3">
        <v>18994</v>
      </c>
      <c r="BB1239" s="3">
        <v>22589</v>
      </c>
      <c r="BC1239" s="3">
        <v>24435</v>
      </c>
      <c r="BD1239" s="3">
        <v>23602</v>
      </c>
      <c r="BE1239" s="3">
        <v>23186</v>
      </c>
      <c r="BF1239" s="3">
        <v>24260</v>
      </c>
      <c r="BG1239" s="3">
        <v>23347</v>
      </c>
      <c r="BH1239" s="3">
        <v>22507</v>
      </c>
      <c r="BI1239" s="3">
        <v>21559</v>
      </c>
      <c r="BJ1239" s="3">
        <v>20646</v>
      </c>
      <c r="BK1239" s="3">
        <v>21347</v>
      </c>
      <c r="BL1239" s="3">
        <v>21396</v>
      </c>
      <c r="BM1239" s="3">
        <v>21750</v>
      </c>
      <c r="BN1239" s="3">
        <v>23227</v>
      </c>
    </row>
    <row r="1240" spans="1:66" x14ac:dyDescent="0.25">
      <c r="A1240" s="3" t="s">
        <v>1631</v>
      </c>
      <c r="B1240" s="3" t="s">
        <v>23</v>
      </c>
      <c r="C1240" s="3" t="s">
        <v>725</v>
      </c>
      <c r="D1240" s="3">
        <v>12683</v>
      </c>
      <c r="E1240" s="3">
        <v>12840</v>
      </c>
      <c r="F1240" s="3">
        <v>14665</v>
      </c>
      <c r="G1240" s="3">
        <v>15898</v>
      </c>
      <c r="H1240" s="3">
        <v>16619</v>
      </c>
      <c r="I1240" s="3">
        <v>17107</v>
      </c>
      <c r="J1240" s="3">
        <v>13175</v>
      </c>
      <c r="K1240" s="3">
        <v>15572</v>
      </c>
      <c r="L1240" s="3">
        <v>15639</v>
      </c>
      <c r="M1240" s="3">
        <v>17094</v>
      </c>
      <c r="N1240" s="3">
        <v>17348</v>
      </c>
      <c r="O1240" s="3">
        <v>18137</v>
      </c>
      <c r="P1240" s="3">
        <v>15515</v>
      </c>
      <c r="Q1240" s="3">
        <v>14478</v>
      </c>
      <c r="R1240" s="3">
        <v>13459</v>
      </c>
      <c r="S1240" s="3">
        <v>9092</v>
      </c>
      <c r="T1240" s="3">
        <v>8470</v>
      </c>
      <c r="U1240" s="3">
        <v>7750</v>
      </c>
      <c r="V1240" s="3">
        <v>12941</v>
      </c>
      <c r="W1240" s="3">
        <v>16778</v>
      </c>
      <c r="X1240" s="3">
        <v>16517</v>
      </c>
      <c r="Y1240" s="3">
        <v>14745</v>
      </c>
      <c r="Z1240" s="3">
        <v>14897</v>
      </c>
      <c r="AA1240" s="3">
        <v>17601</v>
      </c>
      <c r="AB1240" s="3">
        <v>14818</v>
      </c>
      <c r="AC1240" s="3">
        <v>17963</v>
      </c>
      <c r="AD1240" s="3">
        <v>13816</v>
      </c>
      <c r="AE1240" s="3">
        <v>17634</v>
      </c>
      <c r="AF1240" s="3">
        <v>19470</v>
      </c>
      <c r="AG1240" s="3">
        <v>21048</v>
      </c>
      <c r="AH1240" s="3">
        <v>19305</v>
      </c>
      <c r="AI1240" s="3">
        <v>23342</v>
      </c>
      <c r="AJ1240" s="3">
        <v>16124</v>
      </c>
      <c r="AK1240" s="3">
        <v>16905</v>
      </c>
      <c r="AL1240" s="3">
        <v>16630</v>
      </c>
      <c r="AM1240" s="3">
        <v>16398</v>
      </c>
      <c r="AN1240" s="3">
        <v>13697</v>
      </c>
      <c r="AO1240" s="3">
        <v>12374</v>
      </c>
      <c r="AP1240" s="3">
        <v>20453</v>
      </c>
      <c r="AQ1240" s="3">
        <v>19176</v>
      </c>
      <c r="AR1240" s="3">
        <v>17889</v>
      </c>
      <c r="AS1240" s="3">
        <v>12279</v>
      </c>
      <c r="AT1240" s="3">
        <v>14290</v>
      </c>
      <c r="AU1240" s="3">
        <v>20489</v>
      </c>
      <c r="AV1240" s="3">
        <v>24878</v>
      </c>
      <c r="AW1240" s="3">
        <v>28288</v>
      </c>
      <c r="AX1240" s="3">
        <v>24696</v>
      </c>
      <c r="AY1240" s="3">
        <v>26190</v>
      </c>
      <c r="AZ1240" s="3">
        <v>32156</v>
      </c>
      <c r="BA1240" s="3">
        <v>30186</v>
      </c>
      <c r="BB1240" s="3">
        <v>31725</v>
      </c>
      <c r="BC1240" s="3">
        <v>30067</v>
      </c>
      <c r="BD1240" s="3">
        <v>22728</v>
      </c>
      <c r="BE1240" s="3">
        <v>22821</v>
      </c>
      <c r="BF1240" s="3">
        <v>18804</v>
      </c>
      <c r="BG1240" s="3">
        <v>21125</v>
      </c>
      <c r="BH1240" s="3">
        <v>23006</v>
      </c>
      <c r="BI1240" s="3">
        <v>22096</v>
      </c>
      <c r="BJ1240" s="3">
        <v>24078</v>
      </c>
      <c r="BK1240" s="3">
        <v>25947</v>
      </c>
      <c r="BL1240" s="3">
        <v>23715</v>
      </c>
      <c r="BM1240" s="3">
        <v>24246</v>
      </c>
      <c r="BN1240" s="3">
        <v>21931</v>
      </c>
    </row>
    <row r="1241" spans="1:66" x14ac:dyDescent="0.25">
      <c r="A1241" s="3" t="s">
        <v>1631</v>
      </c>
      <c r="B1241" s="3" t="s">
        <v>23</v>
      </c>
      <c r="C1241" s="3" t="s">
        <v>730</v>
      </c>
      <c r="D1241" s="3">
        <v>33896</v>
      </c>
      <c r="E1241" s="3">
        <v>34364</v>
      </c>
      <c r="F1241" s="3">
        <v>38820</v>
      </c>
      <c r="G1241" s="3">
        <v>41904</v>
      </c>
      <c r="H1241" s="3">
        <v>41745</v>
      </c>
      <c r="I1241" s="3">
        <v>42094</v>
      </c>
      <c r="J1241" s="3">
        <v>37954</v>
      </c>
      <c r="K1241" s="3">
        <v>43267</v>
      </c>
      <c r="L1241" s="3">
        <v>46731</v>
      </c>
      <c r="M1241" s="3">
        <v>56334</v>
      </c>
      <c r="N1241" s="3">
        <v>57893</v>
      </c>
      <c r="O1241" s="3">
        <v>60083</v>
      </c>
      <c r="P1241" s="3">
        <v>64605</v>
      </c>
      <c r="Q1241" s="3">
        <v>69350</v>
      </c>
      <c r="R1241" s="3">
        <v>73850</v>
      </c>
      <c r="S1241" s="3">
        <v>69172</v>
      </c>
      <c r="T1241" s="3">
        <v>68448</v>
      </c>
      <c r="U1241" s="3">
        <v>61132</v>
      </c>
      <c r="V1241" s="3">
        <v>69553</v>
      </c>
      <c r="W1241" s="3">
        <v>83908</v>
      </c>
      <c r="X1241" s="3">
        <v>69673</v>
      </c>
      <c r="Y1241" s="3">
        <v>61824</v>
      </c>
      <c r="Z1241" s="3">
        <v>58467</v>
      </c>
      <c r="AA1241" s="3">
        <v>58672</v>
      </c>
      <c r="AB1241" s="3">
        <v>73521</v>
      </c>
      <c r="AC1241" s="3">
        <v>73277</v>
      </c>
      <c r="AD1241" s="3">
        <v>72105</v>
      </c>
      <c r="AE1241" s="3">
        <v>80729</v>
      </c>
      <c r="AF1241" s="3">
        <v>82446</v>
      </c>
      <c r="AG1241" s="3">
        <v>89970</v>
      </c>
      <c r="AH1241" s="3">
        <v>71952</v>
      </c>
      <c r="AI1241" s="3">
        <v>67505</v>
      </c>
      <c r="AJ1241" s="3">
        <v>75334</v>
      </c>
      <c r="AK1241" s="3">
        <v>59774</v>
      </c>
      <c r="AL1241" s="3">
        <v>65448</v>
      </c>
      <c r="AM1241" s="3">
        <v>53620</v>
      </c>
      <c r="AN1241" s="3">
        <v>39643</v>
      </c>
      <c r="AO1241" s="3">
        <v>32373</v>
      </c>
      <c r="AP1241" s="3">
        <v>40787</v>
      </c>
      <c r="AQ1241" s="3">
        <v>44717</v>
      </c>
      <c r="AR1241" s="3">
        <v>45732</v>
      </c>
      <c r="AS1241" s="3">
        <v>39842</v>
      </c>
      <c r="AT1241" s="3">
        <v>52673</v>
      </c>
      <c r="AU1241" s="3">
        <v>53794</v>
      </c>
      <c r="AV1241" s="3">
        <v>55010</v>
      </c>
      <c r="AW1241" s="3">
        <v>46817</v>
      </c>
      <c r="AX1241" s="3">
        <v>45173</v>
      </c>
      <c r="AY1241" s="3">
        <v>43332</v>
      </c>
      <c r="AZ1241" s="3">
        <v>60859</v>
      </c>
      <c r="BA1241" s="3">
        <v>61047</v>
      </c>
      <c r="BB1241" s="3">
        <v>63386</v>
      </c>
      <c r="BC1241" s="3">
        <v>63380</v>
      </c>
      <c r="BD1241" s="3">
        <v>55452</v>
      </c>
      <c r="BE1241" s="3">
        <v>54922</v>
      </c>
      <c r="BF1241" s="3">
        <v>53600</v>
      </c>
      <c r="BG1241" s="3">
        <v>53570</v>
      </c>
      <c r="BH1241" s="3">
        <v>57801</v>
      </c>
      <c r="BI1241" s="3">
        <v>55708</v>
      </c>
      <c r="BJ1241" s="3">
        <v>58358</v>
      </c>
      <c r="BK1241" s="3">
        <v>61538</v>
      </c>
      <c r="BL1241" s="3">
        <v>58181</v>
      </c>
      <c r="BM1241" s="3">
        <v>60638</v>
      </c>
      <c r="BN1241" s="3">
        <v>59954</v>
      </c>
    </row>
    <row r="1242" spans="1:66" x14ac:dyDescent="0.25">
      <c r="A1242" s="3" t="s">
        <v>1631</v>
      </c>
      <c r="B1242" s="3" t="s">
        <v>23</v>
      </c>
      <c r="C1242" s="3" t="s">
        <v>735</v>
      </c>
      <c r="D1242" s="3">
        <v>33896</v>
      </c>
      <c r="E1242" s="3">
        <v>34364</v>
      </c>
      <c r="F1242" s="3">
        <v>38820</v>
      </c>
      <c r="G1242" s="3">
        <v>41904</v>
      </c>
      <c r="H1242" s="3">
        <v>41745</v>
      </c>
      <c r="I1242" s="3">
        <v>42094</v>
      </c>
      <c r="J1242" s="3">
        <v>37954</v>
      </c>
      <c r="K1242" s="3">
        <v>43267</v>
      </c>
      <c r="L1242" s="3">
        <v>46731</v>
      </c>
      <c r="M1242" s="3">
        <v>56334</v>
      </c>
      <c r="N1242" s="3">
        <v>57893</v>
      </c>
      <c r="O1242" s="3">
        <v>60083</v>
      </c>
      <c r="P1242" s="3">
        <v>64605</v>
      </c>
      <c r="Q1242" s="3">
        <v>69350</v>
      </c>
      <c r="R1242" s="3">
        <v>73850</v>
      </c>
      <c r="S1242" s="3">
        <v>69172</v>
      </c>
      <c r="T1242" s="3">
        <v>68448</v>
      </c>
      <c r="U1242" s="3">
        <v>61132</v>
      </c>
      <c r="V1242" s="3">
        <v>69553</v>
      </c>
      <c r="W1242" s="3">
        <v>83908</v>
      </c>
      <c r="X1242" s="3">
        <v>69673</v>
      </c>
      <c r="Y1242" s="3">
        <v>61824</v>
      </c>
      <c r="Z1242" s="3">
        <v>58467</v>
      </c>
      <c r="AA1242" s="3">
        <v>58672</v>
      </c>
      <c r="AB1242" s="3">
        <v>73521</v>
      </c>
      <c r="AC1242" s="3">
        <v>73277</v>
      </c>
      <c r="AD1242" s="3">
        <v>72105</v>
      </c>
      <c r="AE1242" s="3">
        <v>80729</v>
      </c>
      <c r="AF1242" s="3">
        <v>82446</v>
      </c>
      <c r="AG1242" s="3">
        <v>89970</v>
      </c>
      <c r="AH1242" s="3">
        <v>71952</v>
      </c>
      <c r="AI1242" s="3">
        <v>67505</v>
      </c>
      <c r="AJ1242" s="3">
        <v>75334</v>
      </c>
      <c r="AK1242" s="3">
        <v>59774</v>
      </c>
      <c r="AL1242" s="3">
        <v>65448</v>
      </c>
      <c r="AM1242" s="3">
        <v>53620</v>
      </c>
      <c r="AN1242" s="3">
        <v>39643</v>
      </c>
      <c r="AO1242" s="3">
        <v>32373</v>
      </c>
      <c r="AP1242" s="3">
        <v>40787</v>
      </c>
      <c r="AQ1242" s="3">
        <v>44717</v>
      </c>
      <c r="AR1242" s="3">
        <v>45732</v>
      </c>
      <c r="AS1242" s="3">
        <v>39842</v>
      </c>
      <c r="AT1242" s="3">
        <v>52673</v>
      </c>
      <c r="AU1242" s="3">
        <v>53794</v>
      </c>
      <c r="AV1242" s="3">
        <v>55010</v>
      </c>
      <c r="AW1242" s="3">
        <v>46817</v>
      </c>
      <c r="AX1242" s="3">
        <v>45173</v>
      </c>
      <c r="AY1242" s="3">
        <v>43332</v>
      </c>
      <c r="AZ1242" s="3">
        <v>60859</v>
      </c>
      <c r="BA1242" s="3">
        <v>61047</v>
      </c>
      <c r="BB1242" s="3">
        <v>63386</v>
      </c>
      <c r="BC1242" s="3">
        <v>63380</v>
      </c>
      <c r="BD1242" s="3">
        <v>55452</v>
      </c>
      <c r="BE1242" s="3">
        <v>54922</v>
      </c>
      <c r="BF1242" s="3">
        <v>53600</v>
      </c>
      <c r="BG1242" s="3">
        <v>53570</v>
      </c>
      <c r="BH1242" s="3">
        <v>57801</v>
      </c>
      <c r="BI1242" s="3">
        <v>55708</v>
      </c>
      <c r="BJ1242" s="3">
        <v>58358</v>
      </c>
      <c r="BK1242" s="3">
        <v>61538</v>
      </c>
      <c r="BL1242" s="3">
        <v>58181</v>
      </c>
      <c r="BM1242" s="3">
        <v>60638</v>
      </c>
      <c r="BN1242" s="3">
        <v>59954</v>
      </c>
    </row>
    <row r="1243" spans="1:66" x14ac:dyDescent="0.25">
      <c r="A1243" s="3" t="s">
        <v>1631</v>
      </c>
      <c r="B1243" s="3" t="s">
        <v>23</v>
      </c>
      <c r="C1243" s="3" t="s">
        <v>1532</v>
      </c>
      <c r="BE1243" s="3">
        <v>5.0999999999999996</v>
      </c>
      <c r="BF1243" s="3">
        <v>3.1</v>
      </c>
      <c r="BG1243" s="3">
        <v>3.7</v>
      </c>
      <c r="BH1243" s="3">
        <v>5.0999999999999996</v>
      </c>
      <c r="BI1243" s="3">
        <v>6.7</v>
      </c>
      <c r="BJ1243" s="3">
        <v>5.4</v>
      </c>
      <c r="BK1243" s="3">
        <v>5.3</v>
      </c>
      <c r="BL1243" s="3">
        <v>4.4000000000000004</v>
      </c>
      <c r="BM1243" s="3">
        <v>5.9</v>
      </c>
      <c r="BN1243" s="3">
        <v>4.5</v>
      </c>
    </row>
    <row r="1244" spans="1:66" x14ac:dyDescent="0.25">
      <c r="A1244" s="3" t="s">
        <v>1631</v>
      </c>
      <c r="B1244" s="3" t="s">
        <v>23</v>
      </c>
      <c r="C1244" s="3" t="s">
        <v>1381</v>
      </c>
      <c r="AZ1244" s="3">
        <v>3813</v>
      </c>
      <c r="BA1244" s="3">
        <v>3813</v>
      </c>
      <c r="BB1244" s="3">
        <v>3813</v>
      </c>
      <c r="BC1244" s="3">
        <v>3822</v>
      </c>
      <c r="BD1244" s="3">
        <v>3864</v>
      </c>
      <c r="BE1244" s="3">
        <v>3864</v>
      </c>
      <c r="BF1244" s="3">
        <v>3864</v>
      </c>
      <c r="BG1244" s="3">
        <v>3864</v>
      </c>
      <c r="BH1244" s="3">
        <v>3912</v>
      </c>
      <c r="BI1244" s="3">
        <v>3912</v>
      </c>
      <c r="BJ1244" s="3">
        <v>3912</v>
      </c>
      <c r="BK1244" s="3">
        <v>3807</v>
      </c>
      <c r="BL1244" s="3">
        <v>3912</v>
      </c>
      <c r="BM1244" s="3">
        <v>3912</v>
      </c>
      <c r="BN1244" s="3">
        <v>3912</v>
      </c>
    </row>
    <row r="1245" spans="1:66" x14ac:dyDescent="0.25">
      <c r="A1245" s="3" t="s">
        <v>1631</v>
      </c>
      <c r="B1245" s="3" t="s">
        <v>23</v>
      </c>
      <c r="C1245" s="3" t="s">
        <v>1534</v>
      </c>
      <c r="AZ1245" s="3">
        <v>27.1</v>
      </c>
      <c r="BA1245" s="3">
        <v>31.4</v>
      </c>
      <c r="BB1245" s="3">
        <v>37.700000000000003</v>
      </c>
      <c r="BC1245" s="3">
        <v>47.9</v>
      </c>
      <c r="BD1245" s="3">
        <v>30.2</v>
      </c>
      <c r="BE1245" s="3">
        <v>26.7</v>
      </c>
      <c r="BF1245" s="3">
        <v>18.5</v>
      </c>
      <c r="BG1245" s="3">
        <v>15.5</v>
      </c>
      <c r="BH1245" s="3">
        <v>32.299999999999997</v>
      </c>
      <c r="BI1245" s="3">
        <v>47.4</v>
      </c>
      <c r="BJ1245" s="3">
        <v>29.5</v>
      </c>
      <c r="BK1245" s="3">
        <v>42.8</v>
      </c>
      <c r="BL1245" s="3">
        <v>23.7</v>
      </c>
      <c r="BM1245" s="3">
        <v>16.399999999999999</v>
      </c>
      <c r="BN1245" s="3">
        <v>19.600000000000001</v>
      </c>
    </row>
    <row r="1246" spans="1:66" x14ac:dyDescent="0.25">
      <c r="A1246" s="3" t="s">
        <v>1631</v>
      </c>
      <c r="B1246" s="3" t="s">
        <v>23</v>
      </c>
      <c r="C1246" s="3" t="s">
        <v>1383</v>
      </c>
      <c r="AZ1246" s="3">
        <v>10122</v>
      </c>
      <c r="BA1246" s="3">
        <v>10144</v>
      </c>
      <c r="BB1246" s="3">
        <v>10141</v>
      </c>
      <c r="BC1246" s="3">
        <v>10136</v>
      </c>
      <c r="BD1246" s="3">
        <v>10146</v>
      </c>
      <c r="BE1246" s="3">
        <v>10173</v>
      </c>
      <c r="BF1246" s="3">
        <v>10181</v>
      </c>
      <c r="BG1246" s="3">
        <v>10192</v>
      </c>
      <c r="BH1246" s="3">
        <v>10190</v>
      </c>
      <c r="BI1246" s="3">
        <v>10198</v>
      </c>
      <c r="BJ1246" s="3">
        <v>10184</v>
      </c>
      <c r="BK1246" s="3">
        <v>10232</v>
      </c>
      <c r="BL1246" s="3">
        <v>10268</v>
      </c>
      <c r="BM1246" s="3">
        <v>10268</v>
      </c>
      <c r="BN1246" s="3">
        <v>10263</v>
      </c>
    </row>
    <row r="1247" spans="1:66" x14ac:dyDescent="0.25">
      <c r="A1247" s="3" t="s">
        <v>1631</v>
      </c>
      <c r="B1247" s="3" t="s">
        <v>23</v>
      </c>
      <c r="C1247" s="3" t="s">
        <v>627</v>
      </c>
      <c r="D1247" s="3">
        <v>0</v>
      </c>
      <c r="E1247" s="3">
        <v>0</v>
      </c>
      <c r="F1247" s="3">
        <v>0</v>
      </c>
      <c r="G1247" s="3">
        <v>0</v>
      </c>
      <c r="H1247" s="3">
        <v>0</v>
      </c>
      <c r="I1247" s="3">
        <v>0</v>
      </c>
      <c r="J1247" s="3">
        <v>0</v>
      </c>
      <c r="K1247" s="3">
        <v>0</v>
      </c>
      <c r="L1247" s="3">
        <v>0</v>
      </c>
      <c r="M1247" s="3">
        <v>0</v>
      </c>
      <c r="N1247" s="3">
        <v>0</v>
      </c>
      <c r="O1247" s="3">
        <v>0</v>
      </c>
      <c r="P1247" s="3">
        <v>0</v>
      </c>
      <c r="Q1247" s="3">
        <v>0</v>
      </c>
      <c r="R1247" s="3">
        <v>0</v>
      </c>
      <c r="S1247" s="3">
        <v>0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>
        <v>0</v>
      </c>
      <c r="AA1247" s="3">
        <v>0</v>
      </c>
      <c r="AB1247" s="3">
        <v>0</v>
      </c>
      <c r="AC1247" s="3">
        <v>0</v>
      </c>
      <c r="AD1247" s="3">
        <v>0</v>
      </c>
      <c r="AE1247" s="3">
        <v>0</v>
      </c>
      <c r="AF1247" s="3">
        <v>0</v>
      </c>
      <c r="AG1247" s="3">
        <v>0</v>
      </c>
      <c r="AH1247" s="3">
        <v>25</v>
      </c>
      <c r="AI1247" s="3">
        <v>25</v>
      </c>
      <c r="AJ1247" s="3">
        <v>25</v>
      </c>
      <c r="AK1247" s="3">
        <v>40</v>
      </c>
      <c r="AL1247" s="3">
        <v>14</v>
      </c>
      <c r="AM1247" s="3">
        <v>14</v>
      </c>
      <c r="AN1247" s="3">
        <v>39</v>
      </c>
      <c r="AO1247" s="3">
        <v>18</v>
      </c>
      <c r="AP1247" s="3">
        <v>40</v>
      </c>
      <c r="AQ1247" s="3">
        <v>36</v>
      </c>
      <c r="AR1247" s="3">
        <v>27</v>
      </c>
      <c r="AS1247" s="3">
        <v>0</v>
      </c>
      <c r="AT1247" s="3">
        <v>0</v>
      </c>
      <c r="AU1247" s="3">
        <v>3</v>
      </c>
      <c r="AV1247" s="3">
        <v>0</v>
      </c>
      <c r="AW1247" s="3">
        <v>19</v>
      </c>
      <c r="AX1247" s="3">
        <v>25</v>
      </c>
      <c r="AY1247" s="3">
        <v>46</v>
      </c>
      <c r="AZ1247" s="3">
        <v>0</v>
      </c>
      <c r="BA1247" s="3">
        <v>1</v>
      </c>
      <c r="BB1247" s="3">
        <v>23</v>
      </c>
      <c r="BC1247" s="3">
        <v>16</v>
      </c>
      <c r="BD1247" s="3">
        <v>9</v>
      </c>
      <c r="BE1247" s="3">
        <v>18</v>
      </c>
      <c r="BF1247" s="3">
        <v>14</v>
      </c>
      <c r="BG1247" s="3">
        <v>12</v>
      </c>
      <c r="BH1247" s="3">
        <v>42</v>
      </c>
      <c r="BI1247" s="3">
        <v>65</v>
      </c>
      <c r="BJ1247" s="3">
        <v>37</v>
      </c>
      <c r="BK1247" s="3">
        <v>46</v>
      </c>
      <c r="BL1247" s="3">
        <v>21</v>
      </c>
      <c r="BM1247" s="3">
        <v>29</v>
      </c>
      <c r="BN1247" s="3">
        <v>27</v>
      </c>
    </row>
    <row r="1248" spans="1:66" x14ac:dyDescent="0.25">
      <c r="A1248" s="3" t="s">
        <v>1631</v>
      </c>
      <c r="B1248" s="3" t="s">
        <v>23</v>
      </c>
      <c r="C1248" s="3" t="s">
        <v>625</v>
      </c>
      <c r="D1248" s="3">
        <v>59521</v>
      </c>
      <c r="E1248" s="3">
        <v>52436</v>
      </c>
      <c r="F1248" s="3">
        <v>77909</v>
      </c>
      <c r="G1248" s="3">
        <v>86439</v>
      </c>
      <c r="H1248" s="3">
        <v>75398</v>
      </c>
      <c r="I1248" s="3">
        <v>104143</v>
      </c>
      <c r="J1248" s="3">
        <v>89517</v>
      </c>
      <c r="K1248" s="3">
        <v>120364</v>
      </c>
      <c r="L1248" s="3">
        <v>92719</v>
      </c>
      <c r="M1248" s="3">
        <v>137905</v>
      </c>
      <c r="N1248" s="3">
        <v>129934</v>
      </c>
      <c r="O1248" s="3">
        <v>133129</v>
      </c>
      <c r="P1248" s="3">
        <v>108349</v>
      </c>
      <c r="Q1248" s="3">
        <v>132230</v>
      </c>
      <c r="R1248" s="3">
        <v>158392</v>
      </c>
      <c r="S1248" s="3">
        <v>136830</v>
      </c>
      <c r="T1248" s="3">
        <v>79134</v>
      </c>
      <c r="U1248" s="3">
        <v>48624</v>
      </c>
      <c r="V1248" s="3">
        <v>126946</v>
      </c>
      <c r="W1248" s="3">
        <v>115734</v>
      </c>
      <c r="X1248" s="3">
        <v>139140</v>
      </c>
      <c r="Y1248" s="3">
        <v>101555</v>
      </c>
      <c r="Z1248" s="3">
        <v>171372</v>
      </c>
      <c r="AA1248" s="3">
        <v>194093</v>
      </c>
      <c r="AB1248" s="3">
        <v>147259</v>
      </c>
      <c r="AC1248" s="3">
        <v>108219</v>
      </c>
      <c r="AD1248" s="3">
        <v>141457</v>
      </c>
      <c r="AE1248" s="3">
        <v>83814</v>
      </c>
      <c r="AF1248" s="3">
        <v>80094</v>
      </c>
      <c r="AG1248" s="3">
        <v>105094</v>
      </c>
      <c r="AH1248" s="3">
        <v>81155</v>
      </c>
      <c r="AI1248" s="3">
        <v>74892</v>
      </c>
      <c r="AJ1248" s="3">
        <v>68786</v>
      </c>
      <c r="AK1248" s="3">
        <v>138121</v>
      </c>
      <c r="AL1248" s="3">
        <v>78506</v>
      </c>
      <c r="AM1248" s="3">
        <v>163876</v>
      </c>
      <c r="AN1248" s="3">
        <v>152652</v>
      </c>
      <c r="AO1248" s="3">
        <v>140060</v>
      </c>
      <c r="AP1248" s="3">
        <v>169019</v>
      </c>
      <c r="AQ1248" s="3">
        <v>138957</v>
      </c>
      <c r="AR1248" s="3">
        <v>130767</v>
      </c>
      <c r="AS1248" s="3">
        <v>87149</v>
      </c>
      <c r="AT1248" s="3">
        <v>106252</v>
      </c>
      <c r="AU1248" s="3">
        <v>124094</v>
      </c>
      <c r="AV1248" s="3">
        <v>116489</v>
      </c>
      <c r="AW1248" s="3">
        <v>135205</v>
      </c>
      <c r="AX1248" s="3">
        <v>163912</v>
      </c>
      <c r="AY1248" s="3">
        <v>93197</v>
      </c>
      <c r="AZ1248" s="3">
        <v>82324</v>
      </c>
      <c r="BA1248" s="3">
        <v>95153</v>
      </c>
      <c r="BB1248" s="3">
        <v>114043</v>
      </c>
      <c r="BC1248" s="3">
        <v>145190</v>
      </c>
      <c r="BD1248" s="3">
        <v>91560</v>
      </c>
      <c r="BE1248" s="3">
        <v>81033</v>
      </c>
      <c r="BF1248" s="3">
        <v>56391</v>
      </c>
      <c r="BG1248" s="3">
        <v>47103</v>
      </c>
      <c r="BH1248" s="3">
        <v>98709</v>
      </c>
      <c r="BI1248" s="3">
        <v>144478</v>
      </c>
      <c r="BJ1248" s="3">
        <v>89803</v>
      </c>
      <c r="BK1248" s="3">
        <v>130820</v>
      </c>
      <c r="BL1248" s="3">
        <v>72919</v>
      </c>
      <c r="BM1248" s="3">
        <v>50051</v>
      </c>
      <c r="BN1248" s="3">
        <v>60175</v>
      </c>
    </row>
    <row r="1249" spans="1:66" x14ac:dyDescent="0.25">
      <c r="A1249" s="3" t="s">
        <v>1631</v>
      </c>
      <c r="B1249" s="3" t="s">
        <v>23</v>
      </c>
      <c r="C1249" s="3" t="s">
        <v>251</v>
      </c>
      <c r="D1249" s="3">
        <v>0</v>
      </c>
      <c r="E1249" s="3">
        <v>0</v>
      </c>
      <c r="F1249" s="3">
        <v>2</v>
      </c>
      <c r="G1249" s="3">
        <v>0</v>
      </c>
      <c r="H1249" s="3">
        <v>0</v>
      </c>
      <c r="I1249" s="3">
        <v>0</v>
      </c>
      <c r="J1249" s="3">
        <v>0</v>
      </c>
      <c r="K1249" s="3">
        <v>0</v>
      </c>
      <c r="L1249" s="3">
        <v>0</v>
      </c>
      <c r="M1249" s="3">
        <v>0</v>
      </c>
      <c r="N1249" s="3">
        <v>0</v>
      </c>
      <c r="O1249" s="3">
        <v>0</v>
      </c>
      <c r="P1249" s="3">
        <v>0</v>
      </c>
      <c r="Q1249" s="3">
        <v>0</v>
      </c>
      <c r="R1249" s="3">
        <v>0</v>
      </c>
      <c r="S1249" s="3">
        <v>0</v>
      </c>
      <c r="T1249" s="3">
        <v>0</v>
      </c>
      <c r="U1249" s="3">
        <v>0</v>
      </c>
      <c r="V1249" s="3">
        <v>0</v>
      </c>
      <c r="W1249" s="3">
        <v>0</v>
      </c>
      <c r="X1249" s="3">
        <v>0</v>
      </c>
      <c r="Y1249" s="3">
        <v>0</v>
      </c>
      <c r="Z1249" s="3">
        <v>0</v>
      </c>
      <c r="AA1249" s="3">
        <v>0</v>
      </c>
      <c r="AB1249" s="3">
        <v>0</v>
      </c>
      <c r="AC1249" s="3">
        <v>0</v>
      </c>
      <c r="AD1249" s="3">
        <v>0</v>
      </c>
      <c r="AE1249" s="3">
        <v>0</v>
      </c>
      <c r="AF1249" s="3">
        <v>0</v>
      </c>
      <c r="AG1249" s="3">
        <v>0</v>
      </c>
      <c r="AH1249" s="3">
        <v>0</v>
      </c>
      <c r="AI1249" s="3">
        <v>0</v>
      </c>
      <c r="AJ1249" s="3">
        <v>0</v>
      </c>
      <c r="AK1249" s="3">
        <v>0</v>
      </c>
      <c r="AL1249" s="3">
        <v>0</v>
      </c>
      <c r="AM1249" s="3">
        <v>0</v>
      </c>
      <c r="AN1249" s="3">
        <v>0</v>
      </c>
      <c r="AO1249" s="3">
        <v>0</v>
      </c>
      <c r="AP1249" s="3">
        <v>0</v>
      </c>
      <c r="AQ1249" s="3">
        <v>0</v>
      </c>
      <c r="AR1249" s="3">
        <v>0</v>
      </c>
      <c r="AS1249" s="3">
        <v>0</v>
      </c>
      <c r="AT1249" s="3">
        <v>0</v>
      </c>
      <c r="AU1249" s="3">
        <v>0</v>
      </c>
      <c r="AV1249" s="3">
        <v>0</v>
      </c>
      <c r="AW1249" s="3">
        <v>0</v>
      </c>
      <c r="AX1249" s="3">
        <v>0</v>
      </c>
      <c r="AY1249" s="3">
        <v>0</v>
      </c>
      <c r="AZ1249" s="3">
        <v>0</v>
      </c>
      <c r="BA1249" s="3">
        <v>0</v>
      </c>
      <c r="BB1249" s="3">
        <v>0</v>
      </c>
      <c r="BC1249" s="3">
        <v>0</v>
      </c>
      <c r="BD1249" s="3">
        <v>0</v>
      </c>
      <c r="BE1249" s="3">
        <v>0</v>
      </c>
      <c r="BF1249" s="3">
        <v>0</v>
      </c>
      <c r="BG1249" s="3">
        <v>0</v>
      </c>
      <c r="BH1249" s="3">
        <v>0</v>
      </c>
      <c r="BI1249" s="3">
        <v>0</v>
      </c>
      <c r="BJ1249" s="3">
        <v>0</v>
      </c>
      <c r="BK1249" s="3">
        <v>0</v>
      </c>
      <c r="BL1249" s="3">
        <v>0</v>
      </c>
      <c r="BM1249" s="3">
        <v>0</v>
      </c>
      <c r="BN1249" s="3">
        <v>0</v>
      </c>
    </row>
    <row r="1250" spans="1:66" x14ac:dyDescent="0.25">
      <c r="A1250" s="3" t="s">
        <v>1631</v>
      </c>
      <c r="B1250" s="3" t="s">
        <v>23</v>
      </c>
      <c r="C1250" s="3" t="s">
        <v>622</v>
      </c>
      <c r="D1250" s="3">
        <v>59521</v>
      </c>
      <c r="E1250" s="3">
        <v>52436</v>
      </c>
      <c r="F1250" s="3">
        <v>77912</v>
      </c>
      <c r="G1250" s="3">
        <v>86440</v>
      </c>
      <c r="H1250" s="3">
        <v>75398</v>
      </c>
      <c r="I1250" s="3">
        <v>104143</v>
      </c>
      <c r="J1250" s="3">
        <v>89517</v>
      </c>
      <c r="K1250" s="3">
        <v>120364</v>
      </c>
      <c r="L1250" s="3">
        <v>92719</v>
      </c>
      <c r="M1250" s="3">
        <v>137905</v>
      </c>
      <c r="N1250" s="3">
        <v>129934</v>
      </c>
      <c r="O1250" s="3">
        <v>133129</v>
      </c>
      <c r="P1250" s="3">
        <v>108349</v>
      </c>
      <c r="Q1250" s="3">
        <v>132230</v>
      </c>
      <c r="R1250" s="3">
        <v>158392</v>
      </c>
      <c r="S1250" s="3">
        <v>136830</v>
      </c>
      <c r="T1250" s="3">
        <v>79134</v>
      </c>
      <c r="U1250" s="3">
        <v>48624</v>
      </c>
      <c r="V1250" s="3">
        <v>126946</v>
      </c>
      <c r="W1250" s="3">
        <v>115734</v>
      </c>
      <c r="X1250" s="3">
        <v>139140</v>
      </c>
      <c r="Y1250" s="3">
        <v>101555</v>
      </c>
      <c r="Z1250" s="3">
        <v>171372</v>
      </c>
      <c r="AA1250" s="3">
        <v>194093</v>
      </c>
      <c r="AB1250" s="3">
        <v>147259</v>
      </c>
      <c r="AC1250" s="3">
        <v>108219</v>
      </c>
      <c r="AD1250" s="3">
        <v>141457</v>
      </c>
      <c r="AE1250" s="3">
        <v>83814</v>
      </c>
      <c r="AF1250" s="3">
        <v>80094</v>
      </c>
      <c r="AG1250" s="3">
        <v>105094</v>
      </c>
      <c r="AH1250" s="3">
        <v>81180</v>
      </c>
      <c r="AI1250" s="3">
        <v>74918</v>
      </c>
      <c r="AJ1250" s="3">
        <v>68811</v>
      </c>
      <c r="AK1250" s="3">
        <v>138160</v>
      </c>
      <c r="AL1250" s="3">
        <v>78519</v>
      </c>
      <c r="AM1250" s="3">
        <v>163889</v>
      </c>
      <c r="AN1250" s="3">
        <v>152692</v>
      </c>
      <c r="AO1250" s="3">
        <v>140078</v>
      </c>
      <c r="AP1250" s="3">
        <v>169058</v>
      </c>
      <c r="AQ1250" s="3">
        <v>138994</v>
      </c>
      <c r="AR1250" s="3">
        <v>130795</v>
      </c>
      <c r="AS1250" s="3">
        <v>87149</v>
      </c>
      <c r="AT1250" s="3">
        <v>106252</v>
      </c>
      <c r="AU1250" s="3">
        <v>124097</v>
      </c>
      <c r="AV1250" s="3">
        <v>116489</v>
      </c>
      <c r="AW1250" s="3">
        <v>135224</v>
      </c>
      <c r="AX1250" s="3">
        <v>163938</v>
      </c>
      <c r="AY1250" s="3">
        <v>93242</v>
      </c>
      <c r="AZ1250" s="3">
        <v>82324</v>
      </c>
      <c r="BA1250" s="3">
        <v>95154</v>
      </c>
      <c r="BB1250" s="3">
        <v>114066</v>
      </c>
      <c r="BC1250" s="3">
        <v>145206</v>
      </c>
      <c r="BD1250" s="3">
        <v>91569</v>
      </c>
      <c r="BE1250" s="3">
        <v>81051</v>
      </c>
      <c r="BF1250" s="3">
        <v>56405</v>
      </c>
      <c r="BG1250" s="3">
        <v>47115</v>
      </c>
      <c r="BH1250" s="3">
        <v>98751</v>
      </c>
      <c r="BI1250" s="3">
        <v>144543</v>
      </c>
      <c r="BJ1250" s="3">
        <v>89840</v>
      </c>
      <c r="BK1250" s="3">
        <v>130866</v>
      </c>
      <c r="BL1250" s="3">
        <v>72940</v>
      </c>
      <c r="BM1250" s="3">
        <v>50080</v>
      </c>
      <c r="BN1250" s="3">
        <v>60202</v>
      </c>
    </row>
    <row r="1251" spans="1:66" x14ac:dyDescent="0.25">
      <c r="A1251" s="3" t="s">
        <v>1631</v>
      </c>
      <c r="B1251" s="3" t="s">
        <v>23</v>
      </c>
      <c r="C1251" s="3" t="s">
        <v>404</v>
      </c>
      <c r="D1251" s="3">
        <v>0</v>
      </c>
      <c r="E1251" s="3">
        <v>0</v>
      </c>
      <c r="F1251" s="3">
        <v>2</v>
      </c>
      <c r="G1251" s="3">
        <v>0</v>
      </c>
      <c r="H1251" s="3">
        <v>0</v>
      </c>
      <c r="I1251" s="3">
        <v>0</v>
      </c>
      <c r="J1251" s="3">
        <v>0</v>
      </c>
      <c r="K1251" s="3">
        <v>0</v>
      </c>
      <c r="L1251" s="3">
        <v>0</v>
      </c>
      <c r="M1251" s="3">
        <v>0</v>
      </c>
      <c r="N1251" s="3">
        <v>0</v>
      </c>
      <c r="O1251" s="3">
        <v>0</v>
      </c>
      <c r="P1251" s="3">
        <v>0</v>
      </c>
      <c r="Q1251" s="3">
        <v>0</v>
      </c>
      <c r="R1251" s="3">
        <v>0</v>
      </c>
      <c r="S1251" s="3">
        <v>0</v>
      </c>
      <c r="T1251" s="3">
        <v>0</v>
      </c>
      <c r="U1251" s="3">
        <v>0</v>
      </c>
      <c r="V1251" s="3">
        <v>0</v>
      </c>
      <c r="W1251" s="3">
        <v>0</v>
      </c>
      <c r="X1251" s="3">
        <v>0</v>
      </c>
      <c r="Y1251" s="3">
        <v>0</v>
      </c>
      <c r="Z1251" s="3">
        <v>0</v>
      </c>
      <c r="AA1251" s="3">
        <v>0</v>
      </c>
      <c r="AB1251" s="3">
        <v>0</v>
      </c>
      <c r="AC1251" s="3">
        <v>0</v>
      </c>
      <c r="AD1251" s="3">
        <v>0</v>
      </c>
      <c r="AE1251" s="3">
        <v>0</v>
      </c>
      <c r="AF1251" s="3">
        <v>0</v>
      </c>
      <c r="AG1251" s="3">
        <v>0</v>
      </c>
      <c r="AH1251" s="3">
        <v>25</v>
      </c>
      <c r="AI1251" s="3">
        <v>25</v>
      </c>
      <c r="AJ1251" s="3">
        <v>25</v>
      </c>
      <c r="AK1251" s="3">
        <v>40</v>
      </c>
      <c r="AL1251" s="3">
        <v>14</v>
      </c>
      <c r="AM1251" s="3">
        <v>14</v>
      </c>
      <c r="AN1251" s="3">
        <v>39</v>
      </c>
      <c r="AO1251" s="3">
        <v>18</v>
      </c>
      <c r="AP1251" s="3">
        <v>40</v>
      </c>
      <c r="AQ1251" s="3">
        <v>36</v>
      </c>
      <c r="AR1251" s="3">
        <v>27</v>
      </c>
      <c r="AS1251" s="3">
        <v>0</v>
      </c>
      <c r="AT1251" s="3">
        <v>0</v>
      </c>
      <c r="AU1251" s="3">
        <v>3</v>
      </c>
      <c r="AV1251" s="3">
        <v>0</v>
      </c>
      <c r="AW1251" s="3">
        <v>19</v>
      </c>
      <c r="AX1251" s="3">
        <v>25</v>
      </c>
      <c r="AY1251" s="3">
        <v>46</v>
      </c>
      <c r="AZ1251" s="3">
        <v>0</v>
      </c>
      <c r="BA1251" s="3">
        <v>1</v>
      </c>
      <c r="BB1251" s="3">
        <v>23</v>
      </c>
      <c r="BC1251" s="3">
        <v>16</v>
      </c>
      <c r="BD1251" s="3">
        <v>9</v>
      </c>
      <c r="BE1251" s="3">
        <v>18</v>
      </c>
      <c r="BF1251" s="3">
        <v>14</v>
      </c>
      <c r="BG1251" s="3">
        <v>12</v>
      </c>
      <c r="BH1251" s="3">
        <v>42</v>
      </c>
      <c r="BI1251" s="3">
        <v>65</v>
      </c>
      <c r="BJ1251" s="3">
        <v>37</v>
      </c>
      <c r="BK1251" s="3">
        <v>46</v>
      </c>
      <c r="BL1251" s="3">
        <v>21</v>
      </c>
      <c r="BM1251" s="3">
        <v>29</v>
      </c>
      <c r="BN1251" s="3">
        <v>27</v>
      </c>
    </row>
    <row r="1252" spans="1:66" x14ac:dyDescent="0.25">
      <c r="A1252" s="3" t="s">
        <v>1631</v>
      </c>
      <c r="B1252" s="3" t="s">
        <v>23</v>
      </c>
      <c r="C1252" s="3" t="s">
        <v>774</v>
      </c>
      <c r="BB1252" s="3">
        <v>0</v>
      </c>
      <c r="BC1252" s="3">
        <v>0</v>
      </c>
      <c r="BD1252" s="3">
        <v>0</v>
      </c>
      <c r="BE1252" s="3">
        <v>0</v>
      </c>
      <c r="BF1252" s="3">
        <v>0</v>
      </c>
      <c r="BG1252" s="3">
        <v>0</v>
      </c>
      <c r="BH1252" s="3">
        <v>0</v>
      </c>
      <c r="BI1252" s="3">
        <v>0</v>
      </c>
      <c r="BJ1252" s="3">
        <v>0</v>
      </c>
      <c r="BK1252" s="3">
        <v>0</v>
      </c>
      <c r="BL1252" s="3">
        <v>0</v>
      </c>
      <c r="BM1252" s="3">
        <v>0</v>
      </c>
      <c r="BN1252" s="3">
        <v>0</v>
      </c>
    </row>
    <row r="1253" spans="1:66" x14ac:dyDescent="0.25">
      <c r="A1253" s="3" t="s">
        <v>1631</v>
      </c>
      <c r="B1253" s="3" t="s">
        <v>23</v>
      </c>
      <c r="C1253" s="3" t="s">
        <v>776</v>
      </c>
      <c r="BB1253" s="3">
        <v>0</v>
      </c>
      <c r="BC1253" s="3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0</v>
      </c>
      <c r="BJ1253" s="3">
        <v>0</v>
      </c>
      <c r="BK1253" s="3">
        <v>0</v>
      </c>
      <c r="BL1253" s="3">
        <v>0</v>
      </c>
      <c r="BM1253" s="3">
        <v>0</v>
      </c>
      <c r="BN1253" s="3">
        <v>0</v>
      </c>
    </row>
    <row r="1254" spans="1:66" x14ac:dyDescent="0.25">
      <c r="A1254" s="3" t="s">
        <v>1631</v>
      </c>
      <c r="B1254" s="3" t="s">
        <v>23</v>
      </c>
      <c r="C1254" s="3" t="s">
        <v>778</v>
      </c>
      <c r="BB1254" s="3">
        <v>0</v>
      </c>
      <c r="BC1254" s="3">
        <v>0</v>
      </c>
      <c r="BD1254" s="3">
        <v>0</v>
      </c>
      <c r="BE1254" s="3">
        <v>0</v>
      </c>
      <c r="BF1254" s="3">
        <v>0</v>
      </c>
      <c r="BG1254" s="3">
        <v>0</v>
      </c>
      <c r="BH1254" s="3">
        <v>0</v>
      </c>
      <c r="BI1254" s="3">
        <v>0</v>
      </c>
      <c r="BJ1254" s="3">
        <v>0</v>
      </c>
      <c r="BK1254" s="3">
        <v>0</v>
      </c>
      <c r="BL1254" s="3">
        <v>0</v>
      </c>
      <c r="BM1254" s="3">
        <v>0</v>
      </c>
      <c r="BN1254" s="3">
        <v>0</v>
      </c>
    </row>
    <row r="1255" spans="1:66" x14ac:dyDescent="0.25">
      <c r="A1255" s="3" t="s">
        <v>1631</v>
      </c>
      <c r="B1255" s="3" t="s">
        <v>23</v>
      </c>
      <c r="C1255" s="3" t="s">
        <v>780</v>
      </c>
      <c r="BB1255" s="3">
        <v>0</v>
      </c>
      <c r="BC1255" s="3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</row>
    <row r="1256" spans="1:66" x14ac:dyDescent="0.25">
      <c r="A1256" s="3" t="s">
        <v>1631</v>
      </c>
      <c r="B1256" s="3" t="s">
        <v>23</v>
      </c>
      <c r="C1256" s="3" t="s">
        <v>620</v>
      </c>
      <c r="D1256" s="3">
        <v>140653</v>
      </c>
      <c r="E1256" s="3">
        <v>153376</v>
      </c>
      <c r="F1256" s="3">
        <v>174310</v>
      </c>
      <c r="G1256" s="3">
        <v>184117</v>
      </c>
      <c r="H1256" s="3">
        <v>199588</v>
      </c>
      <c r="I1256" s="3">
        <v>222196</v>
      </c>
      <c r="J1256" s="3">
        <v>244527</v>
      </c>
      <c r="K1256" s="3">
        <v>292394</v>
      </c>
      <c r="L1256" s="3">
        <v>336577</v>
      </c>
      <c r="M1256" s="3">
        <v>341090</v>
      </c>
      <c r="N1256" s="3">
        <v>332941</v>
      </c>
      <c r="O1256" s="3">
        <v>350342</v>
      </c>
      <c r="P1256" s="3">
        <v>354400</v>
      </c>
      <c r="Q1256" s="3">
        <v>351387</v>
      </c>
      <c r="R1256" s="3">
        <v>336720</v>
      </c>
      <c r="S1256" s="3">
        <v>350155</v>
      </c>
      <c r="T1256" s="3">
        <v>340188</v>
      </c>
      <c r="U1256" s="3">
        <v>343511</v>
      </c>
      <c r="V1256" s="3">
        <v>355511</v>
      </c>
      <c r="W1256" s="3">
        <v>364182</v>
      </c>
      <c r="X1256" s="3">
        <v>348673</v>
      </c>
      <c r="Y1256" s="3">
        <v>331258</v>
      </c>
      <c r="Z1256" s="3">
        <v>316702</v>
      </c>
      <c r="AA1256" s="3">
        <v>321471</v>
      </c>
      <c r="AB1256" s="3">
        <v>373501</v>
      </c>
      <c r="AC1256" s="3">
        <v>375832</v>
      </c>
      <c r="AD1256" s="3">
        <v>422108</v>
      </c>
      <c r="AE1256" s="3">
        <v>448773</v>
      </c>
      <c r="AF1256" s="3">
        <v>464177</v>
      </c>
      <c r="AG1256" s="3">
        <v>507761</v>
      </c>
      <c r="AH1256" s="3">
        <v>534666</v>
      </c>
      <c r="AI1256" s="3">
        <v>508108</v>
      </c>
      <c r="AJ1256" s="3">
        <v>489548</v>
      </c>
      <c r="AK1256" s="3">
        <v>504728</v>
      </c>
      <c r="AL1256" s="3">
        <v>560139</v>
      </c>
      <c r="AM1256" s="3">
        <v>540351</v>
      </c>
      <c r="AN1256" s="3">
        <v>588383</v>
      </c>
      <c r="AO1256" s="3">
        <v>585074</v>
      </c>
      <c r="AP1256" s="3">
        <v>598083</v>
      </c>
      <c r="AQ1256" s="3">
        <v>559477</v>
      </c>
      <c r="AR1256" s="3">
        <v>584018</v>
      </c>
      <c r="AS1256" s="3">
        <v>551216</v>
      </c>
      <c r="AT1256" s="3">
        <v>582624</v>
      </c>
      <c r="AU1256" s="3">
        <v>565418</v>
      </c>
      <c r="AV1256" s="3">
        <v>597665</v>
      </c>
      <c r="AW1256" s="3">
        <v>593148</v>
      </c>
      <c r="AX1256" s="3">
        <v>603307</v>
      </c>
      <c r="AY1256" s="3">
        <v>628200</v>
      </c>
      <c r="AZ1256" s="3">
        <v>571739</v>
      </c>
      <c r="BA1256" s="3">
        <v>555575</v>
      </c>
      <c r="BB1256" s="3">
        <v>435203</v>
      </c>
      <c r="BC1256" s="3">
        <v>433213</v>
      </c>
      <c r="BD1256" s="3">
        <v>435288</v>
      </c>
      <c r="BE1256" s="3">
        <v>446209</v>
      </c>
      <c r="BF1256" s="3">
        <v>456006</v>
      </c>
      <c r="BG1256" s="3">
        <v>491642</v>
      </c>
      <c r="BH1256" s="3">
        <v>532259</v>
      </c>
      <c r="BI1256" s="3">
        <v>565738</v>
      </c>
      <c r="BJ1256" s="3">
        <v>576429</v>
      </c>
      <c r="BK1256" s="3">
        <v>588368</v>
      </c>
      <c r="BL1256" s="3">
        <v>337650</v>
      </c>
      <c r="BM1256" s="3">
        <v>400082</v>
      </c>
      <c r="BN1256" s="3">
        <v>469969</v>
      </c>
    </row>
    <row r="1257" spans="1:66" x14ac:dyDescent="0.25">
      <c r="A1257" s="3" t="s">
        <v>1631</v>
      </c>
      <c r="B1257" s="3" t="s">
        <v>23</v>
      </c>
      <c r="C1257" s="3" t="s">
        <v>618</v>
      </c>
      <c r="D1257" s="3">
        <v>140653</v>
      </c>
      <c r="E1257" s="3">
        <v>153376</v>
      </c>
      <c r="F1257" s="3">
        <v>174310</v>
      </c>
      <c r="G1257" s="3">
        <v>184117</v>
      </c>
      <c r="H1257" s="3">
        <v>199588</v>
      </c>
      <c r="I1257" s="3">
        <v>222196</v>
      </c>
      <c r="J1257" s="3">
        <v>244527</v>
      </c>
      <c r="K1257" s="3">
        <v>292394</v>
      </c>
      <c r="L1257" s="3">
        <v>336577</v>
      </c>
      <c r="M1257" s="3">
        <v>341090</v>
      </c>
      <c r="N1257" s="3">
        <v>332941</v>
      </c>
      <c r="O1257" s="3">
        <v>350342</v>
      </c>
      <c r="P1257" s="3">
        <v>355936</v>
      </c>
      <c r="Q1257" s="3">
        <v>352492</v>
      </c>
      <c r="R1257" s="3">
        <v>337622</v>
      </c>
      <c r="S1257" s="3">
        <v>350711</v>
      </c>
      <c r="T1257" s="3">
        <v>342150</v>
      </c>
      <c r="U1257" s="3">
        <v>354272</v>
      </c>
      <c r="V1257" s="3">
        <v>362559</v>
      </c>
      <c r="W1257" s="3">
        <v>369648</v>
      </c>
      <c r="X1257" s="3">
        <v>354212</v>
      </c>
      <c r="Y1257" s="3">
        <v>331343</v>
      </c>
      <c r="Z1257" s="3">
        <v>316702</v>
      </c>
      <c r="AA1257" s="3">
        <v>321471</v>
      </c>
      <c r="AB1257" s="3">
        <v>373501</v>
      </c>
      <c r="AC1257" s="3">
        <v>375832</v>
      </c>
      <c r="AD1257" s="3">
        <v>422108</v>
      </c>
      <c r="AE1257" s="3">
        <v>448773</v>
      </c>
      <c r="AF1257" s="3">
        <v>464177</v>
      </c>
      <c r="AG1257" s="3">
        <v>507761</v>
      </c>
      <c r="AH1257" s="3">
        <v>534666</v>
      </c>
      <c r="AI1257" s="3">
        <v>508108</v>
      </c>
      <c r="AJ1257" s="3">
        <v>489548</v>
      </c>
      <c r="AK1257" s="3">
        <v>504728</v>
      </c>
      <c r="AL1257" s="3">
        <v>560139</v>
      </c>
      <c r="AM1257" s="3">
        <v>540351</v>
      </c>
      <c r="AN1257" s="3">
        <v>588383</v>
      </c>
      <c r="AO1257" s="3">
        <v>585074</v>
      </c>
      <c r="AP1257" s="3">
        <v>598083</v>
      </c>
      <c r="AQ1257" s="3">
        <v>559477</v>
      </c>
      <c r="AR1257" s="3">
        <v>584018</v>
      </c>
      <c r="AS1257" s="3">
        <v>551216</v>
      </c>
      <c r="AT1257" s="3">
        <v>582624</v>
      </c>
      <c r="AU1257" s="3">
        <v>565418</v>
      </c>
      <c r="AV1257" s="3">
        <v>597665</v>
      </c>
      <c r="AW1257" s="3">
        <v>593148</v>
      </c>
      <c r="AX1257" s="3">
        <v>603307</v>
      </c>
      <c r="AY1257" s="3">
        <v>628200</v>
      </c>
      <c r="AZ1257" s="3">
        <v>571739</v>
      </c>
      <c r="BA1257" s="3">
        <v>555575</v>
      </c>
      <c r="BB1257" s="3">
        <v>435203</v>
      </c>
      <c r="BC1257" s="3">
        <v>433213</v>
      </c>
      <c r="BD1257" s="3">
        <v>435288</v>
      </c>
      <c r="BE1257" s="3">
        <v>446209</v>
      </c>
      <c r="BF1257" s="3">
        <v>456006</v>
      </c>
      <c r="BG1257" s="3">
        <v>491642</v>
      </c>
      <c r="BH1257" s="3">
        <v>532259</v>
      </c>
      <c r="BI1257" s="3">
        <v>565738</v>
      </c>
      <c r="BJ1257" s="3">
        <v>576429</v>
      </c>
      <c r="BK1257" s="3">
        <v>588368</v>
      </c>
      <c r="BL1257" s="3">
        <v>337650</v>
      </c>
      <c r="BM1257" s="3">
        <v>400082</v>
      </c>
      <c r="BN1257" s="3">
        <v>469969</v>
      </c>
    </row>
    <row r="1258" spans="1:66" x14ac:dyDescent="0.25">
      <c r="A1258" s="3" t="s">
        <v>1631</v>
      </c>
      <c r="B1258" s="3" t="s">
        <v>23</v>
      </c>
      <c r="C1258" s="3" t="s">
        <v>406</v>
      </c>
      <c r="D1258" s="3">
        <v>140653</v>
      </c>
      <c r="E1258" s="3">
        <v>153376</v>
      </c>
      <c r="F1258" s="3">
        <v>174310</v>
      </c>
      <c r="G1258" s="3">
        <v>184117</v>
      </c>
      <c r="H1258" s="3">
        <v>199588</v>
      </c>
      <c r="I1258" s="3">
        <v>222196</v>
      </c>
      <c r="J1258" s="3">
        <v>244527</v>
      </c>
      <c r="K1258" s="3">
        <v>292394</v>
      </c>
      <c r="L1258" s="3">
        <v>336577</v>
      </c>
      <c r="M1258" s="3">
        <v>341090</v>
      </c>
      <c r="N1258" s="3">
        <v>332941</v>
      </c>
      <c r="O1258" s="3">
        <v>350342</v>
      </c>
      <c r="P1258" s="3">
        <v>354400</v>
      </c>
      <c r="Q1258" s="3">
        <v>351387</v>
      </c>
      <c r="R1258" s="3">
        <v>336720</v>
      </c>
      <c r="S1258" s="3">
        <v>350155</v>
      </c>
      <c r="T1258" s="3">
        <v>340188</v>
      </c>
      <c r="U1258" s="3">
        <v>343511</v>
      </c>
      <c r="V1258" s="3">
        <v>355511</v>
      </c>
      <c r="W1258" s="3">
        <v>364182</v>
      </c>
      <c r="X1258" s="3">
        <v>348673</v>
      </c>
      <c r="Y1258" s="3">
        <v>331258</v>
      </c>
      <c r="Z1258" s="3">
        <v>316702</v>
      </c>
      <c r="AA1258" s="3">
        <v>321471</v>
      </c>
      <c r="AB1258" s="3">
        <v>373501</v>
      </c>
      <c r="AC1258" s="3">
        <v>375832</v>
      </c>
      <c r="AD1258" s="3">
        <v>422108</v>
      </c>
      <c r="AE1258" s="3">
        <v>448773</v>
      </c>
      <c r="AF1258" s="3">
        <v>464177</v>
      </c>
      <c r="AG1258" s="3">
        <v>507761</v>
      </c>
      <c r="AH1258" s="3">
        <v>534666</v>
      </c>
      <c r="AI1258" s="3">
        <v>508108</v>
      </c>
      <c r="AJ1258" s="3">
        <v>489548</v>
      </c>
      <c r="AK1258" s="3">
        <v>504728</v>
      </c>
      <c r="AL1258" s="3">
        <v>560139</v>
      </c>
      <c r="AM1258" s="3">
        <v>540351</v>
      </c>
      <c r="AN1258" s="3">
        <v>588383</v>
      </c>
      <c r="AO1258" s="3">
        <v>585074</v>
      </c>
      <c r="AP1258" s="3">
        <v>598083</v>
      </c>
      <c r="AQ1258" s="3">
        <v>559477</v>
      </c>
      <c r="AR1258" s="3">
        <v>584018</v>
      </c>
      <c r="AS1258" s="3">
        <v>551216</v>
      </c>
      <c r="AT1258" s="3">
        <v>582624</v>
      </c>
      <c r="AU1258" s="3">
        <v>565418</v>
      </c>
      <c r="AV1258" s="3">
        <v>597665</v>
      </c>
      <c r="AW1258" s="3">
        <v>593148</v>
      </c>
      <c r="AX1258" s="3">
        <v>603307</v>
      </c>
      <c r="AY1258" s="3">
        <v>628200</v>
      </c>
      <c r="AZ1258" s="3">
        <v>571739</v>
      </c>
      <c r="BA1258" s="3">
        <v>555575</v>
      </c>
      <c r="BB1258" s="3">
        <v>435203</v>
      </c>
      <c r="BC1258" s="3">
        <v>433213</v>
      </c>
      <c r="BD1258" s="3">
        <v>435288</v>
      </c>
      <c r="BE1258" s="3">
        <v>446209</v>
      </c>
      <c r="BF1258" s="3">
        <v>456006</v>
      </c>
      <c r="BG1258" s="3">
        <v>491642</v>
      </c>
      <c r="BH1258" s="3">
        <v>532259</v>
      </c>
      <c r="BI1258" s="3">
        <v>565738</v>
      </c>
      <c r="BJ1258" s="3">
        <v>576429</v>
      </c>
      <c r="BK1258" s="3">
        <v>588368</v>
      </c>
      <c r="BL1258" s="3">
        <v>337650</v>
      </c>
      <c r="BM1258" s="3">
        <v>400082</v>
      </c>
      <c r="BN1258" s="3">
        <v>469969</v>
      </c>
    </row>
    <row r="1259" spans="1:66" x14ac:dyDescent="0.25">
      <c r="A1259" s="3" t="s">
        <v>1631</v>
      </c>
      <c r="B1259" s="3" t="s">
        <v>23</v>
      </c>
      <c r="C1259" s="3" t="s">
        <v>616</v>
      </c>
      <c r="D1259" s="3">
        <v>259</v>
      </c>
      <c r="E1259" s="3">
        <v>875</v>
      </c>
      <c r="F1259" s="3">
        <v>620</v>
      </c>
      <c r="G1259" s="3">
        <v>414</v>
      </c>
      <c r="H1259" s="3">
        <v>436</v>
      </c>
      <c r="I1259" s="3">
        <v>537</v>
      </c>
      <c r="J1259" s="3">
        <v>507</v>
      </c>
      <c r="K1259" s="3">
        <v>1040</v>
      </c>
      <c r="L1259" s="3">
        <v>1892</v>
      </c>
      <c r="M1259" s="3">
        <v>2524</v>
      </c>
      <c r="N1259" s="3">
        <v>2892</v>
      </c>
      <c r="O1259" s="3">
        <v>3072</v>
      </c>
      <c r="P1259" s="3">
        <v>3535</v>
      </c>
      <c r="Q1259" s="3">
        <v>2313</v>
      </c>
      <c r="R1259" s="3">
        <v>3817</v>
      </c>
      <c r="S1259" s="3">
        <v>3685</v>
      </c>
      <c r="T1259" s="3">
        <v>3535</v>
      </c>
      <c r="U1259" s="3">
        <v>5369</v>
      </c>
      <c r="V1259" s="3">
        <v>5936</v>
      </c>
      <c r="W1259" s="3">
        <v>1378</v>
      </c>
      <c r="X1259" s="3">
        <v>1259</v>
      </c>
      <c r="Y1259" s="3">
        <v>3130</v>
      </c>
      <c r="Z1259" s="3">
        <v>1837</v>
      </c>
      <c r="AA1259" s="3">
        <v>644</v>
      </c>
      <c r="AB1259" s="3">
        <v>1297</v>
      </c>
      <c r="AC1259" s="3">
        <v>2000</v>
      </c>
      <c r="AD1259" s="3">
        <v>638</v>
      </c>
      <c r="AE1259" s="3">
        <v>953</v>
      </c>
      <c r="AF1259" s="3">
        <v>497</v>
      </c>
      <c r="AG1259" s="3">
        <v>234</v>
      </c>
      <c r="AH1259" s="3">
        <v>106</v>
      </c>
      <c r="AI1259" s="3">
        <v>131</v>
      </c>
      <c r="AJ1259" s="3">
        <v>113</v>
      </c>
      <c r="AK1259" s="3">
        <v>107</v>
      </c>
      <c r="AL1259" s="3">
        <v>71</v>
      </c>
      <c r="AM1259" s="3">
        <v>152</v>
      </c>
      <c r="AN1259" s="3">
        <v>390</v>
      </c>
      <c r="AO1259" s="3">
        <v>235</v>
      </c>
      <c r="AP1259" s="3">
        <v>359</v>
      </c>
      <c r="AQ1259" s="3">
        <v>163</v>
      </c>
      <c r="AR1259" s="3">
        <v>296</v>
      </c>
      <c r="AS1259" s="3">
        <v>357</v>
      </c>
      <c r="AT1259" s="3">
        <v>155</v>
      </c>
      <c r="AU1259" s="3">
        <v>268</v>
      </c>
      <c r="AV1259" s="3">
        <v>407</v>
      </c>
      <c r="AW1259" s="3">
        <v>333</v>
      </c>
      <c r="AX1259" s="3">
        <v>307</v>
      </c>
      <c r="AY1259" s="3">
        <v>175</v>
      </c>
      <c r="AZ1259" s="3">
        <v>79</v>
      </c>
      <c r="BA1259" s="3">
        <v>116</v>
      </c>
      <c r="BB1259" s="3">
        <v>189</v>
      </c>
      <c r="BC1259" s="3">
        <v>144</v>
      </c>
      <c r="BD1259" s="3">
        <v>48</v>
      </c>
      <c r="BE1259" s="3">
        <v>43</v>
      </c>
      <c r="BF1259" s="3">
        <v>51</v>
      </c>
      <c r="BG1259" s="3">
        <v>47</v>
      </c>
      <c r="BH1259" s="3">
        <v>78</v>
      </c>
      <c r="BI1259" s="3">
        <v>57</v>
      </c>
      <c r="BJ1259" s="3">
        <v>45</v>
      </c>
      <c r="BK1259" s="3">
        <v>46</v>
      </c>
      <c r="BL1259" s="3">
        <v>48</v>
      </c>
      <c r="BM1259" s="3">
        <v>55</v>
      </c>
      <c r="BN1259" s="3">
        <v>46</v>
      </c>
    </row>
    <row r="1260" spans="1:66" x14ac:dyDescent="0.25">
      <c r="A1260" s="3" t="s">
        <v>1631</v>
      </c>
      <c r="B1260" s="3" t="s">
        <v>23</v>
      </c>
      <c r="C1260" s="3" t="s">
        <v>614</v>
      </c>
      <c r="D1260" s="3">
        <v>5423</v>
      </c>
      <c r="E1260" s="3">
        <v>4981</v>
      </c>
      <c r="F1260" s="3">
        <v>4824</v>
      </c>
      <c r="G1260" s="3">
        <v>4473</v>
      </c>
      <c r="H1260" s="3">
        <v>5042</v>
      </c>
      <c r="I1260" s="3">
        <v>3923</v>
      </c>
      <c r="J1260" s="3">
        <v>4240</v>
      </c>
      <c r="K1260" s="3">
        <v>3126</v>
      </c>
      <c r="L1260" s="3">
        <v>890</v>
      </c>
      <c r="M1260" s="3">
        <v>1242</v>
      </c>
      <c r="N1260" s="3">
        <v>1861</v>
      </c>
      <c r="O1260" s="3">
        <v>1843</v>
      </c>
      <c r="P1260" s="3">
        <v>1808</v>
      </c>
      <c r="Q1260" s="3">
        <v>2140</v>
      </c>
      <c r="R1260" s="3">
        <v>6503</v>
      </c>
      <c r="S1260" s="3">
        <v>6613</v>
      </c>
      <c r="T1260" s="3">
        <v>6515</v>
      </c>
      <c r="U1260" s="3">
        <v>8836</v>
      </c>
      <c r="V1260" s="3">
        <v>10085</v>
      </c>
      <c r="W1260" s="3">
        <v>17594</v>
      </c>
      <c r="X1260" s="3">
        <v>10643</v>
      </c>
      <c r="Y1260" s="3">
        <v>2625</v>
      </c>
      <c r="Z1260" s="3">
        <v>1089</v>
      </c>
      <c r="AA1260" s="3">
        <v>673</v>
      </c>
      <c r="AB1260" s="3">
        <v>2606</v>
      </c>
      <c r="AC1260" s="3">
        <v>2783</v>
      </c>
      <c r="AD1260" s="3">
        <v>1106</v>
      </c>
      <c r="AE1260" s="3">
        <v>2467</v>
      </c>
      <c r="AF1260" s="3">
        <v>207</v>
      </c>
      <c r="AG1260" s="3">
        <v>243</v>
      </c>
      <c r="AH1260" s="3">
        <v>217</v>
      </c>
      <c r="AI1260" s="3">
        <v>207</v>
      </c>
      <c r="AJ1260" s="3">
        <v>128</v>
      </c>
      <c r="AK1260" s="3">
        <v>251</v>
      </c>
      <c r="AL1260" s="3">
        <v>229</v>
      </c>
      <c r="AM1260" s="3">
        <v>318</v>
      </c>
      <c r="AN1260" s="3">
        <v>692</v>
      </c>
      <c r="AO1260" s="3">
        <v>1031</v>
      </c>
      <c r="AP1260" s="3">
        <v>986</v>
      </c>
      <c r="AQ1260" s="3">
        <v>412</v>
      </c>
      <c r="AR1260" s="3">
        <v>217</v>
      </c>
      <c r="AS1260" s="3">
        <v>239</v>
      </c>
      <c r="AT1260" s="3">
        <v>84</v>
      </c>
      <c r="AU1260" s="3">
        <v>232</v>
      </c>
      <c r="AV1260" s="3">
        <v>242</v>
      </c>
      <c r="AW1260" s="3">
        <v>238</v>
      </c>
      <c r="AX1260" s="3">
        <v>231</v>
      </c>
      <c r="AY1260" s="3">
        <v>178</v>
      </c>
      <c r="AZ1260" s="3">
        <v>83</v>
      </c>
      <c r="BA1260" s="3">
        <v>61</v>
      </c>
      <c r="BB1260" s="3">
        <v>69</v>
      </c>
      <c r="BC1260" s="3">
        <v>65</v>
      </c>
      <c r="BD1260" s="3">
        <v>33</v>
      </c>
      <c r="BE1260" s="3">
        <v>12</v>
      </c>
      <c r="BF1260" s="3">
        <v>96</v>
      </c>
      <c r="BG1260" s="3">
        <v>21</v>
      </c>
      <c r="BH1260" s="3">
        <v>19</v>
      </c>
      <c r="BI1260" s="3">
        <v>6</v>
      </c>
      <c r="BJ1260" s="3">
        <v>4</v>
      </c>
      <c r="BK1260" s="3">
        <v>4</v>
      </c>
      <c r="BL1260" s="3">
        <v>12</v>
      </c>
      <c r="BM1260" s="3">
        <v>10</v>
      </c>
      <c r="BN1260" s="3">
        <v>7</v>
      </c>
    </row>
    <row r="1261" spans="1:66" x14ac:dyDescent="0.25">
      <c r="A1261" s="3" t="s">
        <v>1631</v>
      </c>
      <c r="B1261" s="3" t="s">
        <v>23</v>
      </c>
      <c r="C1261" s="3" t="s">
        <v>612</v>
      </c>
      <c r="D1261" s="3">
        <v>84</v>
      </c>
      <c r="E1261" s="3">
        <v>284</v>
      </c>
      <c r="F1261" s="3">
        <v>202</v>
      </c>
      <c r="G1261" s="3">
        <v>135</v>
      </c>
      <c r="H1261" s="3">
        <v>142</v>
      </c>
      <c r="I1261" s="3">
        <v>175</v>
      </c>
      <c r="J1261" s="3">
        <v>165</v>
      </c>
      <c r="K1261" s="3">
        <v>338</v>
      </c>
      <c r="L1261" s="3">
        <v>615</v>
      </c>
      <c r="M1261" s="3">
        <v>821</v>
      </c>
      <c r="N1261" s="3">
        <v>940</v>
      </c>
      <c r="O1261" s="3">
        <v>999</v>
      </c>
      <c r="P1261" s="3">
        <v>1149</v>
      </c>
      <c r="Q1261" s="3">
        <v>752</v>
      </c>
      <c r="R1261" s="3">
        <v>1241</v>
      </c>
      <c r="S1261" s="3">
        <v>1198</v>
      </c>
      <c r="T1261" s="3">
        <v>1149</v>
      </c>
      <c r="U1261" s="3">
        <v>1746</v>
      </c>
      <c r="V1261" s="3">
        <v>1930</v>
      </c>
      <c r="W1261" s="3">
        <v>448</v>
      </c>
      <c r="X1261" s="3">
        <v>102</v>
      </c>
      <c r="Y1261" s="3">
        <v>403</v>
      </c>
      <c r="Z1261" s="3">
        <v>102</v>
      </c>
      <c r="AA1261" s="3">
        <v>307</v>
      </c>
      <c r="AB1261" s="3">
        <v>510</v>
      </c>
      <c r="AC1261" s="3">
        <v>412</v>
      </c>
      <c r="AD1261" s="3">
        <v>1040</v>
      </c>
      <c r="AE1261" s="3">
        <v>464</v>
      </c>
      <c r="AF1261" s="3">
        <v>573</v>
      </c>
      <c r="AG1261" s="3">
        <v>613</v>
      </c>
      <c r="AH1261" s="3">
        <v>501</v>
      </c>
      <c r="AI1261" s="3">
        <v>452</v>
      </c>
      <c r="AJ1261" s="3">
        <v>185</v>
      </c>
      <c r="AK1261" s="3">
        <v>382</v>
      </c>
      <c r="AL1261" s="3">
        <v>382</v>
      </c>
      <c r="AM1261" s="3">
        <v>459</v>
      </c>
      <c r="AN1261" s="3">
        <v>586</v>
      </c>
      <c r="AO1261" s="3">
        <v>764</v>
      </c>
      <c r="AP1261" s="3">
        <v>1344</v>
      </c>
      <c r="AQ1261" s="3">
        <v>1059</v>
      </c>
      <c r="AR1261" s="3">
        <v>1591</v>
      </c>
      <c r="AS1261" s="3">
        <v>1985</v>
      </c>
      <c r="AT1261" s="3">
        <v>1227</v>
      </c>
      <c r="AU1261" s="3">
        <v>1109</v>
      </c>
      <c r="AV1261" s="3">
        <v>1567</v>
      </c>
      <c r="AW1261" s="3">
        <v>1721</v>
      </c>
      <c r="AX1261" s="3">
        <v>1625</v>
      </c>
      <c r="AY1261" s="3">
        <v>864</v>
      </c>
      <c r="AZ1261" s="3">
        <v>458</v>
      </c>
      <c r="BA1261" s="3">
        <v>973</v>
      </c>
      <c r="BB1261" s="3">
        <v>816</v>
      </c>
      <c r="BC1261" s="3">
        <v>625</v>
      </c>
      <c r="BD1261" s="3">
        <v>269</v>
      </c>
      <c r="BE1261" s="3">
        <v>257</v>
      </c>
      <c r="BF1261" s="3">
        <v>334</v>
      </c>
      <c r="BG1261" s="3">
        <v>248</v>
      </c>
      <c r="BH1261" s="3">
        <v>473</v>
      </c>
      <c r="BI1261" s="3">
        <v>287</v>
      </c>
      <c r="BJ1261" s="3">
        <v>287</v>
      </c>
      <c r="BK1261" s="3">
        <v>418</v>
      </c>
      <c r="BL1261" s="3">
        <v>415</v>
      </c>
      <c r="BM1261" s="3">
        <v>353</v>
      </c>
      <c r="BN1261" s="3">
        <v>295</v>
      </c>
    </row>
    <row r="1262" spans="1:66" x14ac:dyDescent="0.25">
      <c r="A1262" s="3" t="s">
        <v>1631</v>
      </c>
      <c r="B1262" s="3" t="s">
        <v>23</v>
      </c>
      <c r="C1262" s="3" t="s">
        <v>610</v>
      </c>
      <c r="D1262" s="3">
        <v>5766</v>
      </c>
      <c r="E1262" s="3">
        <v>6141</v>
      </c>
      <c r="F1262" s="3">
        <v>5646</v>
      </c>
      <c r="G1262" s="3">
        <v>5021</v>
      </c>
      <c r="H1262" s="3">
        <v>5620</v>
      </c>
      <c r="I1262" s="3">
        <v>4635</v>
      </c>
      <c r="J1262" s="3">
        <v>4911</v>
      </c>
      <c r="K1262" s="3">
        <v>4505</v>
      </c>
      <c r="L1262" s="3">
        <v>3396</v>
      </c>
      <c r="M1262" s="3">
        <v>4587</v>
      </c>
      <c r="N1262" s="3">
        <v>5693</v>
      </c>
      <c r="O1262" s="3">
        <v>5914</v>
      </c>
      <c r="P1262" s="3">
        <v>6492</v>
      </c>
      <c r="Q1262" s="3">
        <v>5205</v>
      </c>
      <c r="R1262" s="3">
        <v>11561</v>
      </c>
      <c r="S1262" s="3">
        <v>11495</v>
      </c>
      <c r="T1262" s="3">
        <v>11200</v>
      </c>
      <c r="U1262" s="3">
        <v>15951</v>
      </c>
      <c r="V1262" s="3">
        <v>17951</v>
      </c>
      <c r="W1262" s="3">
        <v>19420</v>
      </c>
      <c r="X1262" s="3">
        <v>12003</v>
      </c>
      <c r="Y1262" s="3">
        <v>6158</v>
      </c>
      <c r="Z1262" s="3">
        <v>3028</v>
      </c>
      <c r="AA1262" s="3">
        <v>1624</v>
      </c>
      <c r="AB1262" s="3">
        <v>4414</v>
      </c>
      <c r="AC1262" s="3">
        <v>5196</v>
      </c>
      <c r="AD1262" s="3">
        <v>2784</v>
      </c>
      <c r="AE1262" s="3">
        <v>3884</v>
      </c>
      <c r="AF1262" s="3">
        <v>1277</v>
      </c>
      <c r="AG1262" s="3">
        <v>1090</v>
      </c>
      <c r="AH1262" s="3">
        <v>824</v>
      </c>
      <c r="AI1262" s="3">
        <v>789</v>
      </c>
      <c r="AJ1262" s="3">
        <v>425</v>
      </c>
      <c r="AK1262" s="3">
        <v>740</v>
      </c>
      <c r="AL1262" s="3">
        <v>681</v>
      </c>
      <c r="AM1262" s="3">
        <v>928</v>
      </c>
      <c r="AN1262" s="3">
        <v>1669</v>
      </c>
      <c r="AO1262" s="3">
        <v>2029</v>
      </c>
      <c r="AP1262" s="3">
        <v>2690</v>
      </c>
      <c r="AQ1262" s="3">
        <v>1634</v>
      </c>
      <c r="AR1262" s="3">
        <v>2104</v>
      </c>
      <c r="AS1262" s="3">
        <v>2581</v>
      </c>
      <c r="AT1262" s="3">
        <v>1465</v>
      </c>
      <c r="AU1262" s="3">
        <v>1610</v>
      </c>
      <c r="AV1262" s="3">
        <v>2215</v>
      </c>
      <c r="AW1262" s="3">
        <v>2291</v>
      </c>
      <c r="AX1262" s="3">
        <v>2163</v>
      </c>
      <c r="AY1262" s="3">
        <v>1217</v>
      </c>
      <c r="AZ1262" s="3">
        <v>621</v>
      </c>
      <c r="BA1262" s="3">
        <v>1149</v>
      </c>
      <c r="BB1262" s="3">
        <v>1074</v>
      </c>
      <c r="BC1262" s="3">
        <v>834</v>
      </c>
      <c r="BD1262" s="3">
        <v>350</v>
      </c>
      <c r="BE1262" s="3">
        <v>313</v>
      </c>
      <c r="BF1262" s="3">
        <v>481</v>
      </c>
      <c r="BG1262" s="3">
        <v>316</v>
      </c>
      <c r="BH1262" s="3">
        <v>569</v>
      </c>
      <c r="BI1262" s="3">
        <v>350</v>
      </c>
      <c r="BJ1262" s="3">
        <v>336</v>
      </c>
      <c r="BK1262" s="3">
        <v>467</v>
      </c>
      <c r="BL1262" s="3">
        <v>474</v>
      </c>
      <c r="BM1262" s="3">
        <v>418</v>
      </c>
      <c r="BN1262" s="3">
        <v>348</v>
      </c>
    </row>
    <row r="1263" spans="1:66" x14ac:dyDescent="0.25">
      <c r="A1263" s="3" t="s">
        <v>1631</v>
      </c>
      <c r="B1263" s="3" t="s">
        <v>23</v>
      </c>
      <c r="C1263" s="3" t="s">
        <v>410</v>
      </c>
      <c r="D1263" s="3">
        <v>5766</v>
      </c>
      <c r="E1263" s="3">
        <v>6141</v>
      </c>
      <c r="F1263" s="3">
        <v>5646</v>
      </c>
      <c r="G1263" s="3">
        <v>5021</v>
      </c>
      <c r="H1263" s="3">
        <v>5620</v>
      </c>
      <c r="I1263" s="3">
        <v>4635</v>
      </c>
      <c r="J1263" s="3">
        <v>4911</v>
      </c>
      <c r="K1263" s="3">
        <v>4505</v>
      </c>
      <c r="L1263" s="3">
        <v>3396</v>
      </c>
      <c r="M1263" s="3">
        <v>4587</v>
      </c>
      <c r="N1263" s="3">
        <v>5693</v>
      </c>
      <c r="O1263" s="3">
        <v>5914</v>
      </c>
      <c r="P1263" s="3">
        <v>6492</v>
      </c>
      <c r="Q1263" s="3">
        <v>5205</v>
      </c>
      <c r="R1263" s="3">
        <v>11561</v>
      </c>
      <c r="S1263" s="3">
        <v>11495</v>
      </c>
      <c r="T1263" s="3">
        <v>11200</v>
      </c>
      <c r="U1263" s="3">
        <v>15951</v>
      </c>
      <c r="V1263" s="3">
        <v>17951</v>
      </c>
      <c r="W1263" s="3">
        <v>19420</v>
      </c>
      <c r="X1263" s="3">
        <v>12003</v>
      </c>
      <c r="Y1263" s="3">
        <v>6158</v>
      </c>
      <c r="Z1263" s="3">
        <v>3028</v>
      </c>
      <c r="AA1263" s="3">
        <v>1624</v>
      </c>
      <c r="AB1263" s="3">
        <v>4414</v>
      </c>
      <c r="AC1263" s="3">
        <v>5196</v>
      </c>
      <c r="AD1263" s="3">
        <v>2784</v>
      </c>
      <c r="AE1263" s="3">
        <v>3884</v>
      </c>
      <c r="AF1263" s="3">
        <v>1277</v>
      </c>
      <c r="AG1263" s="3">
        <v>1090</v>
      </c>
      <c r="AH1263" s="3">
        <v>824</v>
      </c>
      <c r="AI1263" s="3">
        <v>789</v>
      </c>
      <c r="AJ1263" s="3">
        <v>425</v>
      </c>
      <c r="AK1263" s="3">
        <v>740</v>
      </c>
      <c r="AL1263" s="3">
        <v>681</v>
      </c>
      <c r="AM1263" s="3">
        <v>928</v>
      </c>
      <c r="AN1263" s="3">
        <v>1669</v>
      </c>
      <c r="AO1263" s="3">
        <v>2029</v>
      </c>
      <c r="AP1263" s="3">
        <v>2690</v>
      </c>
      <c r="AQ1263" s="3">
        <v>1634</v>
      </c>
      <c r="AR1263" s="3">
        <v>2104</v>
      </c>
      <c r="AS1263" s="3">
        <v>2581</v>
      </c>
      <c r="AT1263" s="3">
        <v>1465</v>
      </c>
      <c r="AU1263" s="3">
        <v>1610</v>
      </c>
      <c r="AV1263" s="3">
        <v>2215</v>
      </c>
      <c r="AW1263" s="3">
        <v>2291</v>
      </c>
      <c r="AX1263" s="3">
        <v>2163</v>
      </c>
      <c r="AY1263" s="3">
        <v>1217</v>
      </c>
      <c r="AZ1263" s="3">
        <v>621</v>
      </c>
      <c r="BA1263" s="3">
        <v>1149</v>
      </c>
      <c r="BB1263" s="3">
        <v>1074</v>
      </c>
      <c r="BC1263" s="3">
        <v>834</v>
      </c>
      <c r="BD1263" s="3">
        <v>350</v>
      </c>
      <c r="BE1263" s="3">
        <v>313</v>
      </c>
      <c r="BF1263" s="3">
        <v>481</v>
      </c>
      <c r="BG1263" s="3">
        <v>316</v>
      </c>
      <c r="BH1263" s="3">
        <v>569</v>
      </c>
      <c r="BI1263" s="3">
        <v>350</v>
      </c>
      <c r="BJ1263" s="3">
        <v>336</v>
      </c>
      <c r="BK1263" s="3">
        <v>467</v>
      </c>
      <c r="BL1263" s="3">
        <v>474</v>
      </c>
      <c r="BM1263" s="3">
        <v>418</v>
      </c>
      <c r="BN1263" s="3">
        <v>348</v>
      </c>
    </row>
    <row r="1264" spans="1:66" x14ac:dyDescent="0.25">
      <c r="A1264" s="3" t="s">
        <v>1631</v>
      </c>
      <c r="B1264" s="3" t="s">
        <v>23</v>
      </c>
      <c r="C1264" s="3" t="s">
        <v>1570</v>
      </c>
      <c r="BH1264" s="3">
        <v>29352.1</v>
      </c>
      <c r="BI1264" s="3">
        <v>30670.400000000001</v>
      </c>
      <c r="BJ1264" s="3">
        <v>31244.5</v>
      </c>
      <c r="BK1264" s="3">
        <v>31844</v>
      </c>
      <c r="BL1264" s="3">
        <v>32078.6</v>
      </c>
      <c r="BM1264" s="3">
        <v>32791.199999999997</v>
      </c>
      <c r="BN1264" s="3">
        <v>33604.300000000003</v>
      </c>
    </row>
    <row r="1265" spans="1:66" x14ac:dyDescent="0.25">
      <c r="A1265" s="3" t="s">
        <v>1631</v>
      </c>
      <c r="B1265" s="3" t="s">
        <v>23</v>
      </c>
      <c r="C1265" s="3" t="s">
        <v>608</v>
      </c>
      <c r="D1265" s="3">
        <v>453</v>
      </c>
      <c r="E1265" s="3">
        <v>439</v>
      </c>
      <c r="F1265" s="3">
        <v>438</v>
      </c>
      <c r="G1265" s="3">
        <v>447</v>
      </c>
      <c r="H1265" s="3">
        <v>446</v>
      </c>
      <c r="I1265" s="3">
        <v>445</v>
      </c>
      <c r="J1265" s="3">
        <v>453</v>
      </c>
      <c r="K1265" s="3">
        <v>440</v>
      </c>
      <c r="L1265" s="3">
        <v>448</v>
      </c>
      <c r="M1265" s="3">
        <v>442</v>
      </c>
      <c r="N1265" s="3">
        <v>454</v>
      </c>
      <c r="O1265" s="3">
        <v>451</v>
      </c>
      <c r="P1265" s="3">
        <v>558</v>
      </c>
      <c r="Q1265" s="3">
        <v>1337</v>
      </c>
      <c r="R1265" s="3">
        <v>1081</v>
      </c>
      <c r="S1265" s="3">
        <v>1845</v>
      </c>
      <c r="T1265" s="3">
        <v>2081</v>
      </c>
      <c r="U1265" s="3">
        <v>1734</v>
      </c>
      <c r="V1265" s="3">
        <v>1624</v>
      </c>
      <c r="W1265" s="3">
        <v>1626</v>
      </c>
      <c r="X1265" s="3">
        <v>1471</v>
      </c>
      <c r="Y1265" s="3">
        <v>1665</v>
      </c>
      <c r="Z1265" s="3">
        <v>1790</v>
      </c>
      <c r="AA1265" s="3">
        <v>1722</v>
      </c>
      <c r="AB1265" s="3">
        <v>1675</v>
      </c>
      <c r="AC1265" s="3">
        <v>1845</v>
      </c>
      <c r="AD1265" s="3">
        <v>1794</v>
      </c>
      <c r="AE1265" s="3">
        <v>1783</v>
      </c>
      <c r="AF1265" s="3">
        <v>1887</v>
      </c>
      <c r="AG1265" s="3">
        <v>1957</v>
      </c>
      <c r="AH1265" s="3">
        <v>1881</v>
      </c>
      <c r="AI1265" s="3">
        <v>2090</v>
      </c>
      <c r="AJ1265" s="3">
        <v>2396</v>
      </c>
      <c r="AK1265" s="3">
        <v>2241</v>
      </c>
      <c r="AL1265" s="3">
        <v>2543</v>
      </c>
      <c r="AM1265" s="3">
        <v>2244</v>
      </c>
      <c r="AN1265" s="3">
        <v>2265</v>
      </c>
      <c r="AO1265" s="3">
        <v>2624</v>
      </c>
      <c r="AP1265" s="3">
        <v>2921</v>
      </c>
      <c r="AQ1265" s="3">
        <v>3141</v>
      </c>
      <c r="AR1265" s="3">
        <v>3523</v>
      </c>
      <c r="AS1265" s="3">
        <v>4065</v>
      </c>
      <c r="AT1265" s="3">
        <v>3462</v>
      </c>
      <c r="AU1265" s="3">
        <v>4436</v>
      </c>
      <c r="AV1265" s="3">
        <v>5133</v>
      </c>
      <c r="AW1265" s="3">
        <v>4476</v>
      </c>
      <c r="AX1265" s="3">
        <v>4452</v>
      </c>
      <c r="AY1265" s="3">
        <v>4570</v>
      </c>
      <c r="AZ1265" s="3">
        <v>4825</v>
      </c>
      <c r="BA1265" s="3">
        <v>4484</v>
      </c>
      <c r="BB1265" s="3">
        <v>4165</v>
      </c>
      <c r="BC1265" s="3">
        <v>3991</v>
      </c>
      <c r="BD1265" s="3">
        <v>3283</v>
      </c>
      <c r="BE1265" s="3">
        <v>3875</v>
      </c>
      <c r="BF1265" s="3">
        <v>3814</v>
      </c>
      <c r="BG1265" s="3">
        <v>3809</v>
      </c>
      <c r="BH1265" s="3">
        <v>3204</v>
      </c>
      <c r="BI1265" s="3">
        <v>3084</v>
      </c>
      <c r="BJ1265" s="3">
        <v>3144</v>
      </c>
      <c r="BK1265" s="3">
        <v>2860</v>
      </c>
      <c r="BL1265" s="3">
        <v>2307</v>
      </c>
      <c r="BM1265" s="3">
        <v>2383</v>
      </c>
      <c r="BN1265" s="3">
        <v>2558</v>
      </c>
    </row>
    <row r="1266" spans="1:66" x14ac:dyDescent="0.25">
      <c r="A1266" s="3" t="s">
        <v>1631</v>
      </c>
      <c r="B1266" s="3" t="s">
        <v>23</v>
      </c>
      <c r="C1266" s="3" t="s">
        <v>607</v>
      </c>
      <c r="D1266" s="3">
        <v>151625</v>
      </c>
      <c r="E1266" s="3">
        <v>178682</v>
      </c>
      <c r="F1266" s="3">
        <v>187918</v>
      </c>
      <c r="G1266" s="3">
        <v>199581</v>
      </c>
      <c r="H1266" s="3">
        <v>199085</v>
      </c>
      <c r="I1266" s="3">
        <v>200770</v>
      </c>
      <c r="J1266" s="3">
        <v>224182</v>
      </c>
      <c r="K1266" s="3">
        <v>226858</v>
      </c>
      <c r="L1266" s="3">
        <v>251996</v>
      </c>
      <c r="M1266" s="3">
        <v>257288</v>
      </c>
      <c r="N1266" s="3">
        <v>283996</v>
      </c>
      <c r="O1266" s="3">
        <v>296454</v>
      </c>
      <c r="P1266" s="3">
        <v>330819</v>
      </c>
      <c r="Q1266" s="3">
        <v>344313</v>
      </c>
      <c r="R1266" s="3">
        <v>321486</v>
      </c>
      <c r="S1266" s="3">
        <v>402992</v>
      </c>
      <c r="T1266" s="3">
        <v>429968</v>
      </c>
      <c r="U1266" s="3">
        <v>446822</v>
      </c>
      <c r="V1266" s="3">
        <v>446455</v>
      </c>
      <c r="W1266" s="3">
        <v>451887</v>
      </c>
      <c r="X1266" s="3">
        <v>460654</v>
      </c>
      <c r="Y1266" s="3">
        <v>482577</v>
      </c>
      <c r="Z1266" s="3">
        <v>465203</v>
      </c>
      <c r="AA1266" s="3">
        <v>434388</v>
      </c>
      <c r="AB1266" s="3">
        <v>483028</v>
      </c>
      <c r="AC1266" s="3">
        <v>510261</v>
      </c>
      <c r="AD1266" s="3">
        <v>505047</v>
      </c>
      <c r="AE1266" s="3">
        <v>529563</v>
      </c>
      <c r="AF1266" s="3">
        <v>559425</v>
      </c>
      <c r="AG1266" s="3">
        <v>597262</v>
      </c>
      <c r="AH1266" s="3">
        <v>526441</v>
      </c>
      <c r="AI1266" s="3">
        <v>521519</v>
      </c>
      <c r="AJ1266" s="3">
        <v>543585</v>
      </c>
      <c r="AK1266" s="3">
        <v>475902</v>
      </c>
      <c r="AL1266" s="3">
        <v>505563</v>
      </c>
      <c r="AM1266" s="3">
        <v>456226</v>
      </c>
      <c r="AN1266" s="3">
        <v>467934</v>
      </c>
      <c r="AO1266" s="3">
        <v>506768</v>
      </c>
      <c r="AP1266" s="3">
        <v>555842</v>
      </c>
      <c r="AQ1266" s="3">
        <v>557273</v>
      </c>
      <c r="AR1266" s="3">
        <v>580778</v>
      </c>
      <c r="AS1266" s="3">
        <v>661442</v>
      </c>
      <c r="AT1266" s="3">
        <v>638392</v>
      </c>
      <c r="AU1266" s="3">
        <v>601044</v>
      </c>
      <c r="AV1266" s="3">
        <v>678204</v>
      </c>
      <c r="AW1266" s="3">
        <v>621755</v>
      </c>
      <c r="AX1266" s="3">
        <v>615678</v>
      </c>
      <c r="AY1266" s="3">
        <v>666689</v>
      </c>
      <c r="AZ1266" s="3">
        <v>695979</v>
      </c>
      <c r="BA1266" s="3">
        <v>643207</v>
      </c>
      <c r="BB1266" s="3">
        <v>614445</v>
      </c>
      <c r="BC1266" s="3">
        <v>592872</v>
      </c>
      <c r="BD1266" s="3">
        <v>583917</v>
      </c>
      <c r="BE1266" s="3">
        <v>541851</v>
      </c>
      <c r="BF1266" s="3">
        <v>548088</v>
      </c>
      <c r="BG1266" s="3">
        <v>538278</v>
      </c>
      <c r="BH1266" s="3">
        <v>478591</v>
      </c>
      <c r="BI1266" s="3">
        <v>434786</v>
      </c>
      <c r="BJ1266" s="3">
        <v>485450</v>
      </c>
      <c r="BK1266" s="3">
        <v>425736</v>
      </c>
      <c r="BL1266" s="3">
        <v>409557</v>
      </c>
      <c r="BM1266" s="3">
        <v>417495</v>
      </c>
      <c r="BN1266" s="3">
        <v>426178</v>
      </c>
    </row>
    <row r="1267" spans="1:66" x14ac:dyDescent="0.25">
      <c r="A1267" s="3" t="s">
        <v>1631</v>
      </c>
      <c r="B1267" s="3" t="s">
        <v>23</v>
      </c>
      <c r="C1267" s="3" t="s">
        <v>606</v>
      </c>
      <c r="D1267" s="3">
        <v>138905</v>
      </c>
      <c r="E1267" s="3">
        <v>132964</v>
      </c>
      <c r="F1267" s="3">
        <v>124387</v>
      </c>
      <c r="G1267" s="3">
        <v>137534</v>
      </c>
      <c r="H1267" s="3">
        <v>171302</v>
      </c>
      <c r="I1267" s="3">
        <v>193975</v>
      </c>
      <c r="J1267" s="3">
        <v>220545</v>
      </c>
      <c r="K1267" s="3">
        <v>232371</v>
      </c>
      <c r="L1267" s="3">
        <v>254157</v>
      </c>
      <c r="M1267" s="3">
        <v>270161</v>
      </c>
      <c r="N1267" s="3">
        <v>294724</v>
      </c>
      <c r="O1267" s="3">
        <v>305400</v>
      </c>
      <c r="P1267" s="3">
        <v>323643</v>
      </c>
      <c r="Q1267" s="3">
        <v>328062</v>
      </c>
      <c r="R1267" s="3">
        <v>299483</v>
      </c>
      <c r="S1267" s="3">
        <v>320836</v>
      </c>
      <c r="T1267" s="3">
        <v>349012</v>
      </c>
      <c r="U1267" s="3">
        <v>376010</v>
      </c>
      <c r="V1267" s="3">
        <v>377408</v>
      </c>
      <c r="W1267" s="3">
        <v>389126</v>
      </c>
      <c r="X1267" s="3">
        <v>376621</v>
      </c>
      <c r="Y1267" s="3">
        <v>352528</v>
      </c>
      <c r="Z1267" s="3">
        <v>331314</v>
      </c>
      <c r="AA1267" s="3">
        <v>332421</v>
      </c>
      <c r="AB1267" s="3">
        <v>347114</v>
      </c>
      <c r="AC1267" s="3">
        <v>367293</v>
      </c>
      <c r="AD1267" s="3">
        <v>357420</v>
      </c>
      <c r="AE1267" s="3">
        <v>370274</v>
      </c>
      <c r="AF1267" s="3">
        <v>381011</v>
      </c>
      <c r="AG1267" s="3">
        <v>395676</v>
      </c>
      <c r="AH1267" s="3">
        <v>333180</v>
      </c>
      <c r="AI1267" s="3">
        <v>340366</v>
      </c>
      <c r="AJ1267" s="3">
        <v>353252</v>
      </c>
      <c r="AK1267" s="3">
        <v>308980</v>
      </c>
      <c r="AL1267" s="3">
        <v>358041</v>
      </c>
      <c r="AM1267" s="3">
        <v>304219</v>
      </c>
      <c r="AN1267" s="3">
        <v>304630</v>
      </c>
      <c r="AO1267" s="3">
        <v>340501</v>
      </c>
      <c r="AP1267" s="3">
        <v>345851</v>
      </c>
      <c r="AQ1267" s="3">
        <v>367846</v>
      </c>
      <c r="AR1267" s="3">
        <v>373879</v>
      </c>
      <c r="AS1267" s="3">
        <v>388287</v>
      </c>
      <c r="AT1267" s="3">
        <v>283821</v>
      </c>
      <c r="AU1267" s="3">
        <v>273755</v>
      </c>
      <c r="AV1267" s="3">
        <v>278297</v>
      </c>
      <c r="AW1267" s="3">
        <v>265745</v>
      </c>
      <c r="AX1267" s="3">
        <v>258909</v>
      </c>
      <c r="AY1267" s="3">
        <v>272401</v>
      </c>
      <c r="AZ1267" s="3">
        <v>284074</v>
      </c>
      <c r="BA1267" s="3">
        <v>254059</v>
      </c>
      <c r="BB1267" s="3">
        <v>250040</v>
      </c>
      <c r="BC1267" s="3">
        <v>241125</v>
      </c>
      <c r="BD1267" s="3">
        <v>225105</v>
      </c>
      <c r="BE1267" s="3">
        <v>252230</v>
      </c>
      <c r="BF1267" s="3">
        <v>242631</v>
      </c>
      <c r="BG1267" s="3">
        <v>238994</v>
      </c>
      <c r="BH1267" s="3">
        <v>208933</v>
      </c>
      <c r="BI1267" s="3">
        <v>179658</v>
      </c>
      <c r="BJ1267" s="3">
        <v>207904</v>
      </c>
      <c r="BK1267" s="3">
        <v>178103</v>
      </c>
      <c r="BL1267" s="3">
        <v>182303</v>
      </c>
      <c r="BM1267" s="3">
        <v>182655</v>
      </c>
      <c r="BN1267" s="3">
        <v>177356</v>
      </c>
    </row>
    <row r="1268" spans="1:66" x14ac:dyDescent="0.25">
      <c r="A1268" s="3" t="s">
        <v>1631</v>
      </c>
      <c r="B1268" s="3" t="s">
        <v>23</v>
      </c>
      <c r="C1268" s="3" t="s">
        <v>605</v>
      </c>
      <c r="D1268" s="3">
        <v>103024</v>
      </c>
      <c r="E1268" s="3">
        <v>109911</v>
      </c>
      <c r="F1268" s="3">
        <v>118538</v>
      </c>
      <c r="G1268" s="3">
        <v>131502</v>
      </c>
      <c r="H1268" s="3">
        <v>145874</v>
      </c>
      <c r="I1268" s="3">
        <v>159719</v>
      </c>
      <c r="J1268" s="3">
        <v>178190</v>
      </c>
      <c r="K1268" s="3">
        <v>193152</v>
      </c>
      <c r="L1268" s="3">
        <v>209353</v>
      </c>
      <c r="M1268" s="3">
        <v>229398</v>
      </c>
      <c r="N1268" s="3">
        <v>250048</v>
      </c>
      <c r="O1268" s="3">
        <v>271199</v>
      </c>
      <c r="P1268" s="3">
        <v>287885</v>
      </c>
      <c r="Q1268" s="3">
        <v>303509</v>
      </c>
      <c r="R1268" s="3">
        <v>297579</v>
      </c>
      <c r="S1268" s="3">
        <v>308323</v>
      </c>
      <c r="T1268" s="3">
        <v>324072</v>
      </c>
      <c r="U1268" s="3">
        <v>342002</v>
      </c>
      <c r="V1268" s="3">
        <v>359263</v>
      </c>
      <c r="W1268" s="3">
        <v>376994</v>
      </c>
      <c r="X1268" s="3">
        <v>377514</v>
      </c>
      <c r="Y1268" s="3">
        <v>375624</v>
      </c>
      <c r="Z1268" s="3">
        <v>363340</v>
      </c>
      <c r="AA1268" s="3">
        <v>371905</v>
      </c>
      <c r="AB1268" s="3">
        <v>382555</v>
      </c>
      <c r="AC1268" s="3">
        <v>398692</v>
      </c>
      <c r="AD1268" s="3">
        <v>388902</v>
      </c>
      <c r="AE1268" s="3">
        <v>410997</v>
      </c>
      <c r="AF1268" s="3">
        <v>447879</v>
      </c>
      <c r="AG1268" s="3">
        <v>457958</v>
      </c>
      <c r="AH1268" s="3">
        <v>396865</v>
      </c>
      <c r="AI1268" s="3">
        <v>399883</v>
      </c>
      <c r="AJ1268" s="3">
        <v>421512</v>
      </c>
      <c r="AK1268" s="3">
        <v>370401</v>
      </c>
      <c r="AL1268" s="3">
        <v>411886</v>
      </c>
      <c r="AM1268" s="3">
        <v>364756</v>
      </c>
      <c r="AN1268" s="3">
        <v>377052</v>
      </c>
      <c r="AO1268" s="3">
        <v>401279</v>
      </c>
      <c r="AP1268" s="3">
        <v>421960</v>
      </c>
      <c r="AQ1268" s="3">
        <v>438174</v>
      </c>
      <c r="AR1268" s="3">
        <v>460675</v>
      </c>
      <c r="AS1268" s="3">
        <v>472215</v>
      </c>
      <c r="AT1268" s="3">
        <v>452274</v>
      </c>
      <c r="AU1268" s="3">
        <v>454856</v>
      </c>
      <c r="AV1268" s="3">
        <v>475280</v>
      </c>
      <c r="AW1268" s="3">
        <v>452816</v>
      </c>
      <c r="AX1268" s="3">
        <v>456145</v>
      </c>
      <c r="AY1268" s="3">
        <v>480563</v>
      </c>
      <c r="AZ1268" s="3">
        <v>507851</v>
      </c>
      <c r="BA1268" s="3">
        <v>476934</v>
      </c>
      <c r="BB1268" s="3">
        <v>442541</v>
      </c>
      <c r="BC1268" s="3">
        <v>426849</v>
      </c>
      <c r="BD1268" s="3">
        <v>432023</v>
      </c>
      <c r="BE1268" s="3">
        <v>413800</v>
      </c>
      <c r="BF1268" s="3">
        <v>409874</v>
      </c>
      <c r="BG1268" s="3">
        <v>406429</v>
      </c>
      <c r="BH1268" s="3">
        <v>361935</v>
      </c>
      <c r="BI1268" s="3">
        <v>332968</v>
      </c>
      <c r="BJ1268" s="3">
        <v>373563</v>
      </c>
      <c r="BK1268" s="3">
        <v>326062</v>
      </c>
      <c r="BL1268" s="3">
        <v>363354</v>
      </c>
      <c r="BM1268" s="3">
        <v>346567</v>
      </c>
      <c r="BN1268" s="3">
        <v>334331</v>
      </c>
    </row>
    <row r="1269" spans="1:66" x14ac:dyDescent="0.25">
      <c r="A1269" s="3" t="s">
        <v>1631</v>
      </c>
      <c r="B1269" s="3" t="s">
        <v>23</v>
      </c>
      <c r="C1269" s="3" t="s">
        <v>264</v>
      </c>
      <c r="D1269" s="3">
        <v>394007</v>
      </c>
      <c r="E1269" s="3">
        <v>421996</v>
      </c>
      <c r="F1269" s="3">
        <v>431281</v>
      </c>
      <c r="G1269" s="3">
        <v>469064</v>
      </c>
      <c r="H1269" s="3">
        <v>516707</v>
      </c>
      <c r="I1269" s="3">
        <v>554909</v>
      </c>
      <c r="J1269" s="3">
        <v>623370</v>
      </c>
      <c r="K1269" s="3">
        <v>652821</v>
      </c>
      <c r="L1269" s="3">
        <v>715955</v>
      </c>
      <c r="M1269" s="3">
        <v>757288</v>
      </c>
      <c r="N1269" s="3">
        <v>829222</v>
      </c>
      <c r="O1269" s="3">
        <v>873503</v>
      </c>
      <c r="P1269" s="3">
        <v>942905</v>
      </c>
      <c r="Q1269" s="3">
        <v>977221</v>
      </c>
      <c r="R1269" s="3">
        <v>919628</v>
      </c>
      <c r="S1269" s="3">
        <v>1033997</v>
      </c>
      <c r="T1269" s="3">
        <v>1105133</v>
      </c>
      <c r="U1269" s="3">
        <v>1166568</v>
      </c>
      <c r="V1269" s="3">
        <v>1184751</v>
      </c>
      <c r="W1269" s="3">
        <v>1219632</v>
      </c>
      <c r="X1269" s="3">
        <v>1216260</v>
      </c>
      <c r="Y1269" s="3">
        <v>1212394</v>
      </c>
      <c r="Z1269" s="3">
        <v>1161646</v>
      </c>
      <c r="AA1269" s="3">
        <v>1140435</v>
      </c>
      <c r="AB1269" s="3">
        <v>1214372</v>
      </c>
      <c r="AC1269" s="3">
        <v>1278091</v>
      </c>
      <c r="AD1269" s="3">
        <v>1253163</v>
      </c>
      <c r="AE1269" s="3">
        <v>1312618</v>
      </c>
      <c r="AF1269" s="3">
        <v>1390203</v>
      </c>
      <c r="AG1269" s="3">
        <v>1452853</v>
      </c>
      <c r="AH1269" s="3">
        <v>1258366</v>
      </c>
      <c r="AI1269" s="3">
        <v>1263858</v>
      </c>
      <c r="AJ1269" s="3">
        <v>1320745</v>
      </c>
      <c r="AK1269" s="3">
        <v>1157524</v>
      </c>
      <c r="AL1269" s="3">
        <v>1278033</v>
      </c>
      <c r="AM1269" s="3">
        <v>1127446</v>
      </c>
      <c r="AN1269" s="3">
        <v>1151881</v>
      </c>
      <c r="AO1269" s="3">
        <v>1251171</v>
      </c>
      <c r="AP1269" s="3">
        <v>1326574</v>
      </c>
      <c r="AQ1269" s="3">
        <v>1366434</v>
      </c>
      <c r="AR1269" s="3">
        <v>1418855</v>
      </c>
      <c r="AS1269" s="3">
        <v>1526009</v>
      </c>
      <c r="AT1269" s="3">
        <v>1377949</v>
      </c>
      <c r="AU1269" s="3">
        <v>1334092</v>
      </c>
      <c r="AV1269" s="3">
        <v>1436914</v>
      </c>
      <c r="AW1269" s="3">
        <v>1344792</v>
      </c>
      <c r="AX1269" s="3">
        <v>1335185</v>
      </c>
      <c r="AY1269" s="3">
        <v>1424223</v>
      </c>
      <c r="AZ1269" s="3">
        <v>1492729</v>
      </c>
      <c r="BA1269" s="3">
        <v>1378684</v>
      </c>
      <c r="BB1269" s="3">
        <v>1311192</v>
      </c>
      <c r="BC1269" s="3">
        <v>1264837</v>
      </c>
      <c r="BD1269" s="3">
        <v>1244329</v>
      </c>
      <c r="BE1269" s="3">
        <v>1211756</v>
      </c>
      <c r="BF1269" s="3">
        <v>1204408</v>
      </c>
      <c r="BG1269" s="3">
        <v>1187509</v>
      </c>
      <c r="BH1269" s="3">
        <v>1052663</v>
      </c>
      <c r="BI1269" s="3">
        <v>950496</v>
      </c>
      <c r="BJ1269" s="3">
        <v>1070060</v>
      </c>
      <c r="BK1269" s="3">
        <v>932761</v>
      </c>
      <c r="BL1269" s="3">
        <v>957522</v>
      </c>
      <c r="BM1269" s="3">
        <v>949101</v>
      </c>
      <c r="BN1269" s="3">
        <v>940423</v>
      </c>
    </row>
    <row r="1270" spans="1:66" x14ac:dyDescent="0.25">
      <c r="A1270" s="3" t="s">
        <v>1631</v>
      </c>
      <c r="B1270" s="3" t="s">
        <v>23</v>
      </c>
      <c r="C1270" s="3" t="s">
        <v>414</v>
      </c>
      <c r="D1270" s="3">
        <v>394007</v>
      </c>
      <c r="E1270" s="3">
        <v>421996</v>
      </c>
      <c r="F1270" s="3">
        <v>431281</v>
      </c>
      <c r="G1270" s="3">
        <v>469064</v>
      </c>
      <c r="H1270" s="3">
        <v>516707</v>
      </c>
      <c r="I1270" s="3">
        <v>554909</v>
      </c>
      <c r="J1270" s="3">
        <v>623370</v>
      </c>
      <c r="K1270" s="3">
        <v>652821</v>
      </c>
      <c r="L1270" s="3">
        <v>715955</v>
      </c>
      <c r="M1270" s="3">
        <v>757288</v>
      </c>
      <c r="N1270" s="3">
        <v>829222</v>
      </c>
      <c r="O1270" s="3">
        <v>873503</v>
      </c>
      <c r="P1270" s="3">
        <v>942905</v>
      </c>
      <c r="Q1270" s="3">
        <v>977221</v>
      </c>
      <c r="R1270" s="3">
        <v>919628</v>
      </c>
      <c r="S1270" s="3">
        <v>1033997</v>
      </c>
      <c r="T1270" s="3">
        <v>1105133</v>
      </c>
      <c r="U1270" s="3">
        <v>1166568</v>
      </c>
      <c r="V1270" s="3">
        <v>1184751</v>
      </c>
      <c r="W1270" s="3">
        <v>1219632</v>
      </c>
      <c r="X1270" s="3">
        <v>1216260</v>
      </c>
      <c r="Y1270" s="3">
        <v>1212394</v>
      </c>
      <c r="Z1270" s="3">
        <v>1161646</v>
      </c>
      <c r="AA1270" s="3">
        <v>1140435</v>
      </c>
      <c r="AB1270" s="3">
        <v>1214372</v>
      </c>
      <c r="AC1270" s="3">
        <v>1278091</v>
      </c>
      <c r="AD1270" s="3">
        <v>1253163</v>
      </c>
      <c r="AE1270" s="3">
        <v>1312618</v>
      </c>
      <c r="AF1270" s="3">
        <v>1390203</v>
      </c>
      <c r="AG1270" s="3">
        <v>1452853</v>
      </c>
      <c r="AH1270" s="3">
        <v>1258366</v>
      </c>
      <c r="AI1270" s="3">
        <v>1263858</v>
      </c>
      <c r="AJ1270" s="3">
        <v>1320745</v>
      </c>
      <c r="AK1270" s="3">
        <v>1157524</v>
      </c>
      <c r="AL1270" s="3">
        <v>1278033</v>
      </c>
      <c r="AM1270" s="3">
        <v>1127446</v>
      </c>
      <c r="AN1270" s="3">
        <v>1151881</v>
      </c>
      <c r="AO1270" s="3">
        <v>1251171</v>
      </c>
      <c r="AP1270" s="3">
        <v>1326574</v>
      </c>
      <c r="AQ1270" s="3">
        <v>1366434</v>
      </c>
      <c r="AR1270" s="3">
        <v>1418855</v>
      </c>
      <c r="AS1270" s="3">
        <v>1526009</v>
      </c>
      <c r="AT1270" s="3">
        <v>1377949</v>
      </c>
      <c r="AU1270" s="3">
        <v>1334092</v>
      </c>
      <c r="AV1270" s="3">
        <v>1436914</v>
      </c>
      <c r="AW1270" s="3">
        <v>1344792</v>
      </c>
      <c r="AX1270" s="3">
        <v>1335185</v>
      </c>
      <c r="AY1270" s="3">
        <v>1424223</v>
      </c>
      <c r="AZ1270" s="3">
        <v>1492729</v>
      </c>
      <c r="BA1270" s="3">
        <v>1378684</v>
      </c>
      <c r="BB1270" s="3">
        <v>1311192</v>
      </c>
      <c r="BC1270" s="3">
        <v>1264837</v>
      </c>
      <c r="BD1270" s="3">
        <v>1244329</v>
      </c>
      <c r="BE1270" s="3">
        <v>1211756</v>
      </c>
      <c r="BF1270" s="3">
        <v>1204408</v>
      </c>
      <c r="BG1270" s="3">
        <v>1187509</v>
      </c>
      <c r="BH1270" s="3">
        <v>1052663</v>
      </c>
      <c r="BI1270" s="3">
        <v>950496</v>
      </c>
      <c r="BJ1270" s="3">
        <v>1070060</v>
      </c>
      <c r="BK1270" s="3">
        <v>932761</v>
      </c>
      <c r="BL1270" s="3">
        <v>957522</v>
      </c>
      <c r="BM1270" s="3">
        <v>949101</v>
      </c>
      <c r="BN1270" s="3">
        <v>940423</v>
      </c>
    </row>
    <row r="1271" spans="1:66" x14ac:dyDescent="0.25">
      <c r="A1271" s="3" t="s">
        <v>1631</v>
      </c>
      <c r="B1271" s="3" t="s">
        <v>23</v>
      </c>
      <c r="C1271" s="3" t="s">
        <v>604</v>
      </c>
      <c r="D1271" s="3">
        <v>14114</v>
      </c>
      <c r="E1271" s="3">
        <v>13736</v>
      </c>
      <c r="F1271" s="3">
        <v>13620</v>
      </c>
      <c r="G1271" s="3">
        <v>13616</v>
      </c>
      <c r="H1271" s="3">
        <v>14299</v>
      </c>
      <c r="I1271" s="3">
        <v>16815</v>
      </c>
      <c r="J1271" s="3">
        <v>17468</v>
      </c>
      <c r="K1271" s="3">
        <v>16112</v>
      </c>
      <c r="L1271" s="3">
        <v>17698</v>
      </c>
      <c r="M1271" s="3">
        <v>14627</v>
      </c>
      <c r="N1271" s="3">
        <v>14900</v>
      </c>
      <c r="O1271" s="3">
        <v>15145</v>
      </c>
      <c r="P1271" s="3">
        <v>16217</v>
      </c>
      <c r="Q1271" s="3">
        <v>15486</v>
      </c>
      <c r="R1271" s="3">
        <v>14831</v>
      </c>
      <c r="S1271" s="3">
        <v>14469</v>
      </c>
      <c r="T1271" s="3">
        <v>16074</v>
      </c>
      <c r="U1271" s="3">
        <v>16995</v>
      </c>
      <c r="V1271" s="3">
        <v>18251</v>
      </c>
      <c r="W1271" s="3">
        <v>19098</v>
      </c>
      <c r="X1271" s="3">
        <v>17006</v>
      </c>
      <c r="Y1271" s="3">
        <v>16310</v>
      </c>
      <c r="Z1271" s="3">
        <v>14873</v>
      </c>
      <c r="AA1271" s="3">
        <v>15572</v>
      </c>
      <c r="AB1271" s="3">
        <v>16605</v>
      </c>
      <c r="AC1271" s="3">
        <v>15476</v>
      </c>
      <c r="AD1271" s="3">
        <v>15132</v>
      </c>
      <c r="AE1271" s="3">
        <v>17107</v>
      </c>
      <c r="AF1271" s="3">
        <v>16497</v>
      </c>
      <c r="AG1271" s="3">
        <v>16921</v>
      </c>
      <c r="AH1271" s="3">
        <v>17413</v>
      </c>
      <c r="AI1271" s="3">
        <v>15578</v>
      </c>
      <c r="AJ1271" s="3">
        <v>15882</v>
      </c>
      <c r="AK1271" s="3">
        <v>16172</v>
      </c>
      <c r="AL1271" s="3">
        <v>16903</v>
      </c>
      <c r="AM1271" s="3">
        <v>16613</v>
      </c>
      <c r="AN1271" s="3">
        <v>16123</v>
      </c>
      <c r="AO1271" s="3">
        <v>17032</v>
      </c>
      <c r="AP1271" s="3">
        <v>17830</v>
      </c>
      <c r="AQ1271" s="3">
        <v>18016</v>
      </c>
      <c r="AR1271" s="3">
        <v>17746</v>
      </c>
      <c r="AS1271" s="3">
        <v>16259</v>
      </c>
      <c r="AT1271" s="3">
        <v>16067</v>
      </c>
      <c r="AU1271" s="3">
        <v>14854</v>
      </c>
      <c r="AV1271" s="3">
        <v>15048</v>
      </c>
      <c r="AW1271" s="3">
        <v>14970</v>
      </c>
      <c r="AX1271" s="3">
        <v>14585</v>
      </c>
      <c r="AY1271" s="3">
        <v>15061</v>
      </c>
      <c r="AZ1271" s="3">
        <v>13983</v>
      </c>
      <c r="BA1271" s="3">
        <v>12571</v>
      </c>
      <c r="BB1271" s="3">
        <v>15459</v>
      </c>
      <c r="BC1271" s="3">
        <v>14481</v>
      </c>
      <c r="BD1271" s="3">
        <v>13215</v>
      </c>
      <c r="BE1271" s="3">
        <v>13807</v>
      </c>
      <c r="BF1271" s="3">
        <v>14134</v>
      </c>
      <c r="BG1271" s="3">
        <v>15591</v>
      </c>
      <c r="BH1271" s="3">
        <v>14564</v>
      </c>
      <c r="BI1271" s="3">
        <v>13539</v>
      </c>
      <c r="BJ1271" s="3">
        <v>13014</v>
      </c>
      <c r="BK1271" s="3">
        <v>12735</v>
      </c>
      <c r="BL1271" s="3">
        <v>10474</v>
      </c>
      <c r="BM1271" s="3">
        <v>11412</v>
      </c>
      <c r="BN1271" s="3">
        <v>11779</v>
      </c>
    </row>
    <row r="1272" spans="1:66" x14ac:dyDescent="0.25">
      <c r="A1272" s="3" t="s">
        <v>1631</v>
      </c>
      <c r="B1272" s="3" t="s">
        <v>23</v>
      </c>
      <c r="C1272" s="3" t="s">
        <v>602</v>
      </c>
      <c r="D1272" s="3">
        <v>8816</v>
      </c>
      <c r="E1272" s="3">
        <v>8580</v>
      </c>
      <c r="F1272" s="3">
        <v>8739</v>
      </c>
      <c r="G1272" s="3">
        <v>8736</v>
      </c>
      <c r="H1272" s="3">
        <v>9175</v>
      </c>
      <c r="I1272" s="3">
        <v>10368</v>
      </c>
      <c r="J1272" s="3">
        <v>10770</v>
      </c>
      <c r="K1272" s="3">
        <v>10707</v>
      </c>
      <c r="L1272" s="3">
        <v>11761</v>
      </c>
      <c r="M1272" s="3">
        <v>8992</v>
      </c>
      <c r="N1272" s="3">
        <v>9160</v>
      </c>
      <c r="O1272" s="3">
        <v>9625</v>
      </c>
      <c r="P1272" s="3">
        <v>10307</v>
      </c>
      <c r="Q1272" s="3">
        <v>14171</v>
      </c>
      <c r="R1272" s="3">
        <v>13572</v>
      </c>
      <c r="S1272" s="3">
        <v>7558</v>
      </c>
      <c r="T1272" s="3">
        <v>8396</v>
      </c>
      <c r="U1272" s="3">
        <v>12746</v>
      </c>
      <c r="V1272" s="3">
        <v>13688</v>
      </c>
      <c r="W1272" s="3">
        <v>14323</v>
      </c>
      <c r="X1272" s="3">
        <v>12755</v>
      </c>
      <c r="Y1272" s="3">
        <v>12232</v>
      </c>
      <c r="Z1272" s="3">
        <v>11155</v>
      </c>
      <c r="AA1272" s="3">
        <v>11679</v>
      </c>
      <c r="AB1272" s="3">
        <v>12454</v>
      </c>
      <c r="AC1272" s="3">
        <v>11607</v>
      </c>
      <c r="AD1272" s="3">
        <v>11349</v>
      </c>
      <c r="AE1272" s="3">
        <v>12830</v>
      </c>
      <c r="AF1272" s="3">
        <v>12373</v>
      </c>
      <c r="AG1272" s="3">
        <v>12691</v>
      </c>
      <c r="AH1272" s="3">
        <v>13060</v>
      </c>
      <c r="AI1272" s="3">
        <v>11683</v>
      </c>
      <c r="AJ1272" s="3">
        <v>11912</v>
      </c>
      <c r="AK1272" s="3">
        <v>12129</v>
      </c>
      <c r="AL1272" s="3">
        <v>12677</v>
      </c>
      <c r="AM1272" s="3">
        <v>12460</v>
      </c>
      <c r="AN1272" s="3">
        <v>12092</v>
      </c>
      <c r="AO1272" s="3">
        <v>12774</v>
      </c>
      <c r="AP1272" s="3">
        <v>13372</v>
      </c>
      <c r="AQ1272" s="3">
        <v>13512</v>
      </c>
      <c r="AR1272" s="3">
        <v>13310</v>
      </c>
      <c r="AS1272" s="3">
        <v>12194</v>
      </c>
      <c r="AT1272" s="3">
        <v>12050</v>
      </c>
      <c r="AU1272" s="3">
        <v>11140</v>
      </c>
      <c r="AV1272" s="3">
        <v>11286</v>
      </c>
      <c r="AW1272" s="3">
        <v>11227</v>
      </c>
      <c r="AX1272" s="3">
        <v>10939</v>
      </c>
      <c r="AY1272" s="3">
        <v>11296</v>
      </c>
      <c r="AZ1272" s="3">
        <v>10487</v>
      </c>
      <c r="BA1272" s="3">
        <v>9429</v>
      </c>
      <c r="BB1272" s="3">
        <v>12490</v>
      </c>
      <c r="BC1272" s="3">
        <v>10870</v>
      </c>
      <c r="BD1272" s="3">
        <v>10300</v>
      </c>
      <c r="BE1272" s="3">
        <v>10877</v>
      </c>
      <c r="BF1272" s="3">
        <v>11081</v>
      </c>
      <c r="BG1272" s="3">
        <v>11927</v>
      </c>
      <c r="BH1272" s="3">
        <v>11744</v>
      </c>
      <c r="BI1272" s="3">
        <v>13942</v>
      </c>
      <c r="BJ1272" s="3">
        <v>13898</v>
      </c>
      <c r="BK1272" s="3">
        <v>13615</v>
      </c>
      <c r="BL1272" s="3">
        <v>12290</v>
      </c>
      <c r="BM1272" s="3">
        <v>12690</v>
      </c>
      <c r="BN1272" s="3">
        <v>12828</v>
      </c>
    </row>
    <row r="1273" spans="1:66" x14ac:dyDescent="0.25">
      <c r="A1273" s="3" t="s">
        <v>1631</v>
      </c>
      <c r="B1273" s="3" t="s">
        <v>23</v>
      </c>
      <c r="C1273" s="3" t="s">
        <v>600</v>
      </c>
      <c r="D1273" s="3">
        <v>22930</v>
      </c>
      <c r="E1273" s="3">
        <v>22316</v>
      </c>
      <c r="F1273" s="3">
        <v>22359</v>
      </c>
      <c r="G1273" s="3">
        <v>22352</v>
      </c>
      <c r="H1273" s="3">
        <v>23473</v>
      </c>
      <c r="I1273" s="3">
        <v>27183</v>
      </c>
      <c r="J1273" s="3">
        <v>28238</v>
      </c>
      <c r="K1273" s="3">
        <v>26819</v>
      </c>
      <c r="L1273" s="3">
        <v>29459</v>
      </c>
      <c r="M1273" s="3">
        <v>23619</v>
      </c>
      <c r="N1273" s="3">
        <v>24060</v>
      </c>
      <c r="O1273" s="3">
        <v>24771</v>
      </c>
      <c r="P1273" s="3">
        <v>26524</v>
      </c>
      <c r="Q1273" s="3">
        <v>29657</v>
      </c>
      <c r="R1273" s="3">
        <v>28403</v>
      </c>
      <c r="S1273" s="3">
        <v>22027</v>
      </c>
      <c r="T1273" s="3">
        <v>24469</v>
      </c>
      <c r="U1273" s="3">
        <v>29742</v>
      </c>
      <c r="V1273" s="3">
        <v>31939</v>
      </c>
      <c r="W1273" s="3">
        <v>33421</v>
      </c>
      <c r="X1273" s="3">
        <v>29761</v>
      </c>
      <c r="Y1273" s="3">
        <v>28542</v>
      </c>
      <c r="Z1273" s="3">
        <v>26028</v>
      </c>
      <c r="AA1273" s="3">
        <v>27250</v>
      </c>
      <c r="AB1273" s="3">
        <v>29059</v>
      </c>
      <c r="AC1273" s="3">
        <v>27082</v>
      </c>
      <c r="AD1273" s="3">
        <v>26480</v>
      </c>
      <c r="AE1273" s="3">
        <v>29937</v>
      </c>
      <c r="AF1273" s="3">
        <v>28870</v>
      </c>
      <c r="AG1273" s="3">
        <v>29612</v>
      </c>
      <c r="AH1273" s="3">
        <v>30473</v>
      </c>
      <c r="AI1273" s="3">
        <v>27261</v>
      </c>
      <c r="AJ1273" s="3">
        <v>27794</v>
      </c>
      <c r="AK1273" s="3">
        <v>28301</v>
      </c>
      <c r="AL1273" s="3">
        <v>29580</v>
      </c>
      <c r="AM1273" s="3">
        <v>29072</v>
      </c>
      <c r="AN1273" s="3">
        <v>28214</v>
      </c>
      <c r="AO1273" s="3">
        <v>29805</v>
      </c>
      <c r="AP1273" s="3">
        <v>31202</v>
      </c>
      <c r="AQ1273" s="3">
        <v>31528</v>
      </c>
      <c r="AR1273" s="3">
        <v>31056</v>
      </c>
      <c r="AS1273" s="3">
        <v>28454</v>
      </c>
      <c r="AT1273" s="3">
        <v>28117</v>
      </c>
      <c r="AU1273" s="3">
        <v>25994</v>
      </c>
      <c r="AV1273" s="3">
        <v>26334</v>
      </c>
      <c r="AW1273" s="3">
        <v>26197</v>
      </c>
      <c r="AX1273" s="3">
        <v>25523</v>
      </c>
      <c r="AY1273" s="3">
        <v>26357</v>
      </c>
      <c r="AZ1273" s="3">
        <v>24470</v>
      </c>
      <c r="BA1273" s="3">
        <v>22000</v>
      </c>
      <c r="BB1273" s="3">
        <v>27949</v>
      </c>
      <c r="BC1273" s="3">
        <v>25351</v>
      </c>
      <c r="BD1273" s="3">
        <v>23515</v>
      </c>
      <c r="BE1273" s="3">
        <v>24684</v>
      </c>
      <c r="BF1273" s="3">
        <v>25215</v>
      </c>
      <c r="BG1273" s="3">
        <v>27518</v>
      </c>
      <c r="BH1273" s="3">
        <v>26308</v>
      </c>
      <c r="BI1273" s="3">
        <v>27481</v>
      </c>
      <c r="BJ1273" s="3">
        <v>26912</v>
      </c>
      <c r="BK1273" s="3">
        <v>26349</v>
      </c>
      <c r="BL1273" s="3">
        <v>22764</v>
      </c>
      <c r="BM1273" s="3">
        <v>24101</v>
      </c>
      <c r="BN1273" s="3">
        <v>24606</v>
      </c>
    </row>
    <row r="1274" spans="1:66" x14ac:dyDescent="0.25">
      <c r="A1274" s="3" t="s">
        <v>1631</v>
      </c>
      <c r="B1274" s="3" t="s">
        <v>23</v>
      </c>
      <c r="C1274" s="3" t="s">
        <v>415</v>
      </c>
      <c r="D1274" s="3">
        <v>22930</v>
      </c>
      <c r="E1274" s="3">
        <v>22316</v>
      </c>
      <c r="F1274" s="3">
        <v>22359</v>
      </c>
      <c r="G1274" s="3">
        <v>22352</v>
      </c>
      <c r="H1274" s="3">
        <v>23473</v>
      </c>
      <c r="I1274" s="3">
        <v>27183</v>
      </c>
      <c r="J1274" s="3">
        <v>28238</v>
      </c>
      <c r="K1274" s="3">
        <v>26819</v>
      </c>
      <c r="L1274" s="3">
        <v>29459</v>
      </c>
      <c r="M1274" s="3">
        <v>23619</v>
      </c>
      <c r="N1274" s="3">
        <v>24060</v>
      </c>
      <c r="O1274" s="3">
        <v>24771</v>
      </c>
      <c r="P1274" s="3">
        <v>26524</v>
      </c>
      <c r="Q1274" s="3">
        <v>29657</v>
      </c>
      <c r="R1274" s="3">
        <v>28403</v>
      </c>
      <c r="S1274" s="3">
        <v>22027</v>
      </c>
      <c r="T1274" s="3">
        <v>24469</v>
      </c>
      <c r="U1274" s="3">
        <v>29742</v>
      </c>
      <c r="V1274" s="3">
        <v>31939</v>
      </c>
      <c r="W1274" s="3">
        <v>33421</v>
      </c>
      <c r="X1274" s="3">
        <v>29761</v>
      </c>
      <c r="Y1274" s="3">
        <v>28542</v>
      </c>
      <c r="Z1274" s="3">
        <v>26028</v>
      </c>
      <c r="AA1274" s="3">
        <v>27250</v>
      </c>
      <c r="AB1274" s="3">
        <v>29059</v>
      </c>
      <c r="AC1274" s="3">
        <v>27082</v>
      </c>
      <c r="AD1274" s="3">
        <v>26480</v>
      </c>
      <c r="AE1274" s="3">
        <v>29937</v>
      </c>
      <c r="AF1274" s="3">
        <v>28870</v>
      </c>
      <c r="AG1274" s="3">
        <v>29612</v>
      </c>
      <c r="AH1274" s="3">
        <v>30473</v>
      </c>
      <c r="AI1274" s="3">
        <v>27261</v>
      </c>
      <c r="AJ1274" s="3">
        <v>27794</v>
      </c>
      <c r="AK1274" s="3">
        <v>28301</v>
      </c>
      <c r="AL1274" s="3">
        <v>29580</v>
      </c>
      <c r="AM1274" s="3">
        <v>29072</v>
      </c>
      <c r="AN1274" s="3">
        <v>28214</v>
      </c>
      <c r="AO1274" s="3">
        <v>29805</v>
      </c>
      <c r="AP1274" s="3">
        <v>31202</v>
      </c>
      <c r="AQ1274" s="3">
        <v>31528</v>
      </c>
      <c r="AR1274" s="3">
        <v>31056</v>
      </c>
      <c r="AS1274" s="3">
        <v>28454</v>
      </c>
      <c r="AT1274" s="3">
        <v>28117</v>
      </c>
      <c r="AU1274" s="3">
        <v>25994</v>
      </c>
      <c r="AV1274" s="3">
        <v>26334</v>
      </c>
      <c r="AW1274" s="3">
        <v>26197</v>
      </c>
      <c r="AX1274" s="3">
        <v>25523</v>
      </c>
      <c r="AY1274" s="3">
        <v>26357</v>
      </c>
      <c r="AZ1274" s="3">
        <v>24470</v>
      </c>
      <c r="BA1274" s="3">
        <v>22000</v>
      </c>
      <c r="BB1274" s="3">
        <v>27949</v>
      </c>
      <c r="BC1274" s="3">
        <v>25351</v>
      </c>
      <c r="BD1274" s="3">
        <v>23515</v>
      </c>
      <c r="BE1274" s="3">
        <v>24684</v>
      </c>
      <c r="BF1274" s="3">
        <v>25215</v>
      </c>
      <c r="BG1274" s="3">
        <v>27518</v>
      </c>
      <c r="BH1274" s="3">
        <v>26308</v>
      </c>
      <c r="BI1274" s="3">
        <v>27481</v>
      </c>
      <c r="BJ1274" s="3">
        <v>26912</v>
      </c>
      <c r="BK1274" s="3">
        <v>26349</v>
      </c>
      <c r="BL1274" s="3">
        <v>22764</v>
      </c>
      <c r="BM1274" s="3">
        <v>24101</v>
      </c>
      <c r="BN1274" s="3">
        <v>24606</v>
      </c>
    </row>
    <row r="1275" spans="1:66" x14ac:dyDescent="0.25">
      <c r="A1275" s="3" t="s">
        <v>1631</v>
      </c>
      <c r="B1275" s="3" t="s">
        <v>23</v>
      </c>
      <c r="C1275" s="3" t="s">
        <v>598</v>
      </c>
      <c r="D1275" s="3">
        <v>0</v>
      </c>
      <c r="E1275" s="3">
        <v>0</v>
      </c>
      <c r="F1275" s="3">
        <v>0</v>
      </c>
      <c r="G1275" s="3">
        <v>0</v>
      </c>
      <c r="H1275" s="3">
        <v>0</v>
      </c>
      <c r="I1275" s="3">
        <v>0</v>
      </c>
      <c r="J1275" s="3">
        <v>0</v>
      </c>
      <c r="K1275" s="3">
        <v>0</v>
      </c>
      <c r="L1275" s="3">
        <v>0</v>
      </c>
      <c r="M1275" s="3">
        <v>0</v>
      </c>
      <c r="N1275" s="3">
        <v>0</v>
      </c>
      <c r="O1275" s="3">
        <v>0</v>
      </c>
      <c r="P1275" s="3">
        <v>0</v>
      </c>
      <c r="Q1275" s="3">
        <v>0</v>
      </c>
      <c r="R1275" s="3">
        <v>0</v>
      </c>
      <c r="S1275" s="3">
        <v>0</v>
      </c>
      <c r="T1275" s="3">
        <v>0</v>
      </c>
      <c r="U1275" s="3">
        <v>0</v>
      </c>
      <c r="V1275" s="3">
        <v>0</v>
      </c>
      <c r="W1275" s="3">
        <v>0</v>
      </c>
      <c r="X1275" s="3">
        <v>0</v>
      </c>
      <c r="Y1275" s="3">
        <v>-35066</v>
      </c>
      <c r="Z1275" s="3">
        <v>-31605</v>
      </c>
      <c r="AA1275" s="3">
        <v>-21902</v>
      </c>
      <c r="AB1275" s="3">
        <v>-9765</v>
      </c>
      <c r="AC1275" s="3">
        <v>-30610</v>
      </c>
      <c r="AD1275" s="3">
        <v>-42194</v>
      </c>
      <c r="AE1275" s="3">
        <v>-19332</v>
      </c>
      <c r="AF1275" s="3">
        <v>-8660</v>
      </c>
      <c r="AG1275" s="3">
        <v>8211</v>
      </c>
      <c r="AH1275" s="3">
        <v>7517</v>
      </c>
      <c r="AI1275" s="3">
        <v>-3284</v>
      </c>
      <c r="AJ1275" s="3">
        <v>9575</v>
      </c>
      <c r="AK1275" s="3">
        <v>0</v>
      </c>
      <c r="AL1275" s="3">
        <v>0</v>
      </c>
      <c r="AM1275" s="3">
        <v>0</v>
      </c>
      <c r="AN1275" s="3">
        <v>0</v>
      </c>
      <c r="AO1275" s="3">
        <v>0</v>
      </c>
      <c r="AP1275" s="3">
        <v>0</v>
      </c>
      <c r="AQ1275" s="3">
        <v>0</v>
      </c>
      <c r="AR1275" s="3">
        <v>0</v>
      </c>
      <c r="AS1275" s="3">
        <v>0</v>
      </c>
      <c r="AT1275" s="3">
        <v>0</v>
      </c>
      <c r="AU1275" s="3">
        <v>0</v>
      </c>
      <c r="AV1275" s="3">
        <v>0</v>
      </c>
      <c r="AW1275" s="3">
        <v>0</v>
      </c>
      <c r="AX1275" s="3">
        <v>0</v>
      </c>
      <c r="AY1275" s="3">
        <v>0</v>
      </c>
      <c r="AZ1275" s="3">
        <v>0</v>
      </c>
      <c r="BA1275" s="3">
        <v>0</v>
      </c>
      <c r="BB1275" s="3">
        <v>0</v>
      </c>
      <c r="BC1275" s="3">
        <v>0</v>
      </c>
      <c r="BD1275" s="3">
        <v>0</v>
      </c>
      <c r="BE1275" s="3">
        <v>0</v>
      </c>
      <c r="BF1275" s="3">
        <v>0</v>
      </c>
      <c r="BG1275" s="3">
        <v>0</v>
      </c>
      <c r="BH1275" s="3">
        <v>0</v>
      </c>
      <c r="BI1275" s="3">
        <v>0</v>
      </c>
      <c r="BJ1275" s="3">
        <v>0</v>
      </c>
      <c r="BK1275" s="3">
        <v>0</v>
      </c>
      <c r="BL1275" s="3">
        <v>0</v>
      </c>
      <c r="BM1275" s="3">
        <v>0</v>
      </c>
      <c r="BN1275" s="3">
        <v>0</v>
      </c>
    </row>
    <row r="1276" spans="1:66" x14ac:dyDescent="0.25">
      <c r="A1276" s="3" t="s">
        <v>1631</v>
      </c>
      <c r="B1276" s="3" t="s">
        <v>23</v>
      </c>
      <c r="C1276" s="3" t="s">
        <v>596</v>
      </c>
      <c r="D1276" s="3">
        <v>697428</v>
      </c>
      <c r="E1276" s="3">
        <v>727222</v>
      </c>
      <c r="F1276" s="3">
        <v>757428</v>
      </c>
      <c r="G1276" s="3">
        <v>809055</v>
      </c>
      <c r="H1276" s="3">
        <v>837990</v>
      </c>
      <c r="I1276" s="3">
        <v>873814</v>
      </c>
      <c r="J1276" s="3">
        <v>918550</v>
      </c>
      <c r="K1276" s="3">
        <v>946987</v>
      </c>
      <c r="L1276" s="3">
        <v>1011609</v>
      </c>
      <c r="M1276" s="3">
        <v>1058183</v>
      </c>
      <c r="N1276" s="3">
        <v>1106499</v>
      </c>
      <c r="O1276" s="3">
        <v>1135737</v>
      </c>
      <c r="P1276" s="3">
        <v>1207333</v>
      </c>
      <c r="Q1276" s="3">
        <v>1248915</v>
      </c>
      <c r="R1276" s="3">
        <v>1221653</v>
      </c>
      <c r="S1276" s="3">
        <v>1253091</v>
      </c>
      <c r="T1276" s="3">
        <v>1308563</v>
      </c>
      <c r="U1276" s="3">
        <v>1379437</v>
      </c>
      <c r="V1276" s="3">
        <v>1439483</v>
      </c>
      <c r="W1276" s="3">
        <v>1396274</v>
      </c>
      <c r="X1276" s="3">
        <v>1313776</v>
      </c>
      <c r="Y1276" s="3">
        <v>1312993</v>
      </c>
      <c r="Z1276" s="3">
        <v>1298557</v>
      </c>
      <c r="AA1276" s="3">
        <v>1330723</v>
      </c>
      <c r="AB1276" s="3">
        <v>1375256</v>
      </c>
      <c r="AC1276" s="3">
        <v>1379146</v>
      </c>
      <c r="AD1276" s="3">
        <v>1442670</v>
      </c>
      <c r="AE1276" s="3">
        <v>1508297</v>
      </c>
      <c r="AF1276" s="3">
        <v>1569964</v>
      </c>
      <c r="AG1276" s="3">
        <v>1606907</v>
      </c>
      <c r="AH1276" s="3">
        <v>1580590</v>
      </c>
      <c r="AI1276" s="3">
        <v>1543225</v>
      </c>
      <c r="AJ1276" s="3">
        <v>1632955</v>
      </c>
      <c r="AK1276" s="3">
        <v>1595361</v>
      </c>
      <c r="AL1276" s="3">
        <v>1588542</v>
      </c>
      <c r="AM1276" s="3">
        <v>1615212</v>
      </c>
      <c r="AN1276" s="3">
        <v>1642948</v>
      </c>
      <c r="AO1276" s="3">
        <v>1664181</v>
      </c>
      <c r="AP1276" s="3">
        <v>1698416</v>
      </c>
      <c r="AQ1276" s="3">
        <v>1745965</v>
      </c>
      <c r="AR1276" s="3">
        <v>1771884</v>
      </c>
      <c r="AS1276" s="3">
        <v>1805796</v>
      </c>
      <c r="AT1276" s="3">
        <v>1894997</v>
      </c>
      <c r="AU1276" s="3">
        <v>1883419</v>
      </c>
      <c r="AV1276" s="3">
        <v>1922955</v>
      </c>
      <c r="AW1276" s="3">
        <v>1950383</v>
      </c>
      <c r="AX1276" s="3">
        <v>1956765</v>
      </c>
      <c r="AY1276" s="3">
        <v>1933662</v>
      </c>
      <c r="AZ1276" s="3">
        <v>1839493</v>
      </c>
      <c r="BA1276" s="3">
        <v>1795258</v>
      </c>
      <c r="BB1276" s="3">
        <v>1769073</v>
      </c>
      <c r="BC1276" s="3">
        <v>1720109</v>
      </c>
      <c r="BD1276" s="3">
        <v>1699855</v>
      </c>
      <c r="BE1276" s="3">
        <v>1720194</v>
      </c>
      <c r="BF1276" s="3">
        <v>1733780</v>
      </c>
      <c r="BG1276" s="3">
        <v>1730139</v>
      </c>
      <c r="BH1276" s="3">
        <v>1763335</v>
      </c>
      <c r="BI1276" s="3">
        <v>1771602</v>
      </c>
      <c r="BJ1276" s="3">
        <v>1764394</v>
      </c>
      <c r="BK1276" s="3">
        <v>1736285</v>
      </c>
      <c r="BL1276" s="3">
        <v>1380657</v>
      </c>
      <c r="BM1276" s="3">
        <v>1529548</v>
      </c>
      <c r="BN1276" s="3">
        <v>1511186</v>
      </c>
    </row>
    <row r="1277" spans="1:66" x14ac:dyDescent="0.25">
      <c r="A1277" s="3" t="s">
        <v>1631</v>
      </c>
      <c r="B1277" s="3" t="s">
        <v>23</v>
      </c>
      <c r="C1277" s="3" t="s">
        <v>594</v>
      </c>
      <c r="D1277" s="3">
        <v>7387</v>
      </c>
      <c r="E1277" s="3">
        <v>7142</v>
      </c>
      <c r="F1277" s="3">
        <v>7267</v>
      </c>
      <c r="G1277" s="3">
        <v>7498</v>
      </c>
      <c r="H1277" s="3">
        <v>7870</v>
      </c>
      <c r="I1277" s="3">
        <v>6876</v>
      </c>
      <c r="J1277" s="3">
        <v>8461</v>
      </c>
      <c r="K1277" s="3">
        <v>8112</v>
      </c>
      <c r="L1277" s="3">
        <v>7374</v>
      </c>
      <c r="M1277" s="3">
        <v>7298</v>
      </c>
      <c r="N1277" s="3">
        <v>7783</v>
      </c>
      <c r="O1277" s="3">
        <v>7760</v>
      </c>
      <c r="P1277" s="3">
        <v>7857</v>
      </c>
      <c r="Q1277" s="3">
        <v>8218</v>
      </c>
      <c r="R1277" s="3">
        <v>8425</v>
      </c>
      <c r="S1277" s="3">
        <v>8522</v>
      </c>
      <c r="T1277" s="3">
        <v>10727</v>
      </c>
      <c r="U1277" s="3">
        <v>13418</v>
      </c>
      <c r="V1277" s="3">
        <v>16142</v>
      </c>
      <c r="W1277" s="3">
        <v>13130</v>
      </c>
      <c r="X1277" s="3">
        <v>9428</v>
      </c>
      <c r="Y1277" s="3">
        <v>8195</v>
      </c>
      <c r="Z1277" s="3">
        <v>7614</v>
      </c>
      <c r="AA1277" s="3">
        <v>9103</v>
      </c>
      <c r="AB1277" s="3">
        <v>7935</v>
      </c>
      <c r="AC1277" s="3">
        <v>9239</v>
      </c>
      <c r="AD1277" s="3">
        <v>9220</v>
      </c>
      <c r="AE1277" s="3">
        <v>13246</v>
      </c>
      <c r="AF1277" s="3">
        <v>9313</v>
      </c>
      <c r="AG1277" s="3">
        <v>9367</v>
      </c>
      <c r="AH1277" s="3">
        <v>10125</v>
      </c>
      <c r="AI1277" s="3">
        <v>8652</v>
      </c>
      <c r="AJ1277" s="3">
        <v>7803</v>
      </c>
      <c r="AK1277" s="3">
        <v>1364</v>
      </c>
      <c r="AL1277" s="3">
        <v>1180</v>
      </c>
      <c r="AM1277" s="3">
        <v>1229</v>
      </c>
      <c r="AN1277" s="3">
        <v>1204</v>
      </c>
      <c r="AO1277" s="3">
        <v>1213</v>
      </c>
      <c r="AP1277" s="3">
        <v>1299</v>
      </c>
      <c r="AQ1277" s="3">
        <v>1226</v>
      </c>
      <c r="AR1277" s="3">
        <v>1235</v>
      </c>
      <c r="AS1277" s="3">
        <v>1277</v>
      </c>
      <c r="AT1277" s="3">
        <v>1317</v>
      </c>
      <c r="AU1277" s="3">
        <v>1359</v>
      </c>
      <c r="AV1277" s="3">
        <v>1409</v>
      </c>
      <c r="AW1277" s="3">
        <v>1424</v>
      </c>
      <c r="AX1277" s="3">
        <v>1478</v>
      </c>
      <c r="AY1277" s="3">
        <v>1438</v>
      </c>
      <c r="AZ1277" s="3">
        <v>1415</v>
      </c>
      <c r="BA1277" s="3">
        <v>1366</v>
      </c>
      <c r="BB1277" s="3">
        <v>1333</v>
      </c>
      <c r="BC1277" s="3">
        <v>1315</v>
      </c>
      <c r="BD1277" s="3">
        <v>1293</v>
      </c>
      <c r="BE1277" s="3">
        <v>1358</v>
      </c>
      <c r="BF1277" s="3">
        <v>1300</v>
      </c>
      <c r="BG1277" s="3">
        <v>50666</v>
      </c>
      <c r="BH1277" s="3">
        <v>50800</v>
      </c>
      <c r="BI1277" s="3">
        <v>51490</v>
      </c>
      <c r="BJ1277" s="3">
        <v>52444</v>
      </c>
      <c r="BK1277" s="3">
        <v>52829</v>
      </c>
      <c r="BL1277" s="3">
        <v>53104</v>
      </c>
      <c r="BM1277" s="3">
        <v>53550</v>
      </c>
      <c r="BN1277" s="3">
        <v>55012</v>
      </c>
    </row>
    <row r="1278" spans="1:66" x14ac:dyDescent="0.25">
      <c r="A1278" s="3" t="s">
        <v>1631</v>
      </c>
      <c r="B1278" s="3" t="s">
        <v>23</v>
      </c>
      <c r="C1278" s="3" t="s">
        <v>592</v>
      </c>
      <c r="D1278" s="3">
        <v>14978</v>
      </c>
      <c r="E1278" s="3">
        <v>14383</v>
      </c>
      <c r="F1278" s="3">
        <v>13996</v>
      </c>
      <c r="G1278" s="3">
        <v>13475</v>
      </c>
      <c r="H1278" s="3">
        <v>13031</v>
      </c>
      <c r="I1278" s="3">
        <v>11793</v>
      </c>
      <c r="J1278" s="3">
        <v>12039</v>
      </c>
      <c r="K1278" s="3">
        <v>10048</v>
      </c>
      <c r="L1278" s="3">
        <v>9182</v>
      </c>
      <c r="M1278" s="3">
        <v>7989</v>
      </c>
      <c r="N1278" s="3">
        <v>10199</v>
      </c>
      <c r="O1278" s="3">
        <v>8100</v>
      </c>
      <c r="P1278" s="3">
        <v>7489</v>
      </c>
      <c r="Q1278" s="3">
        <v>7733</v>
      </c>
      <c r="R1278" s="3">
        <v>6837</v>
      </c>
      <c r="S1278" s="3">
        <v>7029</v>
      </c>
      <c r="T1278" s="3">
        <v>7859</v>
      </c>
      <c r="U1278" s="3">
        <v>5956</v>
      </c>
      <c r="V1278" s="3">
        <v>5663</v>
      </c>
      <c r="W1278" s="3">
        <v>5874</v>
      </c>
      <c r="X1278" s="3">
        <v>8922</v>
      </c>
      <c r="Y1278" s="3">
        <v>7366</v>
      </c>
      <c r="Z1278" s="3">
        <v>6619</v>
      </c>
      <c r="AA1278" s="3">
        <v>5674</v>
      </c>
      <c r="AB1278" s="3">
        <v>9838</v>
      </c>
      <c r="AC1278" s="3">
        <v>16100</v>
      </c>
      <c r="AD1278" s="3">
        <v>16683</v>
      </c>
      <c r="AE1278" s="3">
        <v>17106</v>
      </c>
      <c r="AF1278" s="3">
        <v>15643</v>
      </c>
      <c r="AG1278" s="3">
        <v>16980</v>
      </c>
      <c r="AH1278" s="3">
        <v>16613</v>
      </c>
      <c r="AI1278" s="3">
        <v>17184</v>
      </c>
      <c r="AJ1278" s="3">
        <v>17317</v>
      </c>
      <c r="AK1278" s="3">
        <v>13901</v>
      </c>
      <c r="AL1278" s="3">
        <v>14380</v>
      </c>
      <c r="AM1278" s="3">
        <v>14824</v>
      </c>
      <c r="AN1278" s="3">
        <v>14286</v>
      </c>
      <c r="AO1278" s="3">
        <v>15147</v>
      </c>
      <c r="AP1278" s="3">
        <v>16978</v>
      </c>
      <c r="AQ1278" s="3">
        <v>9997</v>
      </c>
      <c r="AR1278" s="3">
        <v>10254</v>
      </c>
      <c r="AS1278" s="3">
        <v>23578</v>
      </c>
      <c r="AT1278" s="3">
        <v>25064</v>
      </c>
      <c r="AU1278" s="3">
        <v>26030</v>
      </c>
      <c r="AV1278" s="3">
        <v>29723</v>
      </c>
      <c r="AW1278" s="3">
        <v>27908</v>
      </c>
      <c r="AX1278" s="3">
        <v>28534</v>
      </c>
      <c r="AY1278" s="3">
        <v>22869</v>
      </c>
      <c r="AZ1278" s="3">
        <v>20066</v>
      </c>
      <c r="BA1278" s="3">
        <v>19045</v>
      </c>
      <c r="BB1278" s="3">
        <v>29250</v>
      </c>
      <c r="BC1278" s="3">
        <v>28745</v>
      </c>
      <c r="BD1278" s="3">
        <v>30474</v>
      </c>
      <c r="BE1278" s="3">
        <v>31653</v>
      </c>
      <c r="BF1278" s="3">
        <v>22965</v>
      </c>
      <c r="BG1278" s="3">
        <v>30149</v>
      </c>
      <c r="BH1278" s="3">
        <v>30089</v>
      </c>
      <c r="BI1278" s="3">
        <v>30449</v>
      </c>
      <c r="BJ1278" s="3">
        <v>30957</v>
      </c>
      <c r="BK1278" s="3">
        <v>30833</v>
      </c>
      <c r="BL1278" s="3">
        <v>30905</v>
      </c>
      <c r="BM1278" s="3">
        <v>30450</v>
      </c>
      <c r="BN1278" s="3">
        <v>31430</v>
      </c>
    </row>
    <row r="1279" spans="1:66" x14ac:dyDescent="0.25">
      <c r="A1279" s="3" t="s">
        <v>1631</v>
      </c>
      <c r="B1279" s="3" t="s">
        <v>23</v>
      </c>
      <c r="C1279" s="3" t="s">
        <v>590</v>
      </c>
      <c r="D1279" s="3">
        <v>719793</v>
      </c>
      <c r="E1279" s="3">
        <v>748747</v>
      </c>
      <c r="F1279" s="3">
        <v>778690</v>
      </c>
      <c r="G1279" s="3">
        <v>830028</v>
      </c>
      <c r="H1279" s="3">
        <v>858891</v>
      </c>
      <c r="I1279" s="3">
        <v>892484</v>
      </c>
      <c r="J1279" s="3">
        <v>939050</v>
      </c>
      <c r="K1279" s="3">
        <v>965148</v>
      </c>
      <c r="L1279" s="3">
        <v>1028165</v>
      </c>
      <c r="M1279" s="3">
        <v>1073470</v>
      </c>
      <c r="N1279" s="3">
        <v>1124480</v>
      </c>
      <c r="O1279" s="3">
        <v>1151597</v>
      </c>
      <c r="P1279" s="3">
        <v>1222679</v>
      </c>
      <c r="Q1279" s="3">
        <v>1264867</v>
      </c>
      <c r="R1279" s="3">
        <v>1236915</v>
      </c>
      <c r="S1279" s="3">
        <v>1268643</v>
      </c>
      <c r="T1279" s="3">
        <v>1327149</v>
      </c>
      <c r="U1279" s="3">
        <v>1398811</v>
      </c>
      <c r="V1279" s="3">
        <v>1461288</v>
      </c>
      <c r="W1279" s="3">
        <v>1415278</v>
      </c>
      <c r="X1279" s="3">
        <v>1332125</v>
      </c>
      <c r="Y1279" s="3">
        <v>1328555</v>
      </c>
      <c r="Z1279" s="3">
        <v>1312790</v>
      </c>
      <c r="AA1279" s="3">
        <v>1345500</v>
      </c>
      <c r="AB1279" s="3">
        <v>1393030</v>
      </c>
      <c r="AC1279" s="3">
        <v>1404485</v>
      </c>
      <c r="AD1279" s="3">
        <v>1468574</v>
      </c>
      <c r="AE1279" s="3">
        <v>1538649</v>
      </c>
      <c r="AF1279" s="3">
        <v>1594919</v>
      </c>
      <c r="AG1279" s="3">
        <v>1633254</v>
      </c>
      <c r="AH1279" s="3">
        <v>1607328</v>
      </c>
      <c r="AI1279" s="3">
        <v>1569061</v>
      </c>
      <c r="AJ1279" s="3">
        <v>1658075</v>
      </c>
      <c r="AK1279" s="3">
        <v>1610625</v>
      </c>
      <c r="AL1279" s="3">
        <v>1604102</v>
      </c>
      <c r="AM1279" s="3">
        <v>1631265</v>
      </c>
      <c r="AN1279" s="3">
        <v>1658438</v>
      </c>
      <c r="AO1279" s="3">
        <v>1680541</v>
      </c>
      <c r="AP1279" s="3">
        <v>1716694</v>
      </c>
      <c r="AQ1279" s="3">
        <v>1757188</v>
      </c>
      <c r="AR1279" s="3">
        <v>1783372</v>
      </c>
      <c r="AS1279" s="3">
        <v>1830651</v>
      </c>
      <c r="AT1279" s="3">
        <v>1921378</v>
      </c>
      <c r="AU1279" s="3">
        <v>1910808</v>
      </c>
      <c r="AV1279" s="3">
        <v>1954087</v>
      </c>
      <c r="AW1279" s="3">
        <v>1979716</v>
      </c>
      <c r="AX1279" s="3">
        <v>1986777</v>
      </c>
      <c r="AY1279" s="3">
        <v>1957970</v>
      </c>
      <c r="AZ1279" s="3">
        <v>1860974</v>
      </c>
      <c r="BA1279" s="3">
        <v>1815669</v>
      </c>
      <c r="BB1279" s="3">
        <v>1799656</v>
      </c>
      <c r="BC1279" s="3">
        <v>1750169</v>
      </c>
      <c r="BD1279" s="3">
        <v>1731622</v>
      </c>
      <c r="BE1279" s="3">
        <v>1753205</v>
      </c>
      <c r="BF1279" s="3">
        <v>1758045</v>
      </c>
      <c r="BG1279" s="3">
        <v>1810954</v>
      </c>
      <c r="BH1279" s="3">
        <v>1844224</v>
      </c>
      <c r="BI1279" s="3">
        <v>1853540</v>
      </c>
      <c r="BJ1279" s="3">
        <v>1847795</v>
      </c>
      <c r="BK1279" s="3">
        <v>1819947</v>
      </c>
      <c r="BL1279" s="3">
        <v>1464666</v>
      </c>
      <c r="BM1279" s="3">
        <v>1613547</v>
      </c>
      <c r="BN1279" s="3">
        <v>1597628</v>
      </c>
    </row>
    <row r="1280" spans="1:66" x14ac:dyDescent="0.25">
      <c r="A1280" s="3" t="s">
        <v>1631</v>
      </c>
      <c r="B1280" s="3" t="s">
        <v>23</v>
      </c>
      <c r="C1280" s="3" t="s">
        <v>419</v>
      </c>
      <c r="D1280" s="3">
        <v>719793</v>
      </c>
      <c r="E1280" s="3">
        <v>748747</v>
      </c>
      <c r="F1280" s="3">
        <v>778690</v>
      </c>
      <c r="G1280" s="3">
        <v>830028</v>
      </c>
      <c r="H1280" s="3">
        <v>858891</v>
      </c>
      <c r="I1280" s="3">
        <v>892484</v>
      </c>
      <c r="J1280" s="3">
        <v>939050</v>
      </c>
      <c r="K1280" s="3">
        <v>965148</v>
      </c>
      <c r="L1280" s="3">
        <v>1028165</v>
      </c>
      <c r="M1280" s="3">
        <v>1073470</v>
      </c>
      <c r="N1280" s="3">
        <v>1124480</v>
      </c>
      <c r="O1280" s="3">
        <v>1151597</v>
      </c>
      <c r="P1280" s="3">
        <v>1222679</v>
      </c>
      <c r="Q1280" s="3">
        <v>1264867</v>
      </c>
      <c r="R1280" s="3">
        <v>1236915</v>
      </c>
      <c r="S1280" s="3">
        <v>1268643</v>
      </c>
      <c r="T1280" s="3">
        <v>1327149</v>
      </c>
      <c r="U1280" s="3">
        <v>1398811</v>
      </c>
      <c r="V1280" s="3">
        <v>1461288</v>
      </c>
      <c r="W1280" s="3">
        <v>1415278</v>
      </c>
      <c r="X1280" s="3">
        <v>1332125</v>
      </c>
      <c r="Y1280" s="3">
        <v>1328555</v>
      </c>
      <c r="Z1280" s="3">
        <v>1312790</v>
      </c>
      <c r="AA1280" s="3">
        <v>1345500</v>
      </c>
      <c r="AB1280" s="3">
        <v>1393030</v>
      </c>
      <c r="AC1280" s="3">
        <v>1404485</v>
      </c>
      <c r="AD1280" s="3">
        <v>1468574</v>
      </c>
      <c r="AE1280" s="3">
        <v>1538649</v>
      </c>
      <c r="AF1280" s="3">
        <v>1594919</v>
      </c>
      <c r="AG1280" s="3">
        <v>1633254</v>
      </c>
      <c r="AH1280" s="3">
        <v>1607328</v>
      </c>
      <c r="AI1280" s="3">
        <v>1569061</v>
      </c>
      <c r="AJ1280" s="3">
        <v>1658075</v>
      </c>
      <c r="AK1280" s="3">
        <v>1610625</v>
      </c>
      <c r="AL1280" s="3">
        <v>1604102</v>
      </c>
      <c r="AM1280" s="3">
        <v>1631265</v>
      </c>
      <c r="AN1280" s="3">
        <v>1658438</v>
      </c>
      <c r="AO1280" s="3">
        <v>1680541</v>
      </c>
      <c r="AP1280" s="3">
        <v>1716694</v>
      </c>
      <c r="AQ1280" s="3">
        <v>1757188</v>
      </c>
      <c r="AR1280" s="3">
        <v>1783372</v>
      </c>
      <c r="AS1280" s="3">
        <v>1830651</v>
      </c>
      <c r="AT1280" s="3">
        <v>1921378</v>
      </c>
      <c r="AU1280" s="3">
        <v>1910808</v>
      </c>
      <c r="AV1280" s="3">
        <v>1954087</v>
      </c>
      <c r="AW1280" s="3">
        <v>1979716</v>
      </c>
      <c r="AX1280" s="3">
        <v>1986777</v>
      </c>
      <c r="AY1280" s="3">
        <v>1957970</v>
      </c>
      <c r="AZ1280" s="3">
        <v>1860974</v>
      </c>
      <c r="BA1280" s="3">
        <v>1815669</v>
      </c>
      <c r="BB1280" s="3">
        <v>1799656</v>
      </c>
      <c r="BC1280" s="3">
        <v>1750169</v>
      </c>
      <c r="BD1280" s="3">
        <v>1731622</v>
      </c>
      <c r="BE1280" s="3">
        <v>1753205</v>
      </c>
      <c r="BF1280" s="3">
        <v>1758045</v>
      </c>
      <c r="BG1280" s="3">
        <v>1810954</v>
      </c>
      <c r="BH1280" s="3">
        <v>1844224</v>
      </c>
      <c r="BI1280" s="3">
        <v>1853540</v>
      </c>
      <c r="BJ1280" s="3">
        <v>1847795</v>
      </c>
      <c r="BK1280" s="3">
        <v>1819947</v>
      </c>
      <c r="BL1280" s="3">
        <v>1464666</v>
      </c>
      <c r="BM1280" s="3">
        <v>1613547</v>
      </c>
      <c r="BN1280" s="3">
        <v>1597628</v>
      </c>
    </row>
    <row r="1281" spans="1:66" x14ac:dyDescent="0.25">
      <c r="A1281" s="3" t="s">
        <v>1631</v>
      </c>
      <c r="B1281" s="3" t="s">
        <v>23</v>
      </c>
      <c r="C1281" s="3" t="s">
        <v>1603</v>
      </c>
      <c r="D1281" s="3">
        <v>697428</v>
      </c>
      <c r="E1281" s="3">
        <v>727222</v>
      </c>
      <c r="F1281" s="3">
        <v>757428</v>
      </c>
      <c r="G1281" s="3">
        <v>809055</v>
      </c>
      <c r="H1281" s="3">
        <v>837990</v>
      </c>
      <c r="I1281" s="3">
        <v>873814</v>
      </c>
      <c r="J1281" s="3">
        <v>918550</v>
      </c>
      <c r="K1281" s="3">
        <v>946987</v>
      </c>
      <c r="L1281" s="3">
        <v>1011609</v>
      </c>
      <c r="M1281" s="3">
        <v>1058183</v>
      </c>
      <c r="N1281" s="3">
        <v>1106499</v>
      </c>
      <c r="O1281" s="3">
        <v>1135737</v>
      </c>
      <c r="P1281" s="3">
        <v>1207333</v>
      </c>
      <c r="Q1281" s="3">
        <v>1248915</v>
      </c>
      <c r="R1281" s="3">
        <v>1221653</v>
      </c>
      <c r="S1281" s="3">
        <v>1253091</v>
      </c>
      <c r="T1281" s="3">
        <v>1308563</v>
      </c>
      <c r="U1281" s="3">
        <v>1379437</v>
      </c>
      <c r="V1281" s="3">
        <v>1439483</v>
      </c>
      <c r="W1281" s="3">
        <v>1396274</v>
      </c>
      <c r="X1281" s="3">
        <v>1313776</v>
      </c>
      <c r="Y1281" s="3">
        <v>1312993</v>
      </c>
      <c r="Z1281" s="3">
        <v>1298557</v>
      </c>
      <c r="AA1281" s="3">
        <v>1330723</v>
      </c>
      <c r="AB1281" s="3">
        <v>1375256</v>
      </c>
      <c r="AC1281" s="3">
        <v>1379146</v>
      </c>
      <c r="AD1281" s="3">
        <v>1442670</v>
      </c>
      <c r="AE1281" s="3">
        <v>1508297</v>
      </c>
      <c r="AF1281" s="3">
        <v>1569964</v>
      </c>
      <c r="AG1281" s="3">
        <v>1606907</v>
      </c>
      <c r="AH1281" s="3">
        <v>1580590</v>
      </c>
      <c r="AI1281" s="3">
        <v>1543225</v>
      </c>
      <c r="AJ1281" s="3">
        <v>1632955</v>
      </c>
      <c r="AK1281" s="3">
        <v>1593386</v>
      </c>
      <c r="AL1281" s="3">
        <v>1585761</v>
      </c>
      <c r="AM1281" s="3">
        <v>1606546</v>
      </c>
      <c r="AN1281" s="3">
        <v>1635636</v>
      </c>
      <c r="AO1281" s="3">
        <v>1656852</v>
      </c>
      <c r="AP1281" s="3">
        <v>1692891</v>
      </c>
      <c r="AQ1281" s="3">
        <v>1741158</v>
      </c>
      <c r="AR1281" s="3">
        <v>1766408</v>
      </c>
      <c r="AS1281" s="3">
        <v>1798254</v>
      </c>
      <c r="AT1281" s="3">
        <v>1886148</v>
      </c>
      <c r="AU1281" s="3">
        <v>1834156</v>
      </c>
      <c r="AV1281" s="3">
        <v>1851921</v>
      </c>
      <c r="AW1281" s="3">
        <v>1872019</v>
      </c>
      <c r="AX1281" s="3">
        <v>1879363</v>
      </c>
      <c r="AY1281" s="3">
        <v>1852202</v>
      </c>
      <c r="AZ1281" s="3">
        <v>1756346</v>
      </c>
      <c r="BA1281" s="3">
        <v>1713357</v>
      </c>
      <c r="BB1281" s="3">
        <v>1643920</v>
      </c>
      <c r="BC1281" s="3">
        <v>1598369</v>
      </c>
      <c r="BD1281" s="3">
        <v>1582084</v>
      </c>
      <c r="BE1281" s="3">
        <v>1598691</v>
      </c>
      <c r="BF1281" s="3">
        <v>1610180</v>
      </c>
      <c r="BG1281" s="3">
        <v>1606355</v>
      </c>
      <c r="BH1281" s="3">
        <v>1637831</v>
      </c>
      <c r="BI1281" s="3">
        <v>1644724</v>
      </c>
      <c r="BJ1281" s="3">
        <v>1638811</v>
      </c>
      <c r="BK1281" s="3">
        <v>1610542</v>
      </c>
      <c r="BL1281" s="3">
        <v>1279890</v>
      </c>
      <c r="BM1281" s="3">
        <v>1417058</v>
      </c>
      <c r="BN1281" s="3">
        <v>1399647</v>
      </c>
    </row>
    <row r="1282" spans="1:66" x14ac:dyDescent="0.25">
      <c r="A1282" s="3" t="s">
        <v>1631</v>
      </c>
      <c r="B1282" s="3" t="s">
        <v>23</v>
      </c>
      <c r="C1282" s="3" t="s">
        <v>1604</v>
      </c>
      <c r="D1282" s="3">
        <v>7387</v>
      </c>
      <c r="E1282" s="3">
        <v>7142</v>
      </c>
      <c r="F1282" s="3">
        <v>7267</v>
      </c>
      <c r="G1282" s="3">
        <v>7498</v>
      </c>
      <c r="H1282" s="3">
        <v>7870</v>
      </c>
      <c r="I1282" s="3">
        <v>6876</v>
      </c>
      <c r="J1282" s="3">
        <v>8461</v>
      </c>
      <c r="K1282" s="3">
        <v>8112</v>
      </c>
      <c r="L1282" s="3">
        <v>7374</v>
      </c>
      <c r="M1282" s="3">
        <v>7298</v>
      </c>
      <c r="N1282" s="3">
        <v>7783</v>
      </c>
      <c r="O1282" s="3">
        <v>7760</v>
      </c>
      <c r="P1282" s="3">
        <v>7857</v>
      </c>
      <c r="Q1282" s="3">
        <v>8218</v>
      </c>
      <c r="R1282" s="3">
        <v>8425</v>
      </c>
      <c r="S1282" s="3">
        <v>8522</v>
      </c>
      <c r="T1282" s="3">
        <v>10727</v>
      </c>
      <c r="U1282" s="3">
        <v>13418</v>
      </c>
      <c r="V1282" s="3">
        <v>16142</v>
      </c>
      <c r="W1282" s="3">
        <v>13130</v>
      </c>
      <c r="X1282" s="3">
        <v>9428</v>
      </c>
      <c r="Y1282" s="3">
        <v>8195</v>
      </c>
      <c r="Z1282" s="3">
        <v>7614</v>
      </c>
      <c r="AA1282" s="3">
        <v>9103</v>
      </c>
      <c r="AB1282" s="3">
        <v>7935</v>
      </c>
      <c r="AC1282" s="3">
        <v>9239</v>
      </c>
      <c r="AD1282" s="3">
        <v>9220</v>
      </c>
      <c r="AE1282" s="3">
        <v>13246</v>
      </c>
      <c r="AF1282" s="3">
        <v>9313</v>
      </c>
      <c r="AG1282" s="3">
        <v>9367</v>
      </c>
      <c r="AH1282" s="3">
        <v>10125</v>
      </c>
      <c r="AI1282" s="3">
        <v>8652</v>
      </c>
      <c r="AJ1282" s="3">
        <v>7803</v>
      </c>
      <c r="AK1282" s="3">
        <v>1363</v>
      </c>
      <c r="AL1282" s="3">
        <v>1178</v>
      </c>
      <c r="AM1282" s="3">
        <v>1223</v>
      </c>
      <c r="AN1282" s="3">
        <v>1199</v>
      </c>
      <c r="AO1282" s="3">
        <v>1208</v>
      </c>
      <c r="AP1282" s="3">
        <v>1295</v>
      </c>
      <c r="AQ1282" s="3">
        <v>1223</v>
      </c>
      <c r="AR1282" s="3">
        <v>1231</v>
      </c>
      <c r="AS1282" s="3">
        <v>1272</v>
      </c>
      <c r="AT1282" s="3">
        <v>1311</v>
      </c>
      <c r="AU1282" s="3">
        <v>1324</v>
      </c>
      <c r="AV1282" s="3">
        <v>1357</v>
      </c>
      <c r="AW1282" s="3">
        <v>1367</v>
      </c>
      <c r="AX1282" s="3">
        <v>1419</v>
      </c>
      <c r="AY1282" s="3">
        <v>1378</v>
      </c>
      <c r="AZ1282" s="3">
        <v>1351</v>
      </c>
      <c r="BA1282" s="3">
        <v>1304</v>
      </c>
      <c r="BB1282" s="3">
        <v>1239</v>
      </c>
      <c r="BC1282" s="3">
        <v>1222</v>
      </c>
      <c r="BD1282" s="3">
        <v>1204</v>
      </c>
      <c r="BE1282" s="3">
        <v>1262</v>
      </c>
      <c r="BF1282" s="3">
        <v>1208</v>
      </c>
      <c r="BG1282" s="3">
        <v>47041</v>
      </c>
      <c r="BH1282" s="3">
        <v>47184</v>
      </c>
      <c r="BI1282" s="3">
        <v>47802</v>
      </c>
      <c r="BJ1282" s="3">
        <v>48711</v>
      </c>
      <c r="BK1282" s="3">
        <v>49003</v>
      </c>
      <c r="BL1282" s="3">
        <v>49228</v>
      </c>
      <c r="BM1282" s="3">
        <v>49611</v>
      </c>
      <c r="BN1282" s="3">
        <v>50952</v>
      </c>
    </row>
    <row r="1283" spans="1:66" x14ac:dyDescent="0.25">
      <c r="A1283" s="3" t="s">
        <v>1631</v>
      </c>
      <c r="B1283" s="3" t="s">
        <v>23</v>
      </c>
      <c r="C1283" s="3" t="s">
        <v>1605</v>
      </c>
      <c r="D1283" s="3">
        <v>14978</v>
      </c>
      <c r="E1283" s="3">
        <v>14383</v>
      </c>
      <c r="F1283" s="3">
        <v>13996</v>
      </c>
      <c r="G1283" s="3">
        <v>13475</v>
      </c>
      <c r="H1283" s="3">
        <v>13031</v>
      </c>
      <c r="I1283" s="3">
        <v>11793</v>
      </c>
      <c r="J1283" s="3">
        <v>12039</v>
      </c>
      <c r="K1283" s="3">
        <v>10048</v>
      </c>
      <c r="L1283" s="3">
        <v>9182</v>
      </c>
      <c r="M1283" s="3">
        <v>7989</v>
      </c>
      <c r="N1283" s="3">
        <v>10199</v>
      </c>
      <c r="O1283" s="3">
        <v>8100</v>
      </c>
      <c r="P1283" s="3">
        <v>7489</v>
      </c>
      <c r="Q1283" s="3">
        <v>7733</v>
      </c>
      <c r="R1283" s="3">
        <v>6837</v>
      </c>
      <c r="S1283" s="3">
        <v>7029</v>
      </c>
      <c r="T1283" s="3">
        <v>7859</v>
      </c>
      <c r="U1283" s="3">
        <v>5956</v>
      </c>
      <c r="V1283" s="3">
        <v>5663</v>
      </c>
      <c r="W1283" s="3">
        <v>5874</v>
      </c>
      <c r="X1283" s="3">
        <v>8922</v>
      </c>
      <c r="Y1283" s="3">
        <v>7366</v>
      </c>
      <c r="Z1283" s="3">
        <v>6619</v>
      </c>
      <c r="AA1283" s="3">
        <v>5674</v>
      </c>
      <c r="AB1283" s="3">
        <v>9838</v>
      </c>
      <c r="AC1283" s="3">
        <v>16100</v>
      </c>
      <c r="AD1283" s="3">
        <v>16683</v>
      </c>
      <c r="AE1283" s="3">
        <v>17106</v>
      </c>
      <c r="AF1283" s="3">
        <v>15643</v>
      </c>
      <c r="AG1283" s="3">
        <v>16980</v>
      </c>
      <c r="AH1283" s="3">
        <v>16613</v>
      </c>
      <c r="AI1283" s="3">
        <v>17184</v>
      </c>
      <c r="AJ1283" s="3">
        <v>17317</v>
      </c>
      <c r="AK1283" s="3">
        <v>13883</v>
      </c>
      <c r="AL1283" s="3">
        <v>14355</v>
      </c>
      <c r="AM1283" s="3">
        <v>14745</v>
      </c>
      <c r="AN1283" s="3">
        <v>14222</v>
      </c>
      <c r="AO1283" s="3">
        <v>15080</v>
      </c>
      <c r="AP1283" s="3">
        <v>16923</v>
      </c>
      <c r="AQ1283" s="3">
        <v>9969</v>
      </c>
      <c r="AR1283" s="3">
        <v>10222</v>
      </c>
      <c r="AS1283" s="3">
        <v>23479</v>
      </c>
      <c r="AT1283" s="3">
        <v>24947</v>
      </c>
      <c r="AU1283" s="3">
        <v>25349</v>
      </c>
      <c r="AV1283" s="3">
        <v>28625</v>
      </c>
      <c r="AW1283" s="3">
        <v>26787</v>
      </c>
      <c r="AX1283" s="3">
        <v>27405</v>
      </c>
      <c r="AY1283" s="3">
        <v>21906</v>
      </c>
      <c r="AZ1283" s="3">
        <v>19159</v>
      </c>
      <c r="BA1283" s="3">
        <v>18176</v>
      </c>
      <c r="BB1283" s="3">
        <v>27181</v>
      </c>
      <c r="BC1283" s="3">
        <v>26710</v>
      </c>
      <c r="BD1283" s="3">
        <v>28363</v>
      </c>
      <c r="BE1283" s="3">
        <v>29417</v>
      </c>
      <c r="BF1283" s="3">
        <v>21328</v>
      </c>
      <c r="BG1283" s="3">
        <v>27992</v>
      </c>
      <c r="BH1283" s="3">
        <v>27947</v>
      </c>
      <c r="BI1283" s="3">
        <v>28268</v>
      </c>
      <c r="BJ1283" s="3">
        <v>28754</v>
      </c>
      <c r="BK1283" s="3">
        <v>28600</v>
      </c>
      <c r="BL1283" s="3">
        <v>28649</v>
      </c>
      <c r="BM1283" s="3">
        <v>28211</v>
      </c>
      <c r="BN1283" s="3">
        <v>29110</v>
      </c>
    </row>
    <row r="1284" spans="1:66" x14ac:dyDescent="0.25">
      <c r="A1284" s="3" t="s">
        <v>1631</v>
      </c>
      <c r="B1284" s="3" t="s">
        <v>23</v>
      </c>
      <c r="C1284" s="3" t="s">
        <v>531</v>
      </c>
      <c r="D1284" s="3">
        <v>719793</v>
      </c>
      <c r="E1284" s="3">
        <v>748747</v>
      </c>
      <c r="F1284" s="3">
        <v>778690</v>
      </c>
      <c r="G1284" s="3">
        <v>830028</v>
      </c>
      <c r="H1284" s="3">
        <v>858891</v>
      </c>
      <c r="I1284" s="3">
        <v>892484</v>
      </c>
      <c r="J1284" s="3">
        <v>939050</v>
      </c>
      <c r="K1284" s="3">
        <v>965148</v>
      </c>
      <c r="L1284" s="3">
        <v>1028165</v>
      </c>
      <c r="M1284" s="3">
        <v>1073470</v>
      </c>
      <c r="N1284" s="3">
        <v>1124480</v>
      </c>
      <c r="O1284" s="3">
        <v>1151597</v>
      </c>
      <c r="P1284" s="3">
        <v>1222679</v>
      </c>
      <c r="Q1284" s="3">
        <v>1264867</v>
      </c>
      <c r="R1284" s="3">
        <v>1236915</v>
      </c>
      <c r="S1284" s="3">
        <v>1268643</v>
      </c>
      <c r="T1284" s="3">
        <v>1327149</v>
      </c>
      <c r="U1284" s="3">
        <v>1398811</v>
      </c>
      <c r="V1284" s="3">
        <v>1461288</v>
      </c>
      <c r="W1284" s="3">
        <v>1415278</v>
      </c>
      <c r="X1284" s="3">
        <v>1332125</v>
      </c>
      <c r="Y1284" s="3">
        <v>1328555</v>
      </c>
      <c r="Z1284" s="3">
        <v>1312790</v>
      </c>
      <c r="AA1284" s="3">
        <v>1345500</v>
      </c>
      <c r="AB1284" s="3">
        <v>1393030</v>
      </c>
      <c r="AC1284" s="3">
        <v>1404485</v>
      </c>
      <c r="AD1284" s="3">
        <v>1468574</v>
      </c>
      <c r="AE1284" s="3">
        <v>1538649</v>
      </c>
      <c r="AF1284" s="3">
        <v>1594919</v>
      </c>
      <c r="AG1284" s="3">
        <v>1633254</v>
      </c>
      <c r="AH1284" s="3">
        <v>1607328</v>
      </c>
      <c r="AI1284" s="3">
        <v>1569061</v>
      </c>
      <c r="AJ1284" s="3">
        <v>1658075</v>
      </c>
      <c r="AK1284" s="3">
        <v>1608632</v>
      </c>
      <c r="AL1284" s="3">
        <v>1601293</v>
      </c>
      <c r="AM1284" s="3">
        <v>1622514</v>
      </c>
      <c r="AN1284" s="3">
        <v>1651057</v>
      </c>
      <c r="AO1284" s="3">
        <v>1673139</v>
      </c>
      <c r="AP1284" s="3">
        <v>1711109</v>
      </c>
      <c r="AQ1284" s="3">
        <v>1752350</v>
      </c>
      <c r="AR1284" s="3">
        <v>1777861</v>
      </c>
      <c r="AS1284" s="3">
        <v>1823005</v>
      </c>
      <c r="AT1284" s="3">
        <v>1912406</v>
      </c>
      <c r="AU1284" s="3">
        <v>1860829</v>
      </c>
      <c r="AV1284" s="3">
        <v>1881902</v>
      </c>
      <c r="AW1284" s="3">
        <v>1900173</v>
      </c>
      <c r="AX1284" s="3">
        <v>1908187</v>
      </c>
      <c r="AY1284" s="3">
        <v>1875486</v>
      </c>
      <c r="AZ1284" s="3">
        <v>1776856</v>
      </c>
      <c r="BA1284" s="3">
        <v>1732837</v>
      </c>
      <c r="BB1284" s="3">
        <v>1672340</v>
      </c>
      <c r="BC1284" s="3">
        <v>1626302</v>
      </c>
      <c r="BD1284" s="3">
        <v>1611650</v>
      </c>
      <c r="BE1284" s="3">
        <v>1629370</v>
      </c>
      <c r="BF1284" s="3">
        <v>1632716</v>
      </c>
      <c r="BG1284" s="3">
        <v>1681388</v>
      </c>
      <c r="BH1284" s="3">
        <v>1712963</v>
      </c>
      <c r="BI1284" s="3">
        <v>1720795</v>
      </c>
      <c r="BJ1284" s="3">
        <v>1716276</v>
      </c>
      <c r="BK1284" s="3">
        <v>1688145</v>
      </c>
      <c r="BL1284" s="3">
        <v>1357767</v>
      </c>
      <c r="BM1284" s="3">
        <v>1494880</v>
      </c>
      <c r="BN1284" s="3">
        <v>1479708</v>
      </c>
    </row>
    <row r="1285" spans="1:66" x14ac:dyDescent="0.25">
      <c r="A1285" s="3" t="s">
        <v>1631</v>
      </c>
      <c r="B1285" s="3" t="s">
        <v>23</v>
      </c>
      <c r="C1285" s="3" t="s">
        <v>587</v>
      </c>
      <c r="D1285" s="3">
        <v>3605</v>
      </c>
      <c r="E1285" s="3">
        <v>4025</v>
      </c>
      <c r="F1285" s="3">
        <v>4418</v>
      </c>
      <c r="G1285" s="3">
        <v>2338</v>
      </c>
      <c r="H1285" s="3">
        <v>2339</v>
      </c>
      <c r="I1285" s="3">
        <v>2282</v>
      </c>
      <c r="J1285" s="3">
        <v>3062</v>
      </c>
      <c r="K1285" s="3">
        <v>2860</v>
      </c>
      <c r="L1285" s="3">
        <v>3190</v>
      </c>
      <c r="M1285" s="3">
        <v>2971</v>
      </c>
      <c r="N1285" s="3">
        <v>2654</v>
      </c>
      <c r="O1285" s="3">
        <v>2667</v>
      </c>
      <c r="P1285" s="3">
        <v>2733</v>
      </c>
      <c r="Q1285" s="3">
        <v>3386</v>
      </c>
      <c r="R1285" s="3">
        <v>4339</v>
      </c>
      <c r="S1285" s="3">
        <v>5843</v>
      </c>
      <c r="T1285" s="3">
        <v>5622</v>
      </c>
      <c r="U1285" s="3">
        <v>6360</v>
      </c>
      <c r="V1285" s="3">
        <v>5532</v>
      </c>
      <c r="W1285" s="3">
        <v>5120</v>
      </c>
      <c r="X1285" s="3">
        <v>4854</v>
      </c>
      <c r="Y1285" s="3">
        <v>5007</v>
      </c>
      <c r="Z1285" s="3">
        <v>4389</v>
      </c>
      <c r="AA1285" s="3">
        <v>3934</v>
      </c>
      <c r="AB1285" s="3">
        <v>3378</v>
      </c>
      <c r="AC1285" s="3">
        <v>3402</v>
      </c>
      <c r="AD1285" s="3">
        <v>3263</v>
      </c>
      <c r="AE1285" s="3">
        <v>3276</v>
      </c>
      <c r="AF1285" s="3">
        <v>3973</v>
      </c>
      <c r="AG1285" s="3">
        <v>3655</v>
      </c>
      <c r="AH1285" s="3">
        <v>3288</v>
      </c>
      <c r="AI1285" s="3">
        <v>2273</v>
      </c>
      <c r="AJ1285" s="3">
        <v>1490</v>
      </c>
      <c r="AK1285" s="3">
        <v>1411</v>
      </c>
      <c r="AL1285" s="3">
        <v>1577</v>
      </c>
      <c r="AM1285" s="3">
        <v>1447</v>
      </c>
      <c r="AN1285" s="3">
        <v>729</v>
      </c>
      <c r="AO1285" s="3">
        <v>801</v>
      </c>
      <c r="AP1285" s="3">
        <v>975</v>
      </c>
      <c r="AQ1285" s="3">
        <v>917</v>
      </c>
      <c r="AR1285" s="3">
        <v>977</v>
      </c>
      <c r="AS1285" s="3">
        <v>1717</v>
      </c>
      <c r="AT1285" s="3">
        <v>1844</v>
      </c>
      <c r="AU1285" s="3">
        <v>1731</v>
      </c>
      <c r="AV1285" s="3">
        <v>1559</v>
      </c>
      <c r="AW1285" s="3">
        <v>1550</v>
      </c>
      <c r="AX1285" s="3">
        <v>1107</v>
      </c>
      <c r="AY1285" s="3">
        <v>1087</v>
      </c>
      <c r="AZ1285" s="3">
        <v>1156</v>
      </c>
      <c r="BA1285" s="3">
        <v>1236</v>
      </c>
      <c r="BB1285" s="3">
        <v>1292</v>
      </c>
      <c r="BC1285" s="3">
        <v>1341</v>
      </c>
      <c r="BD1285" s="3">
        <v>1315</v>
      </c>
      <c r="BE1285" s="3">
        <v>2787</v>
      </c>
      <c r="BF1285" s="3">
        <v>2976</v>
      </c>
      <c r="BG1285" s="3">
        <v>3076</v>
      </c>
      <c r="BH1285" s="3">
        <v>3116</v>
      </c>
      <c r="BI1285" s="3">
        <v>3973</v>
      </c>
      <c r="BJ1285" s="3">
        <v>3956</v>
      </c>
      <c r="BK1285" s="3">
        <v>3600</v>
      </c>
      <c r="BL1285" s="3">
        <v>3411</v>
      </c>
      <c r="BM1285" s="3">
        <v>3413</v>
      </c>
      <c r="BN1285" s="3">
        <v>3665</v>
      </c>
    </row>
    <row r="1286" spans="1:66" x14ac:dyDescent="0.25">
      <c r="A1286" s="3" t="s">
        <v>1631</v>
      </c>
      <c r="B1286" s="3" t="s">
        <v>23</v>
      </c>
      <c r="C1286" s="3" t="s">
        <v>581</v>
      </c>
      <c r="D1286" s="3">
        <v>0</v>
      </c>
      <c r="E1286" s="3">
        <v>0</v>
      </c>
      <c r="F1286" s="3">
        <v>0</v>
      </c>
      <c r="G1286" s="3">
        <v>0</v>
      </c>
      <c r="H1286" s="3">
        <v>0</v>
      </c>
      <c r="I1286" s="3">
        <v>0</v>
      </c>
      <c r="J1286" s="3">
        <v>0</v>
      </c>
      <c r="K1286" s="3">
        <v>0</v>
      </c>
      <c r="L1286" s="3">
        <v>0</v>
      </c>
      <c r="M1286" s="3">
        <v>0</v>
      </c>
      <c r="N1286" s="3">
        <v>0</v>
      </c>
      <c r="O1286" s="3">
        <v>0</v>
      </c>
      <c r="P1286" s="3">
        <v>0</v>
      </c>
      <c r="Q1286" s="3">
        <v>0</v>
      </c>
      <c r="R1286" s="3">
        <v>0</v>
      </c>
      <c r="S1286" s="3">
        <v>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0</v>
      </c>
      <c r="AY1286" s="3">
        <v>0</v>
      </c>
      <c r="AZ1286" s="3">
        <v>0</v>
      </c>
      <c r="BA1286" s="3">
        <v>0</v>
      </c>
      <c r="BB1286" s="3">
        <v>0</v>
      </c>
      <c r="BC1286" s="3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</row>
    <row r="1287" spans="1:66" x14ac:dyDescent="0.25">
      <c r="A1287" s="3" t="s">
        <v>1631</v>
      </c>
      <c r="B1287" s="3" t="s">
        <v>23</v>
      </c>
      <c r="C1287" s="3" t="s">
        <v>579</v>
      </c>
      <c r="D1287" s="3">
        <v>10953</v>
      </c>
      <c r="E1287" s="3">
        <v>12120</v>
      </c>
      <c r="F1287" s="3">
        <v>16349</v>
      </c>
      <c r="G1287" s="3">
        <v>14498</v>
      </c>
      <c r="H1287" s="3">
        <v>17770</v>
      </c>
      <c r="I1287" s="3">
        <v>16789</v>
      </c>
      <c r="J1287" s="3">
        <v>32107</v>
      </c>
      <c r="K1287" s="3">
        <v>19740</v>
      </c>
      <c r="L1287" s="3">
        <v>18023</v>
      </c>
      <c r="M1287" s="3">
        <v>18461</v>
      </c>
      <c r="N1287" s="3">
        <v>17870</v>
      </c>
      <c r="O1287" s="3">
        <v>19685</v>
      </c>
      <c r="P1287" s="3">
        <v>19664</v>
      </c>
      <c r="Q1287" s="3">
        <v>20735</v>
      </c>
      <c r="R1287" s="3">
        <v>20021</v>
      </c>
      <c r="S1287" s="3">
        <v>21411</v>
      </c>
      <c r="T1287" s="3">
        <v>16710</v>
      </c>
      <c r="U1287" s="3">
        <v>15646</v>
      </c>
      <c r="V1287" s="3">
        <v>15457</v>
      </c>
      <c r="W1287" s="3">
        <v>18738</v>
      </c>
      <c r="X1287" s="3">
        <v>15922</v>
      </c>
      <c r="Y1287" s="3">
        <v>15745</v>
      </c>
      <c r="Z1287" s="3">
        <v>13516</v>
      </c>
      <c r="AA1287" s="3">
        <v>10642</v>
      </c>
      <c r="AB1287" s="3">
        <v>11800</v>
      </c>
      <c r="AC1287" s="3">
        <v>14960</v>
      </c>
      <c r="AD1287" s="3">
        <v>12793</v>
      </c>
      <c r="AE1287" s="3">
        <v>19439</v>
      </c>
      <c r="AF1287" s="3">
        <v>19747</v>
      </c>
      <c r="AG1287" s="3">
        <v>19963</v>
      </c>
      <c r="AH1287" s="3">
        <v>20780</v>
      </c>
      <c r="AI1287" s="3">
        <v>19006</v>
      </c>
      <c r="AJ1287" s="3">
        <v>15611</v>
      </c>
      <c r="AK1287" s="3">
        <v>12826</v>
      </c>
      <c r="AL1287" s="3">
        <v>12969</v>
      </c>
      <c r="AM1287" s="3">
        <v>20001</v>
      </c>
      <c r="AN1287" s="3">
        <v>20060</v>
      </c>
      <c r="AO1287" s="3">
        <v>24434</v>
      </c>
      <c r="AP1287" s="3">
        <v>10867</v>
      </c>
      <c r="AQ1287" s="3">
        <v>11611</v>
      </c>
      <c r="AR1287" s="3">
        <v>11527</v>
      </c>
      <c r="AS1287" s="3">
        <v>13837</v>
      </c>
      <c r="AT1287" s="3">
        <v>12648</v>
      </c>
      <c r="AU1287" s="3">
        <v>12330</v>
      </c>
      <c r="AV1287" s="3">
        <v>17144</v>
      </c>
      <c r="AW1287" s="3">
        <v>20653</v>
      </c>
      <c r="AX1287" s="3">
        <v>17297</v>
      </c>
      <c r="AY1287" s="3">
        <v>20595</v>
      </c>
      <c r="AZ1287" s="3">
        <v>19987</v>
      </c>
      <c r="BA1287" s="3">
        <v>19706</v>
      </c>
      <c r="BB1287" s="3">
        <v>23814</v>
      </c>
      <c r="BC1287" s="3">
        <v>25415</v>
      </c>
      <c r="BD1287" s="3">
        <v>28136</v>
      </c>
      <c r="BE1287" s="3">
        <v>25234</v>
      </c>
      <c r="BF1287" s="3">
        <v>39631</v>
      </c>
      <c r="BG1287" s="3">
        <v>36827</v>
      </c>
      <c r="BH1287" s="3">
        <v>42655</v>
      </c>
      <c r="BI1287" s="3">
        <v>45925</v>
      </c>
      <c r="BJ1287" s="3">
        <v>45395</v>
      </c>
      <c r="BK1287" s="3">
        <v>50252</v>
      </c>
      <c r="BL1287" s="3">
        <v>43755</v>
      </c>
      <c r="BM1287" s="3">
        <v>48511</v>
      </c>
      <c r="BN1287" s="3">
        <v>50948</v>
      </c>
    </row>
    <row r="1288" spans="1:66" x14ac:dyDescent="0.25">
      <c r="A1288" s="3" t="s">
        <v>1631</v>
      </c>
      <c r="B1288" s="3" t="s">
        <v>23</v>
      </c>
      <c r="C1288" s="3" t="s">
        <v>577</v>
      </c>
      <c r="D1288" s="3">
        <v>112672</v>
      </c>
      <c r="E1288" s="3">
        <v>116721</v>
      </c>
      <c r="F1288" s="3">
        <v>128672</v>
      </c>
      <c r="G1288" s="3">
        <v>134124</v>
      </c>
      <c r="H1288" s="3">
        <v>152042</v>
      </c>
      <c r="I1288" s="3">
        <v>175470</v>
      </c>
      <c r="J1288" s="3">
        <v>183263</v>
      </c>
      <c r="K1288" s="3">
        <v>197923</v>
      </c>
      <c r="L1288" s="3">
        <v>203006</v>
      </c>
      <c r="M1288" s="3">
        <v>221134</v>
      </c>
      <c r="N1288" s="3">
        <v>221282</v>
      </c>
      <c r="O1288" s="3">
        <v>252628</v>
      </c>
      <c r="P1288" s="3">
        <v>243328</v>
      </c>
      <c r="Q1288" s="3">
        <v>244510</v>
      </c>
      <c r="R1288" s="3">
        <v>241376</v>
      </c>
      <c r="S1288" s="3">
        <v>253678</v>
      </c>
      <c r="T1288" s="3">
        <v>231138</v>
      </c>
      <c r="U1288" s="3">
        <v>238970</v>
      </c>
      <c r="V1288" s="3">
        <v>232861</v>
      </c>
      <c r="W1288" s="3">
        <v>270890</v>
      </c>
      <c r="X1288" s="3">
        <v>269401</v>
      </c>
      <c r="Y1288" s="3">
        <v>247379</v>
      </c>
      <c r="Z1288" s="3">
        <v>247337</v>
      </c>
      <c r="AA1288" s="3">
        <v>224734</v>
      </c>
      <c r="AB1288" s="3">
        <v>199093</v>
      </c>
      <c r="AC1288" s="3">
        <v>212934</v>
      </c>
      <c r="AD1288" s="3">
        <v>189475</v>
      </c>
      <c r="AE1288" s="3">
        <v>218444</v>
      </c>
      <c r="AF1288" s="3">
        <v>255548</v>
      </c>
      <c r="AG1288" s="3">
        <v>269368</v>
      </c>
      <c r="AH1288" s="3">
        <v>294207</v>
      </c>
      <c r="AI1288" s="3">
        <v>295187</v>
      </c>
      <c r="AJ1288" s="3">
        <v>292581</v>
      </c>
      <c r="AK1288" s="3">
        <v>259816</v>
      </c>
      <c r="AL1288" s="3">
        <v>267027</v>
      </c>
      <c r="AM1288" s="3">
        <v>281816</v>
      </c>
      <c r="AN1288" s="3">
        <v>243122</v>
      </c>
      <c r="AO1288" s="3">
        <v>258267</v>
      </c>
      <c r="AP1288" s="3">
        <v>298056</v>
      </c>
      <c r="AQ1288" s="3">
        <v>248298</v>
      </c>
      <c r="AR1288" s="3">
        <v>235677</v>
      </c>
      <c r="AS1288" s="3">
        <v>249600</v>
      </c>
      <c r="AT1288" s="3">
        <v>242898</v>
      </c>
      <c r="AU1288" s="3">
        <v>237552</v>
      </c>
      <c r="AV1288" s="3">
        <v>236222</v>
      </c>
      <c r="AW1288" s="3">
        <v>238473</v>
      </c>
      <c r="AX1288" s="3">
        <v>250003</v>
      </c>
      <c r="AY1288" s="3">
        <v>258379</v>
      </c>
      <c r="AZ1288" s="3">
        <v>257986</v>
      </c>
      <c r="BA1288" s="3">
        <v>254462</v>
      </c>
      <c r="BB1288" s="3">
        <v>253329</v>
      </c>
      <c r="BC1288" s="3">
        <v>250867</v>
      </c>
      <c r="BD1288" s="3">
        <v>258277</v>
      </c>
      <c r="BE1288" s="3">
        <v>261502</v>
      </c>
      <c r="BF1288" s="3">
        <v>244411</v>
      </c>
      <c r="BG1288" s="3">
        <v>244468</v>
      </c>
      <c r="BH1288" s="3">
        <v>245346</v>
      </c>
      <c r="BI1288" s="3">
        <v>245783</v>
      </c>
      <c r="BJ1288" s="3">
        <v>256345</v>
      </c>
      <c r="BK1288" s="3">
        <v>264692</v>
      </c>
      <c r="BL1288" s="3">
        <v>240498</v>
      </c>
      <c r="BM1288" s="3">
        <v>248273</v>
      </c>
      <c r="BN1288" s="3">
        <v>255224</v>
      </c>
    </row>
    <row r="1289" spans="1:66" x14ac:dyDescent="0.25">
      <c r="A1289" s="3" t="s">
        <v>1631</v>
      </c>
      <c r="B1289" s="3" t="s">
        <v>23</v>
      </c>
      <c r="C1289" s="3" t="s">
        <v>575</v>
      </c>
      <c r="D1289" s="3">
        <v>334297</v>
      </c>
      <c r="E1289" s="3">
        <v>410443</v>
      </c>
      <c r="F1289" s="3">
        <v>410638</v>
      </c>
      <c r="G1289" s="3">
        <v>460019</v>
      </c>
      <c r="H1289" s="3">
        <v>555604</v>
      </c>
      <c r="I1289" s="3">
        <v>528668</v>
      </c>
      <c r="J1289" s="3">
        <v>639628</v>
      </c>
      <c r="K1289" s="3">
        <v>621709</v>
      </c>
      <c r="L1289" s="3">
        <v>731533</v>
      </c>
      <c r="M1289" s="3">
        <v>630224</v>
      </c>
      <c r="N1289" s="3">
        <v>670629</v>
      </c>
      <c r="O1289" s="3">
        <v>593220</v>
      </c>
      <c r="P1289" s="3">
        <v>643350</v>
      </c>
      <c r="Q1289" s="3">
        <v>483769</v>
      </c>
      <c r="R1289" s="3">
        <v>312294</v>
      </c>
      <c r="S1289" s="3">
        <v>291860</v>
      </c>
      <c r="T1289" s="3">
        <v>313004</v>
      </c>
      <c r="U1289" s="3">
        <v>380235</v>
      </c>
      <c r="V1289" s="3">
        <v>320297</v>
      </c>
      <c r="W1289" s="3">
        <v>469054</v>
      </c>
      <c r="X1289" s="3">
        <v>545786</v>
      </c>
      <c r="Y1289" s="3">
        <v>691377</v>
      </c>
      <c r="Z1289" s="3">
        <v>562125</v>
      </c>
      <c r="AA1289" s="3">
        <v>487389</v>
      </c>
      <c r="AB1289" s="3">
        <v>601651</v>
      </c>
      <c r="AC1289" s="3">
        <v>700254</v>
      </c>
      <c r="AD1289" s="3">
        <v>464216</v>
      </c>
      <c r="AE1289" s="3">
        <v>667782</v>
      </c>
      <c r="AF1289" s="3">
        <v>572844</v>
      </c>
      <c r="AG1289" s="3">
        <v>675485</v>
      </c>
      <c r="AH1289" s="3">
        <v>648938</v>
      </c>
      <c r="AI1289" s="3">
        <v>646499</v>
      </c>
      <c r="AJ1289" s="3">
        <v>788628</v>
      </c>
      <c r="AK1289" s="3">
        <v>694233</v>
      </c>
      <c r="AL1289" s="3">
        <v>834865</v>
      </c>
      <c r="AM1289" s="3">
        <v>619972</v>
      </c>
      <c r="AN1289" s="3">
        <v>538602</v>
      </c>
      <c r="AO1289" s="3">
        <v>607929</v>
      </c>
      <c r="AP1289" s="3">
        <v>664042</v>
      </c>
      <c r="AQ1289" s="3">
        <v>739182</v>
      </c>
      <c r="AR1289" s="3">
        <v>911244</v>
      </c>
      <c r="AS1289" s="3">
        <v>999529</v>
      </c>
      <c r="AT1289" s="3">
        <v>742308</v>
      </c>
      <c r="AU1289" s="3">
        <v>721848</v>
      </c>
      <c r="AV1289" s="3">
        <v>793193</v>
      </c>
      <c r="AW1289" s="3">
        <v>709314</v>
      </c>
      <c r="AX1289" s="3">
        <v>795842</v>
      </c>
      <c r="AY1289" s="3">
        <v>860408</v>
      </c>
      <c r="AZ1289" s="3">
        <v>882428</v>
      </c>
      <c r="BA1289" s="3">
        <v>830777</v>
      </c>
      <c r="BB1289" s="3">
        <v>755324</v>
      </c>
      <c r="BC1289" s="3">
        <v>630122</v>
      </c>
      <c r="BD1289" s="3">
        <v>876854</v>
      </c>
      <c r="BE1289" s="3">
        <v>849409</v>
      </c>
      <c r="BF1289" s="3">
        <v>858977</v>
      </c>
      <c r="BG1289" s="3">
        <v>833745</v>
      </c>
      <c r="BH1289" s="3">
        <v>688781</v>
      </c>
      <c r="BI1289" s="3">
        <v>621234</v>
      </c>
      <c r="BJ1289" s="3">
        <v>635418</v>
      </c>
      <c r="BK1289" s="3">
        <v>587611</v>
      </c>
      <c r="BL1289" s="3">
        <v>635462</v>
      </c>
      <c r="BM1289" s="3">
        <v>667481</v>
      </c>
      <c r="BN1289" s="3">
        <v>668119</v>
      </c>
    </row>
    <row r="1290" spans="1:66" x14ac:dyDescent="0.25">
      <c r="A1290" s="3" t="s">
        <v>1631</v>
      </c>
      <c r="B1290" s="3" t="s">
        <v>23</v>
      </c>
      <c r="C1290" s="3" t="s">
        <v>1385</v>
      </c>
      <c r="AZ1290" s="3">
        <v>38581</v>
      </c>
      <c r="BA1290" s="3">
        <v>40072</v>
      </c>
      <c r="BB1290" s="3">
        <v>41009</v>
      </c>
      <c r="BC1290" s="3">
        <v>41274</v>
      </c>
      <c r="BD1290" s="3">
        <v>41576</v>
      </c>
      <c r="BE1290" s="3">
        <v>44013</v>
      </c>
      <c r="BF1290" s="3">
        <v>42327</v>
      </c>
      <c r="BG1290" s="3">
        <v>41761</v>
      </c>
      <c r="BH1290" s="3">
        <v>40905</v>
      </c>
      <c r="BI1290" s="3">
        <v>39434</v>
      </c>
      <c r="BJ1290" s="3">
        <v>37795</v>
      </c>
      <c r="BK1290" s="3">
        <v>36247</v>
      </c>
      <c r="BL1290" s="3">
        <v>36980</v>
      </c>
      <c r="BM1290" s="3">
        <v>37040</v>
      </c>
      <c r="BN1290" s="3">
        <v>37239</v>
      </c>
    </row>
    <row r="1291" spans="1:66" x14ac:dyDescent="0.25">
      <c r="A1291" s="3" t="s">
        <v>1631</v>
      </c>
      <c r="B1291" s="3" t="s">
        <v>23</v>
      </c>
      <c r="C1291" s="3" t="s">
        <v>572</v>
      </c>
      <c r="D1291" s="3">
        <v>466332</v>
      </c>
      <c r="E1291" s="3">
        <v>472141</v>
      </c>
      <c r="F1291" s="3">
        <v>497738</v>
      </c>
      <c r="G1291" s="3">
        <v>569800</v>
      </c>
      <c r="H1291" s="3">
        <v>592088</v>
      </c>
      <c r="I1291" s="3">
        <v>567432</v>
      </c>
      <c r="J1291" s="3">
        <v>595393</v>
      </c>
      <c r="K1291" s="3">
        <v>649647</v>
      </c>
      <c r="L1291" s="3">
        <v>681344</v>
      </c>
      <c r="M1291" s="3">
        <v>719151</v>
      </c>
      <c r="N1291" s="3">
        <v>749134</v>
      </c>
      <c r="O1291" s="3">
        <v>734720</v>
      </c>
      <c r="P1291" s="3">
        <v>727471</v>
      </c>
      <c r="Q1291" s="3">
        <v>758265</v>
      </c>
      <c r="R1291" s="3">
        <v>752062</v>
      </c>
      <c r="S1291" s="3">
        <v>703650</v>
      </c>
      <c r="T1291" s="3">
        <v>658420</v>
      </c>
      <c r="U1291" s="3">
        <v>660400</v>
      </c>
      <c r="V1291" s="3">
        <v>512591</v>
      </c>
      <c r="W1291" s="3">
        <v>522600</v>
      </c>
      <c r="X1291" s="3">
        <v>507360</v>
      </c>
      <c r="Y1291" s="3">
        <v>482940</v>
      </c>
      <c r="Z1291" s="3">
        <v>379674</v>
      </c>
      <c r="AA1291" s="3">
        <v>359316</v>
      </c>
      <c r="AB1291" s="3">
        <v>437281</v>
      </c>
      <c r="AC1291" s="3">
        <v>449515</v>
      </c>
      <c r="AD1291" s="3">
        <v>443285</v>
      </c>
      <c r="AE1291" s="3">
        <v>570725</v>
      </c>
      <c r="AF1291" s="3">
        <v>500801</v>
      </c>
      <c r="AG1291" s="3">
        <v>548403</v>
      </c>
      <c r="AH1291" s="3">
        <v>606720</v>
      </c>
      <c r="AI1291" s="3">
        <v>725496</v>
      </c>
      <c r="AJ1291" s="3">
        <v>705045</v>
      </c>
      <c r="AK1291" s="3">
        <v>726182</v>
      </c>
      <c r="AL1291" s="3">
        <v>688936</v>
      </c>
      <c r="AM1291" s="3">
        <v>705432</v>
      </c>
      <c r="AN1291" s="3">
        <v>726368</v>
      </c>
      <c r="AO1291" s="3">
        <v>807303</v>
      </c>
      <c r="AP1291" s="3">
        <v>864795</v>
      </c>
      <c r="AQ1291" s="3">
        <v>803612</v>
      </c>
      <c r="AR1291" s="3">
        <v>803825</v>
      </c>
      <c r="AS1291" s="3">
        <v>730253</v>
      </c>
      <c r="AT1291" s="3">
        <v>799970</v>
      </c>
      <c r="AU1291" s="3">
        <v>837461</v>
      </c>
      <c r="AV1291" s="3">
        <v>893413</v>
      </c>
      <c r="AW1291" s="3">
        <v>841137</v>
      </c>
      <c r="AX1291" s="3">
        <v>809807</v>
      </c>
      <c r="AY1291" s="3">
        <v>821358</v>
      </c>
      <c r="AZ1291" s="3">
        <v>809376</v>
      </c>
      <c r="BA1291" s="3">
        <v>792725</v>
      </c>
      <c r="BB1291" s="3">
        <v>787410</v>
      </c>
      <c r="BC1291" s="3">
        <v>767439</v>
      </c>
      <c r="BD1291" s="3">
        <v>805491</v>
      </c>
      <c r="BE1291" s="3">
        <v>850293</v>
      </c>
      <c r="BF1291" s="3">
        <v>857807</v>
      </c>
      <c r="BG1291" s="3">
        <v>853080</v>
      </c>
      <c r="BH1291" s="3">
        <v>845763</v>
      </c>
      <c r="BI1291" s="3">
        <v>831737</v>
      </c>
      <c r="BJ1291" s="3">
        <v>834480</v>
      </c>
      <c r="BK1291" s="3">
        <v>835687</v>
      </c>
      <c r="BL1291" s="3">
        <v>759557</v>
      </c>
      <c r="BM1291" s="3">
        <v>743728</v>
      </c>
      <c r="BN1291" s="3">
        <v>708919</v>
      </c>
    </row>
    <row r="1292" spans="1:66" x14ac:dyDescent="0.25">
      <c r="A1292" s="3" t="s">
        <v>1631</v>
      </c>
      <c r="B1292" s="3" t="s">
        <v>23</v>
      </c>
      <c r="C1292" s="3" t="s">
        <v>570</v>
      </c>
      <c r="D1292" s="3">
        <v>377572</v>
      </c>
      <c r="E1292" s="3">
        <v>388749</v>
      </c>
      <c r="F1292" s="3">
        <v>430026</v>
      </c>
      <c r="G1292" s="3">
        <v>444928</v>
      </c>
      <c r="H1292" s="3">
        <v>499736</v>
      </c>
      <c r="I1292" s="3">
        <v>524855</v>
      </c>
      <c r="J1292" s="3">
        <v>531915</v>
      </c>
      <c r="K1292" s="3">
        <v>559715</v>
      </c>
      <c r="L1292" s="3">
        <v>553353</v>
      </c>
      <c r="M1292" s="3">
        <v>600914</v>
      </c>
      <c r="N1292" s="3">
        <v>582381</v>
      </c>
      <c r="O1292" s="3">
        <v>665072</v>
      </c>
      <c r="P1292" s="3">
        <v>669746</v>
      </c>
      <c r="Q1292" s="3">
        <v>646764</v>
      </c>
      <c r="R1292" s="3">
        <v>611387</v>
      </c>
      <c r="S1292" s="3">
        <v>666718</v>
      </c>
      <c r="T1292" s="3">
        <v>630446</v>
      </c>
      <c r="U1292" s="3">
        <v>568934</v>
      </c>
      <c r="V1292" s="3">
        <v>565126</v>
      </c>
      <c r="W1292" s="3">
        <v>619069</v>
      </c>
      <c r="X1292" s="3">
        <v>552411</v>
      </c>
      <c r="Y1292" s="3">
        <v>509933</v>
      </c>
      <c r="Z1292" s="3">
        <v>562517</v>
      </c>
      <c r="AA1292" s="3">
        <v>518959</v>
      </c>
      <c r="AB1292" s="3">
        <v>490008</v>
      </c>
      <c r="AC1292" s="3">
        <v>547793</v>
      </c>
      <c r="AD1292" s="3">
        <v>481277</v>
      </c>
      <c r="AE1292" s="3">
        <v>516573</v>
      </c>
      <c r="AF1292" s="3">
        <v>511451</v>
      </c>
      <c r="AG1292" s="3">
        <v>534620</v>
      </c>
      <c r="AH1292" s="3">
        <v>530961</v>
      </c>
      <c r="AI1292" s="3">
        <v>522101</v>
      </c>
      <c r="AJ1292" s="3">
        <v>492278</v>
      </c>
      <c r="AK1292" s="3">
        <v>520050</v>
      </c>
      <c r="AL1292" s="3">
        <v>530977</v>
      </c>
      <c r="AM1292" s="3">
        <v>482729</v>
      </c>
      <c r="AN1292" s="3">
        <v>489526</v>
      </c>
      <c r="AO1292" s="3">
        <v>487098</v>
      </c>
      <c r="AP1292" s="3">
        <v>580925</v>
      </c>
      <c r="AQ1292" s="3">
        <v>576853</v>
      </c>
      <c r="AR1292" s="3">
        <v>494165</v>
      </c>
      <c r="AS1292" s="3">
        <v>520632</v>
      </c>
      <c r="AT1292" s="3">
        <v>520837</v>
      </c>
      <c r="AU1292" s="3">
        <v>507874</v>
      </c>
      <c r="AV1292" s="3">
        <v>522272</v>
      </c>
      <c r="AW1292" s="3">
        <v>494886</v>
      </c>
      <c r="AX1292" s="3">
        <v>502984</v>
      </c>
      <c r="AY1292" s="3">
        <v>506805</v>
      </c>
      <c r="AZ1292" s="3">
        <v>502833</v>
      </c>
      <c r="BA1292" s="3">
        <v>493696</v>
      </c>
      <c r="BB1292" s="3">
        <v>505530</v>
      </c>
      <c r="BC1292" s="3">
        <v>522406</v>
      </c>
      <c r="BD1292" s="3">
        <v>487614</v>
      </c>
      <c r="BE1292" s="3">
        <v>494357</v>
      </c>
      <c r="BF1292" s="3">
        <v>408754</v>
      </c>
      <c r="BG1292" s="3">
        <v>415935</v>
      </c>
      <c r="BH1292" s="3">
        <v>426390</v>
      </c>
      <c r="BI1292" s="3">
        <v>446314</v>
      </c>
      <c r="BJ1292" s="3">
        <v>438159</v>
      </c>
      <c r="BK1292" s="3">
        <v>480485</v>
      </c>
      <c r="BL1292" s="3">
        <v>473981</v>
      </c>
      <c r="BM1292" s="3">
        <v>464763</v>
      </c>
      <c r="BN1292" s="3">
        <v>447722</v>
      </c>
    </row>
    <row r="1293" spans="1:66" x14ac:dyDescent="0.25">
      <c r="A1293" s="3" t="s">
        <v>1631</v>
      </c>
      <c r="B1293" s="3" t="s">
        <v>23</v>
      </c>
      <c r="C1293" s="3" t="s">
        <v>568</v>
      </c>
      <c r="D1293" s="3">
        <v>1301826</v>
      </c>
      <c r="E1293" s="3">
        <v>1400174</v>
      </c>
      <c r="F1293" s="3">
        <v>1483423</v>
      </c>
      <c r="G1293" s="3">
        <v>1623370</v>
      </c>
      <c r="H1293" s="3">
        <v>1817241</v>
      </c>
      <c r="I1293" s="3">
        <v>1813213</v>
      </c>
      <c r="J1293" s="3">
        <v>1982305</v>
      </c>
      <c r="K1293" s="3">
        <v>2048734</v>
      </c>
      <c r="L1293" s="3">
        <v>2187260</v>
      </c>
      <c r="M1293" s="3">
        <v>2189883</v>
      </c>
      <c r="N1293" s="3">
        <v>2241295</v>
      </c>
      <c r="O1293" s="3">
        <v>2265324</v>
      </c>
      <c r="P1293" s="3">
        <v>2303562</v>
      </c>
      <c r="Q1293" s="3">
        <v>2154045</v>
      </c>
      <c r="R1293" s="3">
        <v>1937140</v>
      </c>
      <c r="S1293" s="3">
        <v>1937322</v>
      </c>
      <c r="T1293" s="3">
        <v>1849711</v>
      </c>
      <c r="U1293" s="3">
        <v>1864187</v>
      </c>
      <c r="V1293" s="3">
        <v>1646333</v>
      </c>
      <c r="W1293" s="3">
        <v>1900357</v>
      </c>
      <c r="X1293" s="3">
        <v>1890887</v>
      </c>
      <c r="Y1293" s="3">
        <v>1947370</v>
      </c>
      <c r="Z1293" s="3">
        <v>1765171</v>
      </c>
      <c r="AA1293" s="3">
        <v>1601037</v>
      </c>
      <c r="AB1293" s="3">
        <v>1739833</v>
      </c>
      <c r="AC1293" s="3">
        <v>1925459</v>
      </c>
      <c r="AD1293" s="3">
        <v>1591045</v>
      </c>
      <c r="AE1293" s="3">
        <v>1992956</v>
      </c>
      <c r="AF1293" s="3">
        <v>1860391</v>
      </c>
      <c r="AG1293" s="3">
        <v>2047845</v>
      </c>
      <c r="AH1293" s="3">
        <v>2101602</v>
      </c>
      <c r="AI1293" s="3">
        <v>2208285</v>
      </c>
      <c r="AJ1293" s="3">
        <v>2294135</v>
      </c>
      <c r="AK1293" s="3">
        <v>2213111</v>
      </c>
      <c r="AL1293" s="3">
        <v>2334777</v>
      </c>
      <c r="AM1293" s="3">
        <v>2109956</v>
      </c>
      <c r="AN1293" s="3">
        <v>2017680</v>
      </c>
      <c r="AO1293" s="3">
        <v>2185029</v>
      </c>
      <c r="AP1293" s="3">
        <v>2418688</v>
      </c>
      <c r="AQ1293" s="3">
        <v>2379558</v>
      </c>
      <c r="AR1293" s="3">
        <v>2456438</v>
      </c>
      <c r="AS1293" s="3">
        <v>2513856</v>
      </c>
      <c r="AT1293" s="3">
        <v>2318656</v>
      </c>
      <c r="AU1293" s="3">
        <v>2317062</v>
      </c>
      <c r="AV1293" s="3">
        <v>2462247</v>
      </c>
      <c r="AW1293" s="3">
        <v>2304463</v>
      </c>
      <c r="AX1293" s="3">
        <v>2375929</v>
      </c>
      <c r="AY1293" s="3">
        <v>2467545</v>
      </c>
      <c r="AZ1293" s="3">
        <v>2472612</v>
      </c>
      <c r="BA1293" s="3">
        <v>2391374</v>
      </c>
      <c r="BB1293" s="3">
        <v>2325411</v>
      </c>
      <c r="BC1293" s="3">
        <v>2196252</v>
      </c>
      <c r="BD1293" s="3">
        <v>2456371</v>
      </c>
      <c r="BE1293" s="3">
        <v>2480792</v>
      </c>
      <c r="BF1293" s="3">
        <v>2409574</v>
      </c>
      <c r="BG1293" s="3">
        <v>2384061</v>
      </c>
      <c r="BH1293" s="3">
        <v>2248939</v>
      </c>
      <c r="BI1293" s="3">
        <v>2190994</v>
      </c>
      <c r="BJ1293" s="3">
        <v>2209801</v>
      </c>
      <c r="BK1293" s="3">
        <v>2218732</v>
      </c>
      <c r="BL1293" s="3">
        <v>2153254</v>
      </c>
      <c r="BM1293" s="3">
        <v>2172757</v>
      </c>
      <c r="BN1293" s="3">
        <v>2130928</v>
      </c>
    </row>
    <row r="1294" spans="1:66" x14ac:dyDescent="0.25">
      <c r="A1294" s="3" t="s">
        <v>1631</v>
      </c>
      <c r="B1294" s="3" t="s">
        <v>23</v>
      </c>
      <c r="C1294" s="3" t="s">
        <v>1307</v>
      </c>
      <c r="D1294" s="3">
        <v>82</v>
      </c>
      <c r="E1294" s="3">
        <v>84.9</v>
      </c>
      <c r="F1294" s="3">
        <v>86.9</v>
      </c>
      <c r="G1294" s="3">
        <v>91.9</v>
      </c>
      <c r="H1294" s="3">
        <v>100.1</v>
      </c>
      <c r="I1294" s="3">
        <v>97.6</v>
      </c>
      <c r="J1294" s="3">
        <v>105.1</v>
      </c>
      <c r="K1294" s="3">
        <v>106.8</v>
      </c>
      <c r="L1294" s="3">
        <v>112.8</v>
      </c>
      <c r="M1294" s="3">
        <v>111.1</v>
      </c>
      <c r="N1294" s="3">
        <v>112</v>
      </c>
      <c r="O1294" s="3">
        <v>111.3</v>
      </c>
      <c r="P1294" s="3">
        <v>111.9</v>
      </c>
      <c r="Q1294" s="3">
        <v>103.2</v>
      </c>
      <c r="R1294" s="3">
        <v>91.5</v>
      </c>
      <c r="S1294" s="3">
        <v>89.9</v>
      </c>
      <c r="T1294" s="3">
        <v>84.3</v>
      </c>
      <c r="U1294" s="3">
        <v>83.4</v>
      </c>
      <c r="V1294" s="3">
        <v>72.099999999999994</v>
      </c>
      <c r="W1294" s="3">
        <v>81.7</v>
      </c>
      <c r="X1294" s="3">
        <v>79.400000000000006</v>
      </c>
      <c r="Y1294" s="3">
        <v>80.2</v>
      </c>
      <c r="Z1294" s="3">
        <v>71.099999999999994</v>
      </c>
      <c r="AA1294" s="3">
        <v>63.1</v>
      </c>
      <c r="AB1294" s="3">
        <v>67.3</v>
      </c>
      <c r="AC1294" s="3">
        <v>72.8</v>
      </c>
      <c r="AD1294" s="3">
        <v>58.7</v>
      </c>
      <c r="AE1294" s="3">
        <v>71.7</v>
      </c>
      <c r="AF1294" s="3">
        <v>65.400000000000006</v>
      </c>
      <c r="AG1294" s="3">
        <v>70.099999999999994</v>
      </c>
      <c r="AH1294" s="3">
        <v>70.099999999999994</v>
      </c>
      <c r="AI1294" s="3">
        <v>72.5</v>
      </c>
      <c r="AJ1294" s="3">
        <v>74.099999999999994</v>
      </c>
      <c r="AK1294" s="3">
        <v>70.8</v>
      </c>
      <c r="AL1294" s="3">
        <v>74.2</v>
      </c>
      <c r="AM1294" s="3">
        <v>66.599999999999994</v>
      </c>
      <c r="AN1294" s="3">
        <v>63</v>
      </c>
      <c r="AO1294" s="3">
        <v>67.3</v>
      </c>
      <c r="AP1294" s="3">
        <v>73.3</v>
      </c>
      <c r="AQ1294" s="3">
        <v>71</v>
      </c>
      <c r="AR1294" s="3">
        <v>72.3</v>
      </c>
      <c r="AS1294" s="3">
        <v>72.900000000000006</v>
      </c>
      <c r="AT1294" s="3">
        <v>66.5</v>
      </c>
      <c r="AU1294" s="3">
        <v>65.7</v>
      </c>
      <c r="AV1294" s="3">
        <v>69.2</v>
      </c>
      <c r="AW1294" s="3">
        <v>64.3</v>
      </c>
      <c r="AX1294" s="3">
        <v>66</v>
      </c>
      <c r="AY1294" s="3">
        <v>68.099999999999994</v>
      </c>
      <c r="AZ1294" s="3">
        <v>67.5</v>
      </c>
      <c r="BA1294" s="3">
        <v>64.7</v>
      </c>
      <c r="BB1294" s="3">
        <v>62.3</v>
      </c>
      <c r="BC1294" s="3">
        <v>58.4</v>
      </c>
      <c r="BD1294" s="3">
        <v>64.7</v>
      </c>
      <c r="BE1294" s="3">
        <v>64.900000000000006</v>
      </c>
      <c r="BF1294" s="3">
        <v>62.4</v>
      </c>
      <c r="BG1294" s="3">
        <v>61.3</v>
      </c>
      <c r="BH1294" s="3">
        <v>57.4</v>
      </c>
      <c r="BI1294" s="3">
        <v>55.7</v>
      </c>
      <c r="BJ1294" s="3">
        <v>56</v>
      </c>
      <c r="BK1294" s="3">
        <v>56.3</v>
      </c>
      <c r="BL1294" s="3">
        <v>54.5</v>
      </c>
      <c r="BM1294" s="3">
        <v>55.5</v>
      </c>
      <c r="BN1294" s="3">
        <v>54.6</v>
      </c>
    </row>
    <row r="1295" spans="1:66" x14ac:dyDescent="0.25">
      <c r="A1295" s="3" t="s">
        <v>1631</v>
      </c>
      <c r="B1295" s="3" t="s">
        <v>23</v>
      </c>
      <c r="C1295" s="3" t="s">
        <v>423</v>
      </c>
      <c r="D1295" s="3">
        <v>967529</v>
      </c>
      <c r="E1295" s="3">
        <v>989731</v>
      </c>
      <c r="F1295" s="3">
        <v>1072785</v>
      </c>
      <c r="G1295" s="3">
        <v>1163351</v>
      </c>
      <c r="H1295" s="3">
        <v>1261637</v>
      </c>
      <c r="I1295" s="3">
        <v>1284546</v>
      </c>
      <c r="J1295" s="3">
        <v>1342677</v>
      </c>
      <c r="K1295" s="3">
        <v>1427025</v>
      </c>
      <c r="L1295" s="3">
        <v>1455727</v>
      </c>
      <c r="M1295" s="3">
        <v>1559659</v>
      </c>
      <c r="N1295" s="3">
        <v>1570667</v>
      </c>
      <c r="O1295" s="3">
        <v>1672105</v>
      </c>
      <c r="P1295" s="3">
        <v>1660209</v>
      </c>
      <c r="Q1295" s="3">
        <v>1670274</v>
      </c>
      <c r="R1295" s="3">
        <v>1624847</v>
      </c>
      <c r="S1295" s="3">
        <v>1645458</v>
      </c>
      <c r="T1295" s="3">
        <v>1536714</v>
      </c>
      <c r="U1295" s="3">
        <v>1483950</v>
      </c>
      <c r="V1295" s="3">
        <v>1326035</v>
      </c>
      <c r="W1295" s="3">
        <v>1431296</v>
      </c>
      <c r="X1295" s="3">
        <v>1345094</v>
      </c>
      <c r="Y1295" s="3">
        <v>1255998</v>
      </c>
      <c r="Z1295" s="3">
        <v>1203044</v>
      </c>
      <c r="AA1295" s="3">
        <v>1113652</v>
      </c>
      <c r="AB1295" s="3">
        <v>1138182</v>
      </c>
      <c r="AC1295" s="3">
        <v>1225203</v>
      </c>
      <c r="AD1295" s="3">
        <v>1126830</v>
      </c>
      <c r="AE1295" s="3">
        <v>1325181</v>
      </c>
      <c r="AF1295" s="3">
        <v>1287546</v>
      </c>
      <c r="AG1295" s="3">
        <v>1372355</v>
      </c>
      <c r="AH1295" s="3">
        <v>1452668</v>
      </c>
      <c r="AI1295" s="3">
        <v>1561790</v>
      </c>
      <c r="AJ1295" s="3">
        <v>1505514</v>
      </c>
      <c r="AK1295" s="3">
        <v>1518874</v>
      </c>
      <c r="AL1295" s="3">
        <v>1499909</v>
      </c>
      <c r="AM1295" s="3">
        <v>1489978</v>
      </c>
      <c r="AN1295" s="3">
        <v>1479076</v>
      </c>
      <c r="AO1295" s="3">
        <v>1577102</v>
      </c>
      <c r="AP1295" s="3">
        <v>1754641</v>
      </c>
      <c r="AQ1295" s="3">
        <v>1640374</v>
      </c>
      <c r="AR1295" s="3">
        <v>1545193</v>
      </c>
      <c r="AS1295" s="3">
        <v>1514322</v>
      </c>
      <c r="AT1295" s="3">
        <v>1576352</v>
      </c>
      <c r="AU1295" s="3">
        <v>1595218</v>
      </c>
      <c r="AV1295" s="3">
        <v>1669050</v>
      </c>
      <c r="AW1295" s="3">
        <v>1595149</v>
      </c>
      <c r="AX1295" s="3">
        <v>1580092</v>
      </c>
      <c r="AY1295" s="3">
        <v>1607137</v>
      </c>
      <c r="AZ1295" s="3">
        <v>1590183</v>
      </c>
      <c r="BA1295" s="3">
        <v>1560589</v>
      </c>
      <c r="BB1295" s="3">
        <v>1570083</v>
      </c>
      <c r="BC1295" s="3">
        <v>1566127</v>
      </c>
      <c r="BD1295" s="3">
        <v>1579518</v>
      </c>
      <c r="BE1295" s="3">
        <v>1631386</v>
      </c>
      <c r="BF1295" s="3">
        <v>1550603</v>
      </c>
      <c r="BG1295" s="3">
        <v>1550310</v>
      </c>
      <c r="BH1295" s="3">
        <v>1560154</v>
      </c>
      <c r="BI1295" s="3">
        <v>1569759</v>
      </c>
      <c r="BJ1295" s="3">
        <v>1574378</v>
      </c>
      <c r="BK1295" s="3">
        <v>1631115</v>
      </c>
      <c r="BL1295" s="3">
        <v>1517792</v>
      </c>
      <c r="BM1295" s="3">
        <v>1505276</v>
      </c>
      <c r="BN1295" s="3">
        <v>1462813</v>
      </c>
    </row>
    <row r="1296" spans="1:66" x14ac:dyDescent="0.25">
      <c r="A1296" s="3" t="s">
        <v>1631</v>
      </c>
      <c r="B1296" s="3" t="s">
        <v>23</v>
      </c>
      <c r="C1296" s="3" t="s">
        <v>562</v>
      </c>
      <c r="D1296" s="3">
        <v>1301826</v>
      </c>
      <c r="E1296" s="3">
        <v>1400174</v>
      </c>
      <c r="F1296" s="3">
        <v>1483423</v>
      </c>
      <c r="G1296" s="3">
        <v>1623370</v>
      </c>
      <c r="H1296" s="3">
        <v>1817241</v>
      </c>
      <c r="I1296" s="3">
        <v>1813213</v>
      </c>
      <c r="J1296" s="3">
        <v>1982305</v>
      </c>
      <c r="K1296" s="3">
        <v>2048734</v>
      </c>
      <c r="L1296" s="3">
        <v>2187260</v>
      </c>
      <c r="M1296" s="3">
        <v>2189883</v>
      </c>
      <c r="N1296" s="3">
        <v>2241295</v>
      </c>
      <c r="O1296" s="3">
        <v>2265324</v>
      </c>
      <c r="P1296" s="3">
        <v>2303562</v>
      </c>
      <c r="Q1296" s="3">
        <v>2154045</v>
      </c>
      <c r="R1296" s="3">
        <v>1937140</v>
      </c>
      <c r="S1296" s="3">
        <v>1937322</v>
      </c>
      <c r="T1296" s="3">
        <v>1849711</v>
      </c>
      <c r="U1296" s="3">
        <v>1864187</v>
      </c>
      <c r="V1296" s="3">
        <v>1646333</v>
      </c>
      <c r="W1296" s="3">
        <v>1900357</v>
      </c>
      <c r="X1296" s="3">
        <v>1890887</v>
      </c>
      <c r="Y1296" s="3">
        <v>1947370</v>
      </c>
      <c r="Z1296" s="3">
        <v>1765171</v>
      </c>
      <c r="AA1296" s="3">
        <v>1601037</v>
      </c>
      <c r="AB1296" s="3">
        <v>1739833</v>
      </c>
      <c r="AC1296" s="3">
        <v>1925459</v>
      </c>
      <c r="AD1296" s="3">
        <v>1591045</v>
      </c>
      <c r="AE1296" s="3">
        <v>1992956</v>
      </c>
      <c r="AF1296" s="3">
        <v>1860391</v>
      </c>
      <c r="AG1296" s="3">
        <v>2047845</v>
      </c>
      <c r="AH1296" s="3">
        <v>2101602</v>
      </c>
      <c r="AI1296" s="3">
        <v>2208285</v>
      </c>
      <c r="AJ1296" s="3">
        <v>2294135</v>
      </c>
      <c r="AK1296" s="3">
        <v>2213111</v>
      </c>
      <c r="AL1296" s="3">
        <v>2334777</v>
      </c>
      <c r="AM1296" s="3">
        <v>2109956</v>
      </c>
      <c r="AN1296" s="3">
        <v>2017680</v>
      </c>
      <c r="AO1296" s="3">
        <v>2185029</v>
      </c>
      <c r="AP1296" s="3">
        <v>2418688</v>
      </c>
      <c r="AQ1296" s="3">
        <v>2379558</v>
      </c>
      <c r="AR1296" s="3">
        <v>2456438</v>
      </c>
      <c r="AS1296" s="3">
        <v>2513856</v>
      </c>
      <c r="AT1296" s="3">
        <v>2318656</v>
      </c>
      <c r="AU1296" s="3">
        <v>2317062</v>
      </c>
      <c r="AV1296" s="3">
        <v>2462247</v>
      </c>
      <c r="AW1296" s="3">
        <v>2304463</v>
      </c>
      <c r="AX1296" s="3">
        <v>2375929</v>
      </c>
      <c r="AY1296" s="3">
        <v>2467545</v>
      </c>
      <c r="AZ1296" s="3">
        <v>2472612</v>
      </c>
      <c r="BA1296" s="3">
        <v>2391374</v>
      </c>
      <c r="BB1296" s="3">
        <v>2325411</v>
      </c>
      <c r="BC1296" s="3">
        <v>2196252</v>
      </c>
      <c r="BD1296" s="3">
        <v>2456371</v>
      </c>
      <c r="BE1296" s="3">
        <v>2480792</v>
      </c>
      <c r="BF1296" s="3">
        <v>2409574</v>
      </c>
      <c r="BG1296" s="3">
        <v>2384061</v>
      </c>
      <c r="BH1296" s="3">
        <v>2248939</v>
      </c>
      <c r="BI1296" s="3">
        <v>2190994</v>
      </c>
      <c r="BJ1296" s="3">
        <v>2209801</v>
      </c>
      <c r="BK1296" s="3">
        <v>2218732</v>
      </c>
      <c r="BL1296" s="3">
        <v>2153254</v>
      </c>
      <c r="BM1296" s="3">
        <v>2172757</v>
      </c>
      <c r="BN1296" s="3">
        <v>2130928</v>
      </c>
    </row>
    <row r="1297" spans="1:66" x14ac:dyDescent="0.25">
      <c r="A1297" s="3" t="s">
        <v>1631</v>
      </c>
      <c r="B1297" s="3" t="s">
        <v>23</v>
      </c>
      <c r="C1297" s="3" t="s">
        <v>1536</v>
      </c>
      <c r="AZ1297" s="3">
        <v>30.8</v>
      </c>
      <c r="BA1297" s="3">
        <v>28.8</v>
      </c>
      <c r="BB1297" s="3">
        <v>25.3</v>
      </c>
      <c r="BC1297" s="3">
        <v>23.3</v>
      </c>
      <c r="BD1297" s="3">
        <v>22.6</v>
      </c>
      <c r="BE1297" s="3">
        <v>19.7</v>
      </c>
      <c r="BF1297" s="3">
        <v>17.5</v>
      </c>
      <c r="BG1297" s="3">
        <v>16.600000000000001</v>
      </c>
      <c r="BH1297" s="3">
        <v>14.6</v>
      </c>
      <c r="BI1297" s="3">
        <v>13.3</v>
      </c>
      <c r="BJ1297" s="3">
        <v>13.7</v>
      </c>
      <c r="BK1297" s="3">
        <v>12.4</v>
      </c>
      <c r="BL1297" s="3">
        <v>12.5</v>
      </c>
      <c r="BM1297" s="3">
        <v>11.6</v>
      </c>
      <c r="BN1297" s="3">
        <v>10.8</v>
      </c>
    </row>
    <row r="1298" spans="1:66" x14ac:dyDescent="0.25">
      <c r="A1298" s="3" t="s">
        <v>1631</v>
      </c>
      <c r="B1298" s="3" t="s">
        <v>23</v>
      </c>
      <c r="C1298" s="3" t="s">
        <v>1538</v>
      </c>
      <c r="AZ1298" s="3">
        <v>84.3</v>
      </c>
      <c r="BA1298" s="3">
        <v>82.7</v>
      </c>
      <c r="BB1298" s="3">
        <v>83.9</v>
      </c>
      <c r="BC1298" s="3">
        <v>95.4</v>
      </c>
      <c r="BD1298" s="3">
        <v>48.6</v>
      </c>
      <c r="BE1298" s="3">
        <v>91.8</v>
      </c>
      <c r="BF1298" s="3">
        <v>86.6</v>
      </c>
      <c r="BG1298" s="3">
        <v>94.3</v>
      </c>
      <c r="BH1298" s="3">
        <v>96.1</v>
      </c>
      <c r="BI1298" s="3">
        <v>91.2</v>
      </c>
      <c r="BJ1298" s="3">
        <v>92.8</v>
      </c>
      <c r="BK1298" s="3">
        <v>82.4</v>
      </c>
      <c r="BL1298" s="3">
        <v>82.6</v>
      </c>
      <c r="BM1298" s="3">
        <v>84</v>
      </c>
      <c r="BN1298" s="3">
        <v>89.7</v>
      </c>
    </row>
    <row r="1299" spans="1:66" x14ac:dyDescent="0.25">
      <c r="A1299" s="3" t="s">
        <v>1631</v>
      </c>
      <c r="B1299" s="3" t="s">
        <v>23</v>
      </c>
      <c r="C1299" s="3" t="s">
        <v>561</v>
      </c>
      <c r="D1299" s="3">
        <v>1</v>
      </c>
      <c r="E1299" s="3">
        <v>55</v>
      </c>
      <c r="F1299" s="3">
        <v>84</v>
      </c>
      <c r="G1299" s="3">
        <v>2288</v>
      </c>
      <c r="H1299" s="3">
        <v>4369</v>
      </c>
      <c r="I1299" s="3">
        <v>3193</v>
      </c>
      <c r="J1299" s="3">
        <v>1895</v>
      </c>
      <c r="K1299" s="3">
        <v>6503</v>
      </c>
      <c r="L1299" s="3">
        <v>17003</v>
      </c>
      <c r="M1299" s="3">
        <v>27127</v>
      </c>
      <c r="N1299" s="3">
        <v>34375</v>
      </c>
      <c r="O1299" s="3">
        <v>38137</v>
      </c>
      <c r="P1299" s="3">
        <v>34266</v>
      </c>
      <c r="Q1299" s="3">
        <v>28689</v>
      </c>
      <c r="R1299" s="3">
        <v>41277</v>
      </c>
      <c r="S1299" s="3">
        <v>66855</v>
      </c>
      <c r="T1299" s="3">
        <v>53107</v>
      </c>
      <c r="U1299" s="3">
        <v>87396</v>
      </c>
      <c r="V1299" s="3">
        <v>83801</v>
      </c>
      <c r="W1299" s="3">
        <v>95320</v>
      </c>
      <c r="X1299" s="3">
        <v>53665</v>
      </c>
      <c r="Y1299" s="3">
        <v>35367</v>
      </c>
      <c r="Z1299" s="3">
        <v>41357</v>
      </c>
      <c r="AA1299" s="3">
        <v>61214</v>
      </c>
      <c r="AB1299" s="3">
        <v>153366</v>
      </c>
      <c r="AC1299" s="3">
        <v>209565</v>
      </c>
      <c r="AD1299" s="3">
        <v>277332</v>
      </c>
      <c r="AE1299" s="3">
        <v>317298</v>
      </c>
      <c r="AF1299" s="3">
        <v>327209</v>
      </c>
      <c r="AG1299" s="3">
        <v>344146</v>
      </c>
      <c r="AH1299" s="3">
        <v>345955</v>
      </c>
      <c r="AI1299" s="3">
        <v>330684</v>
      </c>
      <c r="AJ1299" s="3">
        <v>369043</v>
      </c>
      <c r="AK1299" s="3">
        <v>331724</v>
      </c>
      <c r="AL1299" s="3">
        <v>352778</v>
      </c>
      <c r="AM1299" s="3">
        <v>317794</v>
      </c>
      <c r="AN1299" s="3">
        <v>358119</v>
      </c>
      <c r="AO1299" s="3">
        <v>320194</v>
      </c>
      <c r="AP1299" s="3">
        <v>362928</v>
      </c>
      <c r="AQ1299" s="3">
        <v>348736</v>
      </c>
      <c r="AR1299" s="3">
        <v>366845</v>
      </c>
      <c r="AS1299" s="3">
        <v>346911</v>
      </c>
      <c r="AT1299" s="3">
        <v>358707</v>
      </c>
      <c r="AU1299" s="3">
        <v>370958</v>
      </c>
      <c r="AV1299" s="3">
        <v>315634</v>
      </c>
      <c r="AW1299" s="3">
        <v>377313</v>
      </c>
      <c r="AX1299" s="3">
        <v>333488</v>
      </c>
      <c r="AY1299" s="3">
        <v>375427</v>
      </c>
      <c r="AZ1299" s="3">
        <v>339506</v>
      </c>
      <c r="BA1299" s="3">
        <v>332218</v>
      </c>
      <c r="BB1299" s="3">
        <v>336562</v>
      </c>
      <c r="BC1299" s="3">
        <v>383644</v>
      </c>
      <c r="BD1299" s="3">
        <v>193939</v>
      </c>
      <c r="BE1299" s="3">
        <v>187162</v>
      </c>
      <c r="BF1299" s="3">
        <v>177656</v>
      </c>
      <c r="BG1299" s="3">
        <v>193529</v>
      </c>
      <c r="BH1299" s="3">
        <v>197754</v>
      </c>
      <c r="BI1299" s="3">
        <v>187227</v>
      </c>
      <c r="BJ1299" s="3">
        <v>190422</v>
      </c>
      <c r="BK1299" s="3">
        <v>168799</v>
      </c>
      <c r="BL1299" s="3">
        <v>169838</v>
      </c>
      <c r="BM1299" s="3">
        <v>171842</v>
      </c>
      <c r="BN1299" s="3">
        <v>183480</v>
      </c>
    </row>
    <row r="1300" spans="1:66" x14ac:dyDescent="0.25">
      <c r="A1300" s="3" t="s">
        <v>1631</v>
      </c>
      <c r="B1300" s="3" t="s">
        <v>23</v>
      </c>
      <c r="C1300" s="3" t="s">
        <v>559</v>
      </c>
      <c r="D1300" s="3">
        <v>1</v>
      </c>
      <c r="E1300" s="3">
        <v>55</v>
      </c>
      <c r="F1300" s="3">
        <v>84</v>
      </c>
      <c r="G1300" s="3">
        <v>2288</v>
      </c>
      <c r="H1300" s="3">
        <v>4369</v>
      </c>
      <c r="I1300" s="3">
        <v>3193</v>
      </c>
      <c r="J1300" s="3">
        <v>1895</v>
      </c>
      <c r="K1300" s="3">
        <v>6503</v>
      </c>
      <c r="L1300" s="3">
        <v>17003</v>
      </c>
      <c r="M1300" s="3">
        <v>27127</v>
      </c>
      <c r="N1300" s="3">
        <v>34375</v>
      </c>
      <c r="O1300" s="3">
        <v>38137</v>
      </c>
      <c r="P1300" s="3">
        <v>34266</v>
      </c>
      <c r="Q1300" s="3">
        <v>28689</v>
      </c>
      <c r="R1300" s="3">
        <v>41277</v>
      </c>
      <c r="S1300" s="3">
        <v>66855</v>
      </c>
      <c r="T1300" s="3">
        <v>53107</v>
      </c>
      <c r="U1300" s="3">
        <v>87396</v>
      </c>
      <c r="V1300" s="3">
        <v>83801</v>
      </c>
      <c r="W1300" s="3">
        <v>95320</v>
      </c>
      <c r="X1300" s="3">
        <v>53665</v>
      </c>
      <c r="Y1300" s="3">
        <v>35367</v>
      </c>
      <c r="Z1300" s="3">
        <v>41357</v>
      </c>
      <c r="AA1300" s="3">
        <v>61214</v>
      </c>
      <c r="AB1300" s="3">
        <v>153366</v>
      </c>
      <c r="AC1300" s="3">
        <v>209565</v>
      </c>
      <c r="AD1300" s="3">
        <v>277332</v>
      </c>
      <c r="AE1300" s="3">
        <v>317298</v>
      </c>
      <c r="AF1300" s="3">
        <v>327209</v>
      </c>
      <c r="AG1300" s="3">
        <v>344146</v>
      </c>
      <c r="AH1300" s="3">
        <v>345955</v>
      </c>
      <c r="AI1300" s="3">
        <v>330684</v>
      </c>
      <c r="AJ1300" s="3">
        <v>369043</v>
      </c>
      <c r="AK1300" s="3">
        <v>331724</v>
      </c>
      <c r="AL1300" s="3">
        <v>352778</v>
      </c>
      <c r="AM1300" s="3">
        <v>317794</v>
      </c>
      <c r="AN1300" s="3">
        <v>358119</v>
      </c>
      <c r="AO1300" s="3">
        <v>320194</v>
      </c>
      <c r="AP1300" s="3">
        <v>362928</v>
      </c>
      <c r="AQ1300" s="3">
        <v>348736</v>
      </c>
      <c r="AR1300" s="3">
        <v>366845</v>
      </c>
      <c r="AS1300" s="3">
        <v>346911</v>
      </c>
      <c r="AT1300" s="3">
        <v>358707</v>
      </c>
      <c r="AU1300" s="3">
        <v>370958</v>
      </c>
      <c r="AV1300" s="3">
        <v>315634</v>
      </c>
      <c r="AW1300" s="3">
        <v>377313</v>
      </c>
      <c r="AX1300" s="3">
        <v>333488</v>
      </c>
      <c r="AY1300" s="3">
        <v>375427</v>
      </c>
      <c r="AZ1300" s="3">
        <v>339506</v>
      </c>
      <c r="BA1300" s="3">
        <v>332218</v>
      </c>
      <c r="BB1300" s="3">
        <v>336562</v>
      </c>
      <c r="BC1300" s="3">
        <v>383644</v>
      </c>
      <c r="BD1300" s="3">
        <v>193939</v>
      </c>
      <c r="BE1300" s="3">
        <v>187162</v>
      </c>
      <c r="BF1300" s="3">
        <v>177656</v>
      </c>
      <c r="BG1300" s="3">
        <v>193529</v>
      </c>
      <c r="BH1300" s="3">
        <v>197754</v>
      </c>
      <c r="BI1300" s="3">
        <v>187227</v>
      </c>
      <c r="BJ1300" s="3">
        <v>190422</v>
      </c>
      <c r="BK1300" s="3">
        <v>168799</v>
      </c>
      <c r="BL1300" s="3">
        <v>169838</v>
      </c>
      <c r="BM1300" s="3">
        <v>171842</v>
      </c>
      <c r="BN1300" s="3">
        <v>183480</v>
      </c>
    </row>
    <row r="1301" spans="1:66" x14ac:dyDescent="0.25">
      <c r="A1301" s="3" t="s">
        <v>1631</v>
      </c>
      <c r="B1301" s="3" t="s">
        <v>23</v>
      </c>
      <c r="C1301" s="3" t="s">
        <v>1387</v>
      </c>
      <c r="AZ1301" s="3">
        <v>4390</v>
      </c>
      <c r="BA1301" s="3">
        <v>4390</v>
      </c>
      <c r="BB1301" s="3">
        <v>4390</v>
      </c>
      <c r="BC1301" s="3">
        <v>4390</v>
      </c>
      <c r="BD1301" s="3">
        <v>4390</v>
      </c>
      <c r="BE1301" s="3">
        <v>2240</v>
      </c>
      <c r="BF1301" s="3">
        <v>2240</v>
      </c>
      <c r="BG1301" s="3">
        <v>2240</v>
      </c>
      <c r="BH1301" s="3">
        <v>2240</v>
      </c>
      <c r="BI1301" s="3">
        <v>2240</v>
      </c>
      <c r="BJ1301" s="3">
        <v>2240</v>
      </c>
      <c r="BK1301" s="3">
        <v>2240</v>
      </c>
      <c r="BL1301" s="3">
        <v>2240</v>
      </c>
      <c r="BM1301" s="3">
        <v>2240</v>
      </c>
      <c r="BN1301" s="3">
        <v>2240</v>
      </c>
    </row>
    <row r="1302" spans="1:66" x14ac:dyDescent="0.25">
      <c r="A1302" s="3" t="s">
        <v>1631</v>
      </c>
      <c r="B1302" s="3" t="s">
        <v>23</v>
      </c>
      <c r="C1302" s="3" t="s">
        <v>1540</v>
      </c>
      <c r="AZ1302" s="3">
        <v>10.8</v>
      </c>
      <c r="BA1302" s="3">
        <v>8.1</v>
      </c>
      <c r="BB1302" s="3">
        <v>4.5999999999999996</v>
      </c>
      <c r="BC1302" s="3">
        <v>4.7</v>
      </c>
      <c r="BD1302" s="3">
        <v>7.8</v>
      </c>
      <c r="BE1302" s="3">
        <v>6.2</v>
      </c>
      <c r="BF1302" s="3">
        <v>5.6</v>
      </c>
      <c r="BG1302" s="3">
        <v>6.1</v>
      </c>
      <c r="BH1302" s="3">
        <v>4.0999999999999996</v>
      </c>
      <c r="BI1302" s="3">
        <v>4.5</v>
      </c>
      <c r="BJ1302" s="3">
        <v>3.7</v>
      </c>
      <c r="BK1302" s="3">
        <v>2.9</v>
      </c>
      <c r="BL1302" s="3">
        <v>5.5</v>
      </c>
      <c r="BM1302" s="3">
        <v>4.0999999999999996</v>
      </c>
      <c r="BN1302" s="3">
        <v>4</v>
      </c>
    </row>
    <row r="1303" spans="1:66" x14ac:dyDescent="0.25">
      <c r="A1303" s="3" t="s">
        <v>1631</v>
      </c>
      <c r="B1303" s="3" t="s">
        <v>23</v>
      </c>
      <c r="C1303" s="3" t="s">
        <v>1332</v>
      </c>
      <c r="BB1303" s="3">
        <v>10696</v>
      </c>
      <c r="BC1303" s="3">
        <v>10696</v>
      </c>
      <c r="BD1303" s="3">
        <v>10696</v>
      </c>
      <c r="BE1303" s="3">
        <v>10696</v>
      </c>
      <c r="BF1303" s="3">
        <v>10696</v>
      </c>
      <c r="BG1303" s="3">
        <v>10696</v>
      </c>
      <c r="BH1303" s="3">
        <v>10696</v>
      </c>
      <c r="BI1303" s="3">
        <v>10696</v>
      </c>
      <c r="BJ1303" s="3">
        <v>10696</v>
      </c>
      <c r="BK1303" s="3">
        <v>10696</v>
      </c>
      <c r="BL1303" s="3">
        <v>10696</v>
      </c>
      <c r="BM1303" s="3">
        <v>10696</v>
      </c>
      <c r="BN1303" s="3">
        <v>10696</v>
      </c>
    </row>
    <row r="1304" spans="1:66" x14ac:dyDescent="0.25">
      <c r="A1304" s="3" t="s">
        <v>1631</v>
      </c>
      <c r="B1304" s="3" t="s">
        <v>23</v>
      </c>
      <c r="C1304" s="3" t="s">
        <v>1389</v>
      </c>
      <c r="AZ1304" s="3">
        <v>197</v>
      </c>
      <c r="BA1304" s="3">
        <v>197</v>
      </c>
      <c r="BB1304" s="3">
        <v>209</v>
      </c>
      <c r="BC1304" s="3">
        <v>210</v>
      </c>
      <c r="BD1304" s="3">
        <v>211</v>
      </c>
      <c r="BE1304" s="3">
        <v>212</v>
      </c>
      <c r="BF1304" s="3">
        <v>212</v>
      </c>
      <c r="BG1304" s="3">
        <v>209</v>
      </c>
      <c r="BH1304" s="3">
        <v>229</v>
      </c>
      <c r="BI1304" s="3">
        <v>221</v>
      </c>
      <c r="BJ1304" s="3">
        <v>221</v>
      </c>
      <c r="BK1304" s="3">
        <v>221</v>
      </c>
      <c r="BL1304" s="3">
        <v>208</v>
      </c>
      <c r="BM1304" s="3">
        <v>194</v>
      </c>
      <c r="BN1304" s="3">
        <v>195</v>
      </c>
    </row>
    <row r="1305" spans="1:66" x14ac:dyDescent="0.25">
      <c r="A1305" s="3" t="s">
        <v>1631</v>
      </c>
      <c r="B1305" s="3" t="s">
        <v>23</v>
      </c>
      <c r="C1305" s="3" t="s">
        <v>1359</v>
      </c>
      <c r="D1305" s="3">
        <v>113165</v>
      </c>
      <c r="E1305" s="3">
        <v>109958</v>
      </c>
      <c r="F1305" s="3">
        <v>113285</v>
      </c>
      <c r="G1305" s="3">
        <v>115957</v>
      </c>
      <c r="H1305" s="3">
        <v>132245</v>
      </c>
      <c r="I1305" s="3">
        <v>138102</v>
      </c>
      <c r="J1305" s="3">
        <v>141289</v>
      </c>
      <c r="K1305" s="3">
        <v>136526</v>
      </c>
      <c r="L1305" s="3">
        <v>148136</v>
      </c>
      <c r="M1305" s="3">
        <v>163448</v>
      </c>
      <c r="N1305" s="3">
        <v>166270</v>
      </c>
      <c r="O1305" s="3">
        <v>163416</v>
      </c>
      <c r="P1305" s="3">
        <v>172223</v>
      </c>
      <c r="Q1305" s="3">
        <v>170148</v>
      </c>
      <c r="R1305" s="3">
        <v>172518</v>
      </c>
      <c r="S1305" s="3">
        <v>167722</v>
      </c>
      <c r="T1305" s="3">
        <v>187212</v>
      </c>
      <c r="U1305" s="3">
        <v>206775</v>
      </c>
      <c r="V1305" s="3">
        <v>219762</v>
      </c>
      <c r="W1305" s="3">
        <v>216850</v>
      </c>
      <c r="X1305" s="3">
        <v>209557</v>
      </c>
      <c r="Y1305" s="3">
        <v>124694</v>
      </c>
      <c r="Z1305" s="3">
        <v>130953</v>
      </c>
      <c r="AA1305" s="3">
        <v>275561</v>
      </c>
      <c r="AB1305" s="3">
        <v>267529</v>
      </c>
      <c r="AC1305" s="3">
        <v>245687</v>
      </c>
      <c r="AD1305" s="3">
        <v>221102</v>
      </c>
      <c r="AE1305" s="3">
        <v>221813</v>
      </c>
      <c r="AF1305" s="3">
        <v>258412</v>
      </c>
      <c r="AG1305" s="3">
        <v>236144</v>
      </c>
      <c r="AH1305" s="3">
        <v>223737</v>
      </c>
      <c r="AI1305" s="3">
        <v>176010</v>
      </c>
      <c r="AJ1305" s="3">
        <v>193195</v>
      </c>
      <c r="AK1305" s="3">
        <v>171868</v>
      </c>
      <c r="AL1305" s="3">
        <v>181548</v>
      </c>
      <c r="AM1305" s="3">
        <v>162777</v>
      </c>
      <c r="AN1305" s="3">
        <v>189000</v>
      </c>
      <c r="AO1305" s="3">
        <v>179943</v>
      </c>
      <c r="AP1305" s="3">
        <v>149031</v>
      </c>
      <c r="AQ1305" s="3">
        <v>153012</v>
      </c>
      <c r="AR1305" s="3">
        <v>136932</v>
      </c>
      <c r="AS1305" s="3">
        <v>185131</v>
      </c>
      <c r="AT1305" s="3">
        <v>178162</v>
      </c>
      <c r="AU1305" s="3">
        <v>191383</v>
      </c>
      <c r="AV1305" s="3">
        <v>185719</v>
      </c>
      <c r="AW1305" s="3">
        <v>196607</v>
      </c>
      <c r="AX1305" s="3">
        <v>202772</v>
      </c>
      <c r="AY1305" s="3">
        <v>195233</v>
      </c>
      <c r="AZ1305" s="3">
        <v>172890</v>
      </c>
      <c r="BA1305" s="3">
        <v>158042</v>
      </c>
      <c r="BB1305" s="3">
        <v>171378</v>
      </c>
      <c r="BC1305" s="3">
        <v>173703</v>
      </c>
      <c r="BD1305" s="3">
        <v>154758</v>
      </c>
      <c r="BE1305" s="3">
        <v>174826</v>
      </c>
      <c r="BF1305" s="3">
        <v>163767</v>
      </c>
      <c r="BG1305" s="3">
        <v>164563</v>
      </c>
      <c r="BH1305" s="3">
        <v>176485</v>
      </c>
      <c r="BI1305" s="3">
        <v>180041</v>
      </c>
      <c r="BJ1305" s="3">
        <v>178340</v>
      </c>
      <c r="BK1305" s="3">
        <v>180209</v>
      </c>
      <c r="BL1305" s="3">
        <v>168910</v>
      </c>
      <c r="BM1305" s="3">
        <v>157463</v>
      </c>
      <c r="BN1305" s="3">
        <v>157526</v>
      </c>
    </row>
    <row r="1306" spans="1:66" x14ac:dyDescent="0.25">
      <c r="A1306" s="3" t="s">
        <v>1631</v>
      </c>
      <c r="B1306" s="3" t="s">
        <v>23</v>
      </c>
      <c r="C1306" s="3" t="s">
        <v>1361</v>
      </c>
      <c r="D1306" s="3">
        <v>0</v>
      </c>
      <c r="E1306" s="3">
        <v>0</v>
      </c>
      <c r="F1306" s="3">
        <v>0</v>
      </c>
      <c r="G1306" s="3">
        <v>0</v>
      </c>
      <c r="H1306" s="3">
        <v>0</v>
      </c>
      <c r="I1306" s="3">
        <v>0</v>
      </c>
      <c r="J1306" s="3">
        <v>0</v>
      </c>
      <c r="K1306" s="3">
        <v>0</v>
      </c>
      <c r="L1306" s="3">
        <v>0</v>
      </c>
      <c r="M1306" s="3">
        <v>0</v>
      </c>
      <c r="N1306" s="3">
        <v>0</v>
      </c>
      <c r="O1306" s="3">
        <v>0</v>
      </c>
      <c r="P1306" s="3">
        <v>0</v>
      </c>
      <c r="Q1306" s="3">
        <v>0</v>
      </c>
      <c r="R1306" s="3">
        <v>0</v>
      </c>
      <c r="S1306" s="3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3">
        <v>0</v>
      </c>
      <c r="AS1306" s="3">
        <v>0</v>
      </c>
      <c r="AT1306" s="3">
        <v>0</v>
      </c>
      <c r="AU1306" s="3">
        <v>0</v>
      </c>
      <c r="AV1306" s="3">
        <v>0</v>
      </c>
      <c r="AW1306" s="3">
        <v>0</v>
      </c>
      <c r="AX1306" s="3">
        <v>0</v>
      </c>
      <c r="AY1306" s="3">
        <v>0</v>
      </c>
      <c r="AZ1306" s="3">
        <v>0</v>
      </c>
      <c r="BA1306" s="3">
        <v>0</v>
      </c>
      <c r="BB1306" s="3">
        <v>0</v>
      </c>
      <c r="BC1306" s="3">
        <v>0</v>
      </c>
      <c r="BD1306" s="3">
        <v>0</v>
      </c>
      <c r="BE1306" s="3">
        <v>0</v>
      </c>
      <c r="BF1306" s="3">
        <v>0</v>
      </c>
      <c r="BG1306" s="3">
        <v>0</v>
      </c>
      <c r="BH1306" s="3">
        <v>0</v>
      </c>
      <c r="BI1306" s="3">
        <v>0</v>
      </c>
      <c r="BJ1306" s="3">
        <v>0</v>
      </c>
      <c r="BK1306" s="3">
        <v>0</v>
      </c>
      <c r="BL1306" s="3">
        <v>0</v>
      </c>
      <c r="BM1306" s="3">
        <v>156792</v>
      </c>
      <c r="BN1306" s="3">
        <v>214308</v>
      </c>
    </row>
    <row r="1307" spans="1:66" x14ac:dyDescent="0.25">
      <c r="A1307" s="3" t="s">
        <v>1631</v>
      </c>
      <c r="B1307" s="3" t="s">
        <v>23</v>
      </c>
      <c r="C1307" s="3" t="s">
        <v>699</v>
      </c>
      <c r="D1307" s="3">
        <v>113165</v>
      </c>
      <c r="E1307" s="3">
        <v>109958</v>
      </c>
      <c r="F1307" s="3">
        <v>113285</v>
      </c>
      <c r="G1307" s="3">
        <v>115957</v>
      </c>
      <c r="H1307" s="3">
        <v>132245</v>
      </c>
      <c r="I1307" s="3">
        <v>138102</v>
      </c>
      <c r="J1307" s="3">
        <v>141289</v>
      </c>
      <c r="K1307" s="3">
        <v>136526</v>
      </c>
      <c r="L1307" s="3">
        <v>148136</v>
      </c>
      <c r="M1307" s="3">
        <v>163448</v>
      </c>
      <c r="N1307" s="3">
        <v>166270</v>
      </c>
      <c r="O1307" s="3">
        <v>163416</v>
      </c>
      <c r="P1307" s="3">
        <v>172223</v>
      </c>
      <c r="Q1307" s="3">
        <v>170148</v>
      </c>
      <c r="R1307" s="3">
        <v>172518</v>
      </c>
      <c r="S1307" s="3">
        <v>167722</v>
      </c>
      <c r="T1307" s="3">
        <v>187212</v>
      </c>
      <c r="U1307" s="3">
        <v>206775</v>
      </c>
      <c r="V1307" s="3">
        <v>219762</v>
      </c>
      <c r="W1307" s="3">
        <v>216850</v>
      </c>
      <c r="X1307" s="3">
        <v>209557</v>
      </c>
      <c r="Y1307" s="3">
        <v>124694</v>
      </c>
      <c r="Z1307" s="3">
        <v>130953</v>
      </c>
      <c r="AA1307" s="3">
        <v>275561</v>
      </c>
      <c r="AB1307" s="3">
        <v>267529</v>
      </c>
      <c r="AC1307" s="3">
        <v>245687</v>
      </c>
      <c r="AD1307" s="3">
        <v>221102</v>
      </c>
      <c r="AE1307" s="3">
        <v>221813</v>
      </c>
      <c r="AF1307" s="3">
        <v>258412</v>
      </c>
      <c r="AG1307" s="3">
        <v>236144</v>
      </c>
      <c r="AH1307" s="3">
        <v>223737</v>
      </c>
      <c r="AI1307" s="3">
        <v>176010</v>
      </c>
      <c r="AJ1307" s="3">
        <v>193195</v>
      </c>
      <c r="AK1307" s="3">
        <v>171868</v>
      </c>
      <c r="AL1307" s="3">
        <v>181548</v>
      </c>
      <c r="AM1307" s="3">
        <v>162777</v>
      </c>
      <c r="AN1307" s="3">
        <v>189000</v>
      </c>
      <c r="AO1307" s="3">
        <v>179943</v>
      </c>
      <c r="AP1307" s="3">
        <v>149031</v>
      </c>
      <c r="AQ1307" s="3">
        <v>153012</v>
      </c>
      <c r="AR1307" s="3">
        <v>136932</v>
      </c>
      <c r="AS1307" s="3">
        <v>185131</v>
      </c>
      <c r="AT1307" s="3">
        <v>178162</v>
      </c>
      <c r="AU1307" s="3">
        <v>191383</v>
      </c>
      <c r="AV1307" s="3">
        <v>185719</v>
      </c>
      <c r="AW1307" s="3">
        <v>196607</v>
      </c>
      <c r="AX1307" s="3">
        <v>202772</v>
      </c>
      <c r="AY1307" s="3">
        <v>195233</v>
      </c>
      <c r="AZ1307" s="3">
        <v>172890</v>
      </c>
      <c r="BA1307" s="3">
        <v>158042</v>
      </c>
      <c r="BB1307" s="3">
        <v>171378</v>
      </c>
      <c r="BC1307" s="3">
        <v>173703</v>
      </c>
      <c r="BD1307" s="3">
        <v>154758</v>
      </c>
      <c r="BE1307" s="3">
        <v>174826</v>
      </c>
      <c r="BF1307" s="3">
        <v>163767</v>
      </c>
      <c r="BG1307" s="3">
        <v>164563</v>
      </c>
      <c r="BH1307" s="3">
        <v>176485</v>
      </c>
      <c r="BI1307" s="3">
        <v>180041</v>
      </c>
      <c r="BJ1307" s="3">
        <v>178340</v>
      </c>
      <c r="BK1307" s="3">
        <v>180209</v>
      </c>
      <c r="BL1307" s="3">
        <v>168910</v>
      </c>
      <c r="BM1307" s="3">
        <v>157463</v>
      </c>
      <c r="BN1307" s="3">
        <v>157526</v>
      </c>
    </row>
    <row r="1308" spans="1:66" x14ac:dyDescent="0.25">
      <c r="A1308" s="3" t="s">
        <v>1631</v>
      </c>
      <c r="B1308" s="3" t="s">
        <v>23</v>
      </c>
      <c r="C1308" s="3" t="s">
        <v>703</v>
      </c>
      <c r="D1308" s="3">
        <v>113165</v>
      </c>
      <c r="E1308" s="3">
        <v>109958</v>
      </c>
      <c r="F1308" s="3">
        <v>113285</v>
      </c>
      <c r="G1308" s="3">
        <v>115957</v>
      </c>
      <c r="H1308" s="3">
        <v>132245</v>
      </c>
      <c r="I1308" s="3">
        <v>138102</v>
      </c>
      <c r="J1308" s="3">
        <v>141289</v>
      </c>
      <c r="K1308" s="3">
        <v>136526</v>
      </c>
      <c r="L1308" s="3">
        <v>148136</v>
      </c>
      <c r="M1308" s="3">
        <v>163448</v>
      </c>
      <c r="N1308" s="3">
        <v>166270</v>
      </c>
      <c r="O1308" s="3">
        <v>163416</v>
      </c>
      <c r="P1308" s="3">
        <v>172223</v>
      </c>
      <c r="Q1308" s="3">
        <v>170148</v>
      </c>
      <c r="R1308" s="3">
        <v>172518</v>
      </c>
      <c r="S1308" s="3">
        <v>167722</v>
      </c>
      <c r="T1308" s="3">
        <v>187212</v>
      </c>
      <c r="U1308" s="3">
        <v>206775</v>
      </c>
      <c r="V1308" s="3">
        <v>219762</v>
      </c>
      <c r="W1308" s="3">
        <v>216850</v>
      </c>
      <c r="X1308" s="3">
        <v>209557</v>
      </c>
      <c r="Y1308" s="3">
        <v>124694</v>
      </c>
      <c r="Z1308" s="3">
        <v>130953</v>
      </c>
      <c r="AA1308" s="3">
        <v>275561</v>
      </c>
      <c r="AB1308" s="3">
        <v>267529</v>
      </c>
      <c r="AC1308" s="3">
        <v>245687</v>
      </c>
      <c r="AD1308" s="3">
        <v>221102</v>
      </c>
      <c r="AE1308" s="3">
        <v>221813</v>
      </c>
      <c r="AF1308" s="3">
        <v>258412</v>
      </c>
      <c r="AG1308" s="3">
        <v>236144</v>
      </c>
      <c r="AH1308" s="3">
        <v>223737</v>
      </c>
      <c r="AI1308" s="3">
        <v>176010</v>
      </c>
      <c r="AJ1308" s="3">
        <v>193195</v>
      </c>
      <c r="AK1308" s="3">
        <v>171868</v>
      </c>
      <c r="AL1308" s="3">
        <v>181548</v>
      </c>
      <c r="AM1308" s="3">
        <v>162777</v>
      </c>
      <c r="AN1308" s="3">
        <v>189000</v>
      </c>
      <c r="AO1308" s="3">
        <v>179943</v>
      </c>
      <c r="AP1308" s="3">
        <v>149031</v>
      </c>
      <c r="AQ1308" s="3">
        <v>153012</v>
      </c>
      <c r="AR1308" s="3">
        <v>136932</v>
      </c>
      <c r="AS1308" s="3">
        <v>185131</v>
      </c>
      <c r="AT1308" s="3">
        <v>178162</v>
      </c>
      <c r="AU1308" s="3">
        <v>191383</v>
      </c>
      <c r="AV1308" s="3">
        <v>185719</v>
      </c>
      <c r="AW1308" s="3">
        <v>196607</v>
      </c>
      <c r="AX1308" s="3">
        <v>202772</v>
      </c>
      <c r="AY1308" s="3">
        <v>195233</v>
      </c>
      <c r="AZ1308" s="3">
        <v>172890</v>
      </c>
      <c r="BA1308" s="3">
        <v>158042</v>
      </c>
      <c r="BB1308" s="3">
        <v>171378</v>
      </c>
      <c r="BC1308" s="3">
        <v>173703</v>
      </c>
      <c r="BD1308" s="3">
        <v>154758</v>
      </c>
      <c r="BE1308" s="3">
        <v>174826</v>
      </c>
      <c r="BF1308" s="3">
        <v>163767</v>
      </c>
      <c r="BG1308" s="3">
        <v>164563</v>
      </c>
      <c r="BH1308" s="3">
        <v>176485</v>
      </c>
      <c r="BI1308" s="3">
        <v>180041</v>
      </c>
      <c r="BJ1308" s="3">
        <v>178340</v>
      </c>
      <c r="BK1308" s="3">
        <v>180209</v>
      </c>
      <c r="BL1308" s="3">
        <v>168910</v>
      </c>
      <c r="BM1308" s="3">
        <v>314255</v>
      </c>
      <c r="BN1308" s="3">
        <v>371834</v>
      </c>
    </row>
    <row r="1309" spans="1:66" x14ac:dyDescent="0.25">
      <c r="A1309" s="3" t="s">
        <v>1631</v>
      </c>
      <c r="B1309" s="3" t="s">
        <v>23</v>
      </c>
      <c r="C1309" s="3" t="s">
        <v>707</v>
      </c>
      <c r="D1309" s="3">
        <v>113165</v>
      </c>
      <c r="E1309" s="3">
        <v>109958</v>
      </c>
      <c r="F1309" s="3">
        <v>113285</v>
      </c>
      <c r="G1309" s="3">
        <v>115957</v>
      </c>
      <c r="H1309" s="3">
        <v>132245</v>
      </c>
      <c r="I1309" s="3">
        <v>138102</v>
      </c>
      <c r="J1309" s="3">
        <v>141289</v>
      </c>
      <c r="K1309" s="3">
        <v>136526</v>
      </c>
      <c r="L1309" s="3">
        <v>148136</v>
      </c>
      <c r="M1309" s="3">
        <v>163448</v>
      </c>
      <c r="N1309" s="3">
        <v>166270</v>
      </c>
      <c r="O1309" s="3">
        <v>163416</v>
      </c>
      <c r="P1309" s="3">
        <v>172223</v>
      </c>
      <c r="Q1309" s="3">
        <v>170148</v>
      </c>
      <c r="R1309" s="3">
        <v>172518</v>
      </c>
      <c r="S1309" s="3">
        <v>167722</v>
      </c>
      <c r="T1309" s="3">
        <v>187212</v>
      </c>
      <c r="U1309" s="3">
        <v>206775</v>
      </c>
      <c r="V1309" s="3">
        <v>219762</v>
      </c>
      <c r="W1309" s="3">
        <v>216850</v>
      </c>
      <c r="X1309" s="3">
        <v>209557</v>
      </c>
      <c r="Y1309" s="3">
        <v>124694</v>
      </c>
      <c r="Z1309" s="3">
        <v>130953</v>
      </c>
      <c r="AA1309" s="3">
        <v>275561</v>
      </c>
      <c r="AB1309" s="3">
        <v>267529</v>
      </c>
      <c r="AC1309" s="3">
        <v>245687</v>
      </c>
      <c r="AD1309" s="3">
        <v>221102</v>
      </c>
      <c r="AE1309" s="3">
        <v>221813</v>
      </c>
      <c r="AF1309" s="3">
        <v>258412</v>
      </c>
      <c r="AG1309" s="3">
        <v>236144</v>
      </c>
      <c r="AH1309" s="3">
        <v>223737</v>
      </c>
      <c r="AI1309" s="3">
        <v>176010</v>
      </c>
      <c r="AJ1309" s="3">
        <v>193195</v>
      </c>
      <c r="AK1309" s="3">
        <v>171868</v>
      </c>
      <c r="AL1309" s="3">
        <v>181548</v>
      </c>
      <c r="AM1309" s="3">
        <v>162777</v>
      </c>
      <c r="AN1309" s="3">
        <v>189000</v>
      </c>
      <c r="AO1309" s="3">
        <v>179943</v>
      </c>
      <c r="AP1309" s="3">
        <v>149031</v>
      </c>
      <c r="AQ1309" s="3">
        <v>153012</v>
      </c>
      <c r="AR1309" s="3">
        <v>136932</v>
      </c>
      <c r="AS1309" s="3">
        <v>185131</v>
      </c>
      <c r="AT1309" s="3">
        <v>178162</v>
      </c>
      <c r="AU1309" s="3">
        <v>191383</v>
      </c>
      <c r="AV1309" s="3">
        <v>185719</v>
      </c>
      <c r="AW1309" s="3">
        <v>196607</v>
      </c>
      <c r="AX1309" s="3">
        <v>202772</v>
      </c>
      <c r="AY1309" s="3">
        <v>195233</v>
      </c>
      <c r="AZ1309" s="3">
        <v>172890</v>
      </c>
      <c r="BA1309" s="3">
        <v>158042</v>
      </c>
      <c r="BB1309" s="3">
        <v>171378</v>
      </c>
      <c r="BC1309" s="3">
        <v>173703</v>
      </c>
      <c r="BD1309" s="3">
        <v>154758</v>
      </c>
      <c r="BE1309" s="3">
        <v>174826</v>
      </c>
      <c r="BF1309" s="3">
        <v>163767</v>
      </c>
      <c r="BG1309" s="3">
        <v>164563</v>
      </c>
      <c r="BH1309" s="3">
        <v>176485</v>
      </c>
      <c r="BI1309" s="3">
        <v>180041</v>
      </c>
      <c r="BJ1309" s="3">
        <v>178340</v>
      </c>
      <c r="BK1309" s="3">
        <v>180209</v>
      </c>
      <c r="BL1309" s="3">
        <v>168910</v>
      </c>
      <c r="BM1309" s="3">
        <v>314255</v>
      </c>
      <c r="BN1309" s="3">
        <v>371834</v>
      </c>
    </row>
    <row r="1310" spans="1:66" x14ac:dyDescent="0.25">
      <c r="A1310" s="3" t="s">
        <v>1631</v>
      </c>
      <c r="B1310" s="3" t="s">
        <v>23</v>
      </c>
      <c r="C1310" s="3" t="s">
        <v>1391</v>
      </c>
      <c r="AZ1310" s="3">
        <v>61</v>
      </c>
      <c r="BA1310" s="3">
        <v>80</v>
      </c>
      <c r="BB1310" s="3">
        <v>372</v>
      </c>
      <c r="BC1310" s="3">
        <v>99</v>
      </c>
      <c r="BD1310" s="3">
        <v>376</v>
      </c>
      <c r="BE1310" s="3">
        <v>219</v>
      </c>
      <c r="BF1310" s="3">
        <v>454</v>
      </c>
      <c r="BG1310" s="3">
        <v>106</v>
      </c>
      <c r="BH1310" s="3">
        <v>106</v>
      </c>
      <c r="BI1310" s="3">
        <v>106</v>
      </c>
      <c r="BJ1310" s="3">
        <v>106</v>
      </c>
      <c r="BK1310" s="3">
        <v>106</v>
      </c>
      <c r="BL1310" s="3">
        <v>124</v>
      </c>
      <c r="BM1310" s="3">
        <v>125</v>
      </c>
      <c r="BN1310" s="3">
        <v>94</v>
      </c>
    </row>
    <row r="1311" spans="1:66" x14ac:dyDescent="0.25">
      <c r="A1311" s="3" t="s">
        <v>1631</v>
      </c>
      <c r="B1311" s="3" t="s">
        <v>23</v>
      </c>
      <c r="C1311" s="3" t="s">
        <v>551</v>
      </c>
      <c r="D1311" s="3">
        <v>238939</v>
      </c>
      <c r="E1311" s="3">
        <v>240426</v>
      </c>
      <c r="F1311" s="3">
        <v>244083</v>
      </c>
      <c r="G1311" s="3">
        <v>235082</v>
      </c>
      <c r="H1311" s="3">
        <v>251898</v>
      </c>
      <c r="I1311" s="3">
        <v>255673</v>
      </c>
      <c r="J1311" s="3">
        <v>262468</v>
      </c>
      <c r="K1311" s="3">
        <v>243356</v>
      </c>
      <c r="L1311" s="3">
        <v>268208</v>
      </c>
      <c r="M1311" s="3">
        <v>286775</v>
      </c>
      <c r="N1311" s="3">
        <v>286877</v>
      </c>
      <c r="O1311" s="3">
        <v>284456</v>
      </c>
      <c r="P1311" s="3">
        <v>300501</v>
      </c>
      <c r="Q1311" s="3">
        <v>322138</v>
      </c>
      <c r="R1311" s="3">
        <v>316766</v>
      </c>
      <c r="S1311" s="3">
        <v>315364</v>
      </c>
      <c r="T1311" s="3">
        <v>343146</v>
      </c>
      <c r="U1311" s="3">
        <v>379252</v>
      </c>
      <c r="V1311" s="3">
        <v>396820</v>
      </c>
      <c r="W1311" s="3">
        <v>459234</v>
      </c>
      <c r="X1311" s="3">
        <v>403811</v>
      </c>
      <c r="Y1311" s="3">
        <v>253860</v>
      </c>
      <c r="Z1311" s="3">
        <v>258413</v>
      </c>
      <c r="AA1311" s="3">
        <v>403526</v>
      </c>
      <c r="AB1311" s="3">
        <v>428739</v>
      </c>
      <c r="AC1311" s="3">
        <v>410844</v>
      </c>
      <c r="AD1311" s="3">
        <v>400333</v>
      </c>
      <c r="AE1311" s="3">
        <v>410301</v>
      </c>
      <c r="AF1311" s="3">
        <v>439135</v>
      </c>
      <c r="AG1311" s="3">
        <v>420815</v>
      </c>
      <c r="AH1311" s="3">
        <v>410236</v>
      </c>
      <c r="AI1311" s="3">
        <v>359955</v>
      </c>
      <c r="AJ1311" s="3">
        <v>373637</v>
      </c>
      <c r="AK1311" s="3">
        <v>340422</v>
      </c>
      <c r="AL1311" s="3">
        <v>359875</v>
      </c>
      <c r="AM1311" s="3">
        <v>343669</v>
      </c>
      <c r="AN1311" s="3">
        <v>380611</v>
      </c>
      <c r="AO1311" s="3">
        <v>364801</v>
      </c>
      <c r="AP1311" s="3">
        <v>357362</v>
      </c>
      <c r="AQ1311" s="3">
        <v>394445</v>
      </c>
      <c r="AR1311" s="3">
        <v>364668</v>
      </c>
      <c r="AS1311" s="3">
        <v>404314</v>
      </c>
      <c r="AT1311" s="3">
        <v>401314</v>
      </c>
      <c r="AU1311" s="3">
        <v>371360</v>
      </c>
      <c r="AV1311" s="3">
        <v>374803</v>
      </c>
      <c r="AW1311" s="3">
        <v>382010</v>
      </c>
      <c r="AX1311" s="3">
        <v>377189</v>
      </c>
      <c r="AY1311" s="3">
        <v>387185</v>
      </c>
      <c r="AZ1311" s="3">
        <v>332210</v>
      </c>
      <c r="BA1311" s="3">
        <v>279800</v>
      </c>
      <c r="BB1311" s="3">
        <v>270500</v>
      </c>
      <c r="BC1311" s="3">
        <v>304797</v>
      </c>
      <c r="BD1311" s="3">
        <v>282850</v>
      </c>
      <c r="BE1311" s="3">
        <v>308602</v>
      </c>
      <c r="BF1311" s="3">
        <v>295347</v>
      </c>
      <c r="BG1311" s="3">
        <v>290080</v>
      </c>
      <c r="BH1311" s="3">
        <v>311961</v>
      </c>
      <c r="BI1311" s="3">
        <v>316511</v>
      </c>
      <c r="BJ1311" s="3">
        <v>320902</v>
      </c>
      <c r="BK1311" s="3">
        <v>311851</v>
      </c>
      <c r="BL1311" s="3">
        <v>289144</v>
      </c>
      <c r="BM1311" s="3">
        <v>282944</v>
      </c>
      <c r="BN1311" s="3">
        <v>283341</v>
      </c>
    </row>
    <row r="1312" spans="1:66" x14ac:dyDescent="0.25">
      <c r="A1312" s="3" t="s">
        <v>1631</v>
      </c>
      <c r="B1312" s="3" t="s">
        <v>23</v>
      </c>
      <c r="C1312" s="3" t="s">
        <v>549</v>
      </c>
      <c r="D1312" s="3">
        <v>280569</v>
      </c>
      <c r="E1312" s="3">
        <v>272676</v>
      </c>
      <c r="F1312" s="3">
        <v>283480</v>
      </c>
      <c r="G1312" s="3">
        <v>271287</v>
      </c>
      <c r="H1312" s="3">
        <v>286236</v>
      </c>
      <c r="I1312" s="3">
        <v>290069</v>
      </c>
      <c r="J1312" s="3">
        <v>296708</v>
      </c>
      <c r="K1312" s="3">
        <v>275144</v>
      </c>
      <c r="L1312" s="3">
        <v>302788</v>
      </c>
      <c r="M1312" s="3">
        <v>316652</v>
      </c>
      <c r="N1312" s="3">
        <v>316633</v>
      </c>
      <c r="O1312" s="3">
        <v>313950</v>
      </c>
      <c r="P1312" s="3">
        <v>331879</v>
      </c>
      <c r="Q1312" s="3">
        <v>350978</v>
      </c>
      <c r="R1312" s="3">
        <v>346644</v>
      </c>
      <c r="S1312" s="3">
        <v>342996</v>
      </c>
      <c r="T1312" s="3">
        <v>371830</v>
      </c>
      <c r="U1312" s="3">
        <v>411676</v>
      </c>
      <c r="V1312" s="3">
        <v>431790</v>
      </c>
      <c r="W1312" s="3">
        <v>488647</v>
      </c>
      <c r="X1312" s="3">
        <v>423618</v>
      </c>
      <c r="Y1312" s="3">
        <v>274368</v>
      </c>
      <c r="Z1312" s="3">
        <v>281005</v>
      </c>
      <c r="AA1312" s="3">
        <v>425941</v>
      </c>
      <c r="AB1312" s="3">
        <v>452438</v>
      </c>
      <c r="AC1312" s="3">
        <v>435569</v>
      </c>
      <c r="AD1312" s="3">
        <v>423897</v>
      </c>
      <c r="AE1312" s="3">
        <v>434296</v>
      </c>
      <c r="AF1312" s="3">
        <v>463324</v>
      </c>
      <c r="AG1312" s="3">
        <v>445158</v>
      </c>
      <c r="AH1312" s="3">
        <v>438768</v>
      </c>
      <c r="AI1312" s="3">
        <v>389212</v>
      </c>
      <c r="AJ1312" s="3">
        <v>404095</v>
      </c>
      <c r="AK1312" s="3">
        <v>370293</v>
      </c>
      <c r="AL1312" s="3">
        <v>392988</v>
      </c>
      <c r="AM1312" s="3">
        <v>380701</v>
      </c>
      <c r="AN1312" s="3">
        <v>419051</v>
      </c>
      <c r="AO1312" s="3">
        <v>403532</v>
      </c>
      <c r="AP1312" s="3">
        <v>400340</v>
      </c>
      <c r="AQ1312" s="3">
        <v>436125</v>
      </c>
      <c r="AR1312" s="3">
        <v>407948</v>
      </c>
      <c r="AS1312" s="3">
        <v>444894</v>
      </c>
      <c r="AT1312" s="3">
        <v>441979</v>
      </c>
      <c r="AU1312" s="3">
        <v>412497</v>
      </c>
      <c r="AV1312" s="3">
        <v>414489</v>
      </c>
      <c r="AW1312" s="3">
        <v>423802</v>
      </c>
      <c r="AX1312" s="3">
        <v>416381</v>
      </c>
      <c r="AY1312" s="3">
        <v>425860</v>
      </c>
      <c r="AZ1312" s="3">
        <v>366260</v>
      </c>
      <c r="BA1312" s="3">
        <v>311723</v>
      </c>
      <c r="BB1312" s="3">
        <v>301065</v>
      </c>
      <c r="BC1312" s="3">
        <v>332525</v>
      </c>
      <c r="BD1312" s="3">
        <v>300360</v>
      </c>
      <c r="BE1312" s="3">
        <v>324706</v>
      </c>
      <c r="BF1312" s="3">
        <v>312481</v>
      </c>
      <c r="BG1312" s="3">
        <v>308484</v>
      </c>
      <c r="BH1312" s="3">
        <v>329347</v>
      </c>
      <c r="BI1312" s="3">
        <v>332447</v>
      </c>
      <c r="BJ1312" s="3">
        <v>336479</v>
      </c>
      <c r="BK1312" s="3">
        <v>327559</v>
      </c>
      <c r="BL1312" s="3">
        <v>301999</v>
      </c>
      <c r="BM1312" s="3">
        <v>453526</v>
      </c>
      <c r="BN1312" s="3">
        <v>511809</v>
      </c>
    </row>
    <row r="1313" spans="1:66" x14ac:dyDescent="0.25">
      <c r="A1313" s="3" t="s">
        <v>1631</v>
      </c>
      <c r="B1313" s="3" t="s">
        <v>23</v>
      </c>
      <c r="C1313" s="3" t="s">
        <v>427</v>
      </c>
      <c r="D1313" s="3">
        <v>280569</v>
      </c>
      <c r="E1313" s="3">
        <v>272676</v>
      </c>
      <c r="F1313" s="3">
        <v>283480</v>
      </c>
      <c r="G1313" s="3">
        <v>271287</v>
      </c>
      <c r="H1313" s="3">
        <v>286236</v>
      </c>
      <c r="I1313" s="3">
        <v>290069</v>
      </c>
      <c r="J1313" s="3">
        <v>296708</v>
      </c>
      <c r="K1313" s="3">
        <v>275144</v>
      </c>
      <c r="L1313" s="3">
        <v>302788</v>
      </c>
      <c r="M1313" s="3">
        <v>316652</v>
      </c>
      <c r="N1313" s="3">
        <v>316633</v>
      </c>
      <c r="O1313" s="3">
        <v>313950</v>
      </c>
      <c r="P1313" s="3">
        <v>331879</v>
      </c>
      <c r="Q1313" s="3">
        <v>350978</v>
      </c>
      <c r="R1313" s="3">
        <v>346644</v>
      </c>
      <c r="S1313" s="3">
        <v>342996</v>
      </c>
      <c r="T1313" s="3">
        <v>371830</v>
      </c>
      <c r="U1313" s="3">
        <v>411676</v>
      </c>
      <c r="V1313" s="3">
        <v>431790</v>
      </c>
      <c r="W1313" s="3">
        <v>488647</v>
      </c>
      <c r="X1313" s="3">
        <v>423618</v>
      </c>
      <c r="Y1313" s="3">
        <v>274368</v>
      </c>
      <c r="Z1313" s="3">
        <v>281005</v>
      </c>
      <c r="AA1313" s="3">
        <v>425941</v>
      </c>
      <c r="AB1313" s="3">
        <v>452438</v>
      </c>
      <c r="AC1313" s="3">
        <v>435569</v>
      </c>
      <c r="AD1313" s="3">
        <v>423897</v>
      </c>
      <c r="AE1313" s="3">
        <v>434296</v>
      </c>
      <c r="AF1313" s="3">
        <v>463324</v>
      </c>
      <c r="AG1313" s="3">
        <v>445158</v>
      </c>
      <c r="AH1313" s="3">
        <v>433837</v>
      </c>
      <c r="AI1313" s="3">
        <v>381622</v>
      </c>
      <c r="AJ1313" s="3">
        <v>395161</v>
      </c>
      <c r="AK1313" s="3">
        <v>361218</v>
      </c>
      <c r="AL1313" s="3">
        <v>381233</v>
      </c>
      <c r="AM1313" s="3">
        <v>364965</v>
      </c>
      <c r="AN1313" s="3">
        <v>401591</v>
      </c>
      <c r="AO1313" s="3">
        <v>387053</v>
      </c>
      <c r="AP1313" s="3">
        <v>379795</v>
      </c>
      <c r="AQ1313" s="3">
        <v>417850</v>
      </c>
      <c r="AR1313" s="3">
        <v>387953</v>
      </c>
      <c r="AS1313" s="3">
        <v>425622</v>
      </c>
      <c r="AT1313" s="3">
        <v>421787</v>
      </c>
      <c r="AU1313" s="3">
        <v>390625</v>
      </c>
      <c r="AV1313" s="3">
        <v>394620</v>
      </c>
      <c r="AW1313" s="3">
        <v>401709</v>
      </c>
      <c r="AX1313" s="3">
        <v>396032</v>
      </c>
      <c r="AY1313" s="3">
        <v>405519</v>
      </c>
      <c r="AZ1313" s="3">
        <v>348787</v>
      </c>
      <c r="BA1313" s="3">
        <v>294899</v>
      </c>
      <c r="BB1313" s="3">
        <v>288721</v>
      </c>
      <c r="BC1313" s="3">
        <v>321958</v>
      </c>
      <c r="BD1313" s="3">
        <v>298293</v>
      </c>
      <c r="BE1313" s="3">
        <v>324435</v>
      </c>
      <c r="BF1313" s="3">
        <v>312237</v>
      </c>
      <c r="BG1313" s="3">
        <v>308484</v>
      </c>
      <c r="BH1313" s="3">
        <v>329347</v>
      </c>
      <c r="BI1313" s="3">
        <v>332447</v>
      </c>
      <c r="BJ1313" s="3">
        <v>336479</v>
      </c>
      <c r="BK1313" s="3">
        <v>327559</v>
      </c>
      <c r="BL1313" s="3">
        <v>301999</v>
      </c>
      <c r="BM1313" s="3">
        <v>453526</v>
      </c>
      <c r="BN1313" s="3">
        <v>511809</v>
      </c>
    </row>
    <row r="1314" spans="1:66" x14ac:dyDescent="0.25">
      <c r="A1314" s="3" t="s">
        <v>1631</v>
      </c>
      <c r="B1314" s="3" t="s">
        <v>23</v>
      </c>
      <c r="C1314" s="3" t="s">
        <v>547</v>
      </c>
      <c r="D1314" s="3">
        <v>1212128</v>
      </c>
      <c r="E1314" s="3">
        <v>1279581</v>
      </c>
      <c r="F1314" s="3">
        <v>1299538</v>
      </c>
      <c r="G1314" s="3">
        <v>1338825</v>
      </c>
      <c r="H1314" s="3">
        <v>1402509</v>
      </c>
      <c r="I1314" s="3">
        <v>1473738</v>
      </c>
      <c r="J1314" s="3">
        <v>1559720</v>
      </c>
      <c r="K1314" s="3">
        <v>1633785</v>
      </c>
      <c r="L1314" s="3">
        <v>1760436</v>
      </c>
      <c r="M1314" s="3">
        <v>1810586</v>
      </c>
      <c r="N1314" s="3">
        <v>1813993</v>
      </c>
      <c r="O1314" s="3">
        <v>1888643</v>
      </c>
      <c r="P1314" s="3">
        <v>1911452</v>
      </c>
      <c r="Q1314" s="3">
        <v>1964151</v>
      </c>
      <c r="R1314" s="3">
        <v>1877789</v>
      </c>
      <c r="S1314" s="3">
        <v>1931410</v>
      </c>
      <c r="T1314" s="3">
        <v>2045426</v>
      </c>
      <c r="U1314" s="3">
        <v>2188621</v>
      </c>
      <c r="V1314" s="3">
        <v>2355039</v>
      </c>
      <c r="W1314" s="3">
        <v>2333123</v>
      </c>
      <c r="X1314" s="3">
        <v>2345563</v>
      </c>
      <c r="Y1314" s="3">
        <v>2326013</v>
      </c>
      <c r="Z1314" s="3">
        <v>2210666</v>
      </c>
      <c r="AA1314" s="3">
        <v>2236629</v>
      </c>
      <c r="AB1314" s="3">
        <v>2356298</v>
      </c>
      <c r="AC1314" s="3">
        <v>2345089</v>
      </c>
      <c r="AD1314" s="3">
        <v>2430367</v>
      </c>
      <c r="AE1314" s="3">
        <v>2554066</v>
      </c>
      <c r="AF1314" s="3">
        <v>2703380</v>
      </c>
      <c r="AG1314" s="3">
        <v>2790383</v>
      </c>
      <c r="AH1314" s="3">
        <v>2806441</v>
      </c>
      <c r="AI1314" s="3">
        <v>2663757</v>
      </c>
      <c r="AJ1314" s="3">
        <v>2660805</v>
      </c>
      <c r="AK1314" s="3">
        <v>2613517</v>
      </c>
      <c r="AL1314" s="3">
        <v>2735140</v>
      </c>
      <c r="AM1314" s="3">
        <v>2792525</v>
      </c>
      <c r="AN1314" s="3">
        <v>2841413</v>
      </c>
      <c r="AO1314" s="3">
        <v>2770262</v>
      </c>
      <c r="AP1314" s="3">
        <v>2791274</v>
      </c>
      <c r="AQ1314" s="3">
        <v>2852095</v>
      </c>
      <c r="AR1314" s="3">
        <v>2999864</v>
      </c>
      <c r="AS1314" s="3">
        <v>2946396</v>
      </c>
      <c r="AT1314" s="3">
        <v>3111754</v>
      </c>
      <c r="AU1314" s="3">
        <v>3020651</v>
      </c>
      <c r="AV1314" s="3">
        <v>3167347</v>
      </c>
      <c r="AW1314" s="3">
        <v>3250737</v>
      </c>
      <c r="AX1314" s="3">
        <v>3301974</v>
      </c>
      <c r="AY1314" s="3">
        <v>3325699</v>
      </c>
      <c r="AZ1314" s="3">
        <v>3115803</v>
      </c>
      <c r="BA1314" s="3">
        <v>3034975</v>
      </c>
      <c r="BB1314" s="3">
        <v>2902224</v>
      </c>
      <c r="BC1314" s="3">
        <v>2794903</v>
      </c>
      <c r="BD1314" s="3">
        <v>2738561</v>
      </c>
      <c r="BE1314" s="3">
        <v>2744114</v>
      </c>
      <c r="BF1314" s="3">
        <v>2751248</v>
      </c>
      <c r="BG1314" s="3">
        <v>2821119</v>
      </c>
      <c r="BH1314" s="3">
        <v>2921041</v>
      </c>
      <c r="BI1314" s="3">
        <v>2995746</v>
      </c>
      <c r="BJ1314" s="3">
        <v>3009826</v>
      </c>
      <c r="BK1314" s="3">
        <v>3003862</v>
      </c>
      <c r="BL1314" s="3">
        <v>2306957</v>
      </c>
      <c r="BM1314" s="3">
        <v>2749015</v>
      </c>
      <c r="BN1314" s="3">
        <v>2859973</v>
      </c>
    </row>
    <row r="1315" spans="1:66" x14ac:dyDescent="0.25">
      <c r="A1315" s="3" t="s">
        <v>1631</v>
      </c>
      <c r="B1315" s="3" t="s">
        <v>23</v>
      </c>
      <c r="C1315" s="3" t="s">
        <v>1542</v>
      </c>
      <c r="AZ1315" s="3">
        <v>18.399999999999999</v>
      </c>
      <c r="BA1315" s="3">
        <v>18.100000000000001</v>
      </c>
      <c r="BB1315" s="3">
        <v>17.600000000000001</v>
      </c>
      <c r="BC1315" s="3">
        <v>18.8</v>
      </c>
      <c r="BD1315" s="3">
        <v>1.4</v>
      </c>
      <c r="BE1315" s="3">
        <v>2.7</v>
      </c>
      <c r="BF1315" s="3">
        <v>1.1000000000000001</v>
      </c>
      <c r="BG1315" s="3">
        <v>4</v>
      </c>
      <c r="BH1315" s="3">
        <v>3.5</v>
      </c>
      <c r="BI1315" s="3">
        <v>2.8</v>
      </c>
      <c r="BJ1315" s="3">
        <v>3.9</v>
      </c>
      <c r="BK1315" s="3">
        <v>2.9</v>
      </c>
      <c r="BL1315" s="3">
        <v>3.2</v>
      </c>
      <c r="BM1315" s="3">
        <v>4.0999999999999996</v>
      </c>
      <c r="BN1315" s="3">
        <v>4.2</v>
      </c>
    </row>
    <row r="1316" spans="1:66" x14ac:dyDescent="0.25">
      <c r="A1316" s="3" t="s">
        <v>1631</v>
      </c>
      <c r="B1316" s="3" t="s">
        <v>23</v>
      </c>
      <c r="C1316" s="3" t="s">
        <v>544</v>
      </c>
      <c r="D1316" s="3">
        <v>61539</v>
      </c>
      <c r="E1316" s="3">
        <v>61796</v>
      </c>
      <c r="F1316" s="3">
        <v>57118</v>
      </c>
      <c r="G1316" s="3">
        <v>55828</v>
      </c>
      <c r="H1316" s="3">
        <v>57027</v>
      </c>
      <c r="I1316" s="3">
        <v>55577</v>
      </c>
      <c r="J1316" s="3">
        <v>61118</v>
      </c>
      <c r="K1316" s="3">
        <v>55925</v>
      </c>
      <c r="L1316" s="3">
        <v>60650</v>
      </c>
      <c r="M1316" s="3">
        <v>58287</v>
      </c>
      <c r="N1316" s="3">
        <v>74766</v>
      </c>
      <c r="O1316" s="3">
        <v>80762</v>
      </c>
      <c r="P1316" s="3">
        <v>60904</v>
      </c>
      <c r="Q1316" s="3">
        <v>65386</v>
      </c>
      <c r="R1316" s="3">
        <v>67341</v>
      </c>
      <c r="S1316" s="3">
        <v>46637</v>
      </c>
      <c r="T1316" s="3">
        <v>45451</v>
      </c>
      <c r="U1316" s="3">
        <v>52826</v>
      </c>
      <c r="V1316" s="3">
        <v>56818</v>
      </c>
      <c r="W1316" s="3">
        <v>53898</v>
      </c>
      <c r="X1316" s="3">
        <v>78007</v>
      </c>
      <c r="Y1316" s="3">
        <v>109938</v>
      </c>
      <c r="Z1316" s="3">
        <v>74736</v>
      </c>
      <c r="AA1316" s="3">
        <v>59110</v>
      </c>
      <c r="AB1316" s="3">
        <v>69645</v>
      </c>
      <c r="AC1316" s="3">
        <v>37574</v>
      </c>
      <c r="AD1316" s="3">
        <v>54097</v>
      </c>
      <c r="AE1316" s="3">
        <v>60223</v>
      </c>
      <c r="AF1316" s="3">
        <v>55952</v>
      </c>
      <c r="AG1316" s="3">
        <v>48761</v>
      </c>
      <c r="AH1316" s="3">
        <v>46302</v>
      </c>
      <c r="AI1316" s="3">
        <v>47423</v>
      </c>
      <c r="AJ1316" s="3">
        <v>27006</v>
      </c>
      <c r="AK1316" s="3">
        <v>21182</v>
      </c>
      <c r="AL1316" s="3">
        <v>20601</v>
      </c>
      <c r="AM1316" s="3">
        <v>25490</v>
      </c>
      <c r="AN1316" s="3">
        <v>21304</v>
      </c>
      <c r="AO1316" s="3">
        <v>20214</v>
      </c>
      <c r="AP1316" s="3">
        <v>24567</v>
      </c>
      <c r="AQ1316" s="3">
        <v>23997</v>
      </c>
      <c r="AR1316" s="3">
        <v>25786</v>
      </c>
      <c r="AS1316" s="3">
        <v>22570</v>
      </c>
      <c r="AT1316" s="3">
        <v>19159</v>
      </c>
      <c r="AU1316" s="3">
        <v>20449</v>
      </c>
      <c r="AV1316" s="3">
        <v>23307</v>
      </c>
      <c r="AW1316" s="3">
        <v>22487</v>
      </c>
      <c r="AX1316" s="3">
        <v>17263</v>
      </c>
      <c r="AY1316" s="3">
        <v>19954</v>
      </c>
      <c r="AZ1316" s="3">
        <v>27936</v>
      </c>
      <c r="BA1316" s="3">
        <v>29739</v>
      </c>
      <c r="BB1316" s="3">
        <v>37429</v>
      </c>
      <c r="BC1316" s="3">
        <v>34067</v>
      </c>
      <c r="BD1316" s="3">
        <v>31630</v>
      </c>
      <c r="BE1316" s="3">
        <v>29658</v>
      </c>
      <c r="BF1316" s="3">
        <v>30359</v>
      </c>
      <c r="BG1316" s="3">
        <v>79701</v>
      </c>
      <c r="BH1316" s="3">
        <v>83003</v>
      </c>
      <c r="BI1316" s="3">
        <v>84055</v>
      </c>
      <c r="BJ1316" s="3">
        <v>85793</v>
      </c>
      <c r="BK1316" s="3">
        <v>86183</v>
      </c>
      <c r="BL1316" s="3">
        <v>81207</v>
      </c>
      <c r="BM1316" s="3">
        <v>89806</v>
      </c>
      <c r="BN1316" s="3">
        <v>89633</v>
      </c>
    </row>
    <row r="1317" spans="1:66" x14ac:dyDescent="0.25">
      <c r="A1317" s="3" t="s">
        <v>1631</v>
      </c>
      <c r="B1317" s="3" t="s">
        <v>23</v>
      </c>
      <c r="C1317" s="3" t="s">
        <v>541</v>
      </c>
      <c r="D1317" s="3">
        <v>151152</v>
      </c>
      <c r="E1317" s="3">
        <v>146355</v>
      </c>
      <c r="F1317" s="3">
        <v>107821</v>
      </c>
      <c r="G1317" s="3">
        <v>98912</v>
      </c>
      <c r="H1317" s="3">
        <v>108327</v>
      </c>
      <c r="I1317" s="3">
        <v>104785</v>
      </c>
      <c r="J1317" s="3">
        <v>121876</v>
      </c>
      <c r="K1317" s="3">
        <v>114050</v>
      </c>
      <c r="L1317" s="3">
        <v>119441</v>
      </c>
      <c r="M1317" s="3">
        <v>124376</v>
      </c>
      <c r="N1317" s="3">
        <v>136351</v>
      </c>
      <c r="O1317" s="3">
        <v>214348</v>
      </c>
      <c r="P1317" s="3">
        <v>264335</v>
      </c>
      <c r="Q1317" s="3">
        <v>480247</v>
      </c>
      <c r="R1317" s="3">
        <v>409123</v>
      </c>
      <c r="S1317" s="3">
        <v>493977</v>
      </c>
      <c r="T1317" s="3">
        <v>612486</v>
      </c>
      <c r="U1317" s="3">
        <v>797485</v>
      </c>
      <c r="V1317" s="3">
        <v>634576</v>
      </c>
      <c r="W1317" s="3">
        <v>634382</v>
      </c>
      <c r="X1317" s="3">
        <v>408716</v>
      </c>
      <c r="Y1317" s="3">
        <v>288954</v>
      </c>
      <c r="Z1317" s="3">
        <v>101330</v>
      </c>
      <c r="AA1317" s="3">
        <v>70216</v>
      </c>
      <c r="AB1317" s="3">
        <v>29667</v>
      </c>
      <c r="AC1317" s="3">
        <v>30819</v>
      </c>
      <c r="AD1317" s="3">
        <v>35547</v>
      </c>
      <c r="AE1317" s="3">
        <v>22937</v>
      </c>
      <c r="AF1317" s="3">
        <v>79336</v>
      </c>
      <c r="AG1317" s="3">
        <v>96719</v>
      </c>
      <c r="AH1317" s="3">
        <v>51540</v>
      </c>
      <c r="AI1317" s="3">
        <v>14265</v>
      </c>
      <c r="AJ1317" s="3">
        <v>12793</v>
      </c>
      <c r="AK1317" s="3">
        <v>30086</v>
      </c>
      <c r="AL1317" s="3">
        <v>30368</v>
      </c>
      <c r="AM1317" s="3">
        <v>20976</v>
      </c>
      <c r="AN1317" s="3">
        <v>24485</v>
      </c>
      <c r="AO1317" s="3">
        <v>18407</v>
      </c>
      <c r="AP1317" s="3">
        <v>22335</v>
      </c>
      <c r="AQ1317" s="3">
        <v>19909</v>
      </c>
      <c r="AR1317" s="3">
        <v>25766</v>
      </c>
      <c r="AS1317" s="3">
        <v>30348</v>
      </c>
      <c r="AT1317" s="3">
        <v>21745</v>
      </c>
      <c r="AU1317" s="3">
        <v>23419</v>
      </c>
      <c r="AV1317" s="3">
        <v>21223</v>
      </c>
      <c r="AW1317" s="3">
        <v>23520</v>
      </c>
      <c r="AX1317" s="3">
        <v>21613</v>
      </c>
      <c r="AY1317" s="3">
        <v>21424</v>
      </c>
      <c r="AZ1317" s="3">
        <v>18541</v>
      </c>
      <c r="BA1317" s="3">
        <v>17552</v>
      </c>
      <c r="BB1317" s="3">
        <v>12833</v>
      </c>
      <c r="BC1317" s="3">
        <v>10938</v>
      </c>
      <c r="BD1317" s="3">
        <v>2421</v>
      </c>
      <c r="BE1317" s="3">
        <v>629</v>
      </c>
      <c r="BF1317" s="3">
        <v>623</v>
      </c>
      <c r="BG1317" s="3">
        <v>388</v>
      </c>
      <c r="BH1317" s="3">
        <v>375</v>
      </c>
      <c r="BI1317" s="3">
        <v>391</v>
      </c>
      <c r="BJ1317" s="3">
        <v>378</v>
      </c>
      <c r="BK1317" s="3">
        <v>392</v>
      </c>
      <c r="BL1317" s="3">
        <v>359</v>
      </c>
      <c r="BM1317" s="3">
        <v>391</v>
      </c>
      <c r="BN1317" s="3">
        <v>337</v>
      </c>
    </row>
    <row r="1318" spans="1:66" x14ac:dyDescent="0.25">
      <c r="A1318" s="3" t="s">
        <v>1631</v>
      </c>
      <c r="B1318" s="3" t="s">
        <v>23</v>
      </c>
      <c r="C1318" s="3" t="s">
        <v>1393</v>
      </c>
      <c r="AZ1318" s="3">
        <v>752</v>
      </c>
      <c r="BA1318" s="3">
        <v>734</v>
      </c>
      <c r="BB1318" s="3">
        <v>701</v>
      </c>
      <c r="BC1318" s="3">
        <v>517</v>
      </c>
      <c r="BD1318" s="3">
        <v>397</v>
      </c>
      <c r="BE1318" s="3">
        <v>450</v>
      </c>
      <c r="BF1318" s="3">
        <v>396</v>
      </c>
      <c r="BG1318" s="3">
        <v>424</v>
      </c>
      <c r="BH1318" s="3">
        <v>424</v>
      </c>
      <c r="BI1318" s="3">
        <v>473</v>
      </c>
      <c r="BJ1318" s="3">
        <v>473</v>
      </c>
      <c r="BK1318" s="3">
        <v>475</v>
      </c>
      <c r="BL1318" s="3">
        <v>420</v>
      </c>
      <c r="BM1318" s="3">
        <v>419</v>
      </c>
      <c r="BN1318" s="3">
        <v>435</v>
      </c>
    </row>
    <row r="1319" spans="1:66" x14ac:dyDescent="0.25">
      <c r="A1319" s="3" t="s">
        <v>1631</v>
      </c>
      <c r="B1319" s="3" t="s">
        <v>23</v>
      </c>
      <c r="C1319" s="3" t="s">
        <v>538</v>
      </c>
      <c r="D1319" s="3">
        <v>396500</v>
      </c>
      <c r="E1319" s="3">
        <v>389529</v>
      </c>
      <c r="F1319" s="3">
        <v>397657</v>
      </c>
      <c r="G1319" s="3">
        <v>403978</v>
      </c>
      <c r="H1319" s="3">
        <v>440180</v>
      </c>
      <c r="I1319" s="3">
        <v>435947</v>
      </c>
      <c r="J1319" s="3">
        <v>460907</v>
      </c>
      <c r="K1319" s="3">
        <v>429304</v>
      </c>
      <c r="L1319" s="3">
        <v>444318</v>
      </c>
      <c r="M1319" s="3">
        <v>444192</v>
      </c>
      <c r="N1319" s="3">
        <v>456223</v>
      </c>
      <c r="O1319" s="3">
        <v>449068</v>
      </c>
      <c r="P1319" s="3">
        <v>477355</v>
      </c>
      <c r="Q1319" s="3">
        <v>518959</v>
      </c>
      <c r="R1319" s="3">
        <v>500325</v>
      </c>
      <c r="S1319" s="3">
        <v>491334</v>
      </c>
      <c r="T1319" s="3">
        <v>528114</v>
      </c>
      <c r="U1319" s="3">
        <v>558587</v>
      </c>
      <c r="V1319" s="3">
        <v>588536</v>
      </c>
      <c r="W1319" s="3">
        <v>689047</v>
      </c>
      <c r="X1319" s="3">
        <v>627824</v>
      </c>
      <c r="Y1319" s="3">
        <v>470409</v>
      </c>
      <c r="Z1319" s="3">
        <v>472006</v>
      </c>
      <c r="AA1319" s="3">
        <v>594414</v>
      </c>
      <c r="AB1319" s="3">
        <v>741195</v>
      </c>
      <c r="AC1319" s="3">
        <v>692669</v>
      </c>
      <c r="AD1319" s="3">
        <v>650283</v>
      </c>
      <c r="AE1319" s="3">
        <v>663059</v>
      </c>
      <c r="AF1319" s="3">
        <v>655581</v>
      </c>
      <c r="AG1319" s="3">
        <v>608804</v>
      </c>
      <c r="AH1319" s="3">
        <v>580296</v>
      </c>
      <c r="AI1319" s="3">
        <v>504397</v>
      </c>
      <c r="AJ1319" s="3">
        <v>527577</v>
      </c>
      <c r="AK1319" s="3">
        <v>474219</v>
      </c>
      <c r="AL1319" s="3">
        <v>503132</v>
      </c>
      <c r="AM1319" s="3">
        <v>464985</v>
      </c>
      <c r="AN1319" s="3">
        <v>485227</v>
      </c>
      <c r="AO1319" s="3">
        <v>476650</v>
      </c>
      <c r="AP1319" s="3">
        <v>459986</v>
      </c>
      <c r="AQ1319" s="3">
        <v>511380</v>
      </c>
      <c r="AR1319" s="3">
        <v>504676</v>
      </c>
      <c r="AS1319" s="3">
        <v>578076</v>
      </c>
      <c r="AT1319" s="3">
        <v>544325</v>
      </c>
      <c r="AU1319" s="3">
        <v>483247</v>
      </c>
      <c r="AV1319" s="3">
        <v>503815</v>
      </c>
      <c r="AW1319" s="3">
        <v>492974</v>
      </c>
      <c r="AX1319" s="3">
        <v>497057</v>
      </c>
      <c r="AY1319" s="3">
        <v>482896</v>
      </c>
      <c r="AZ1319" s="3">
        <v>441922</v>
      </c>
      <c r="BA1319" s="3">
        <v>377451</v>
      </c>
      <c r="BB1319" s="3">
        <v>392873</v>
      </c>
      <c r="BC1319" s="3">
        <v>435205</v>
      </c>
      <c r="BD1319" s="3">
        <v>411793</v>
      </c>
      <c r="BE1319" s="3">
        <v>437932</v>
      </c>
      <c r="BF1319" s="3">
        <v>422682</v>
      </c>
      <c r="BG1319" s="3">
        <v>424407</v>
      </c>
      <c r="BH1319" s="3">
        <v>440564</v>
      </c>
      <c r="BI1319" s="3">
        <v>446699</v>
      </c>
      <c r="BJ1319" s="3">
        <v>442861</v>
      </c>
      <c r="BK1319" s="3">
        <v>431257</v>
      </c>
      <c r="BL1319" s="3">
        <v>403478</v>
      </c>
      <c r="BM1319" s="3">
        <v>408932</v>
      </c>
      <c r="BN1319" s="3">
        <v>412592</v>
      </c>
    </row>
    <row r="1320" spans="1:66" x14ac:dyDescent="0.25">
      <c r="A1320" s="3" t="s">
        <v>1631</v>
      </c>
      <c r="B1320" s="3" t="s">
        <v>23</v>
      </c>
      <c r="C1320" s="3" t="s">
        <v>535</v>
      </c>
      <c r="D1320" s="3">
        <v>15593</v>
      </c>
      <c r="E1320" s="3">
        <v>15716</v>
      </c>
      <c r="F1320" s="3">
        <v>17193</v>
      </c>
      <c r="G1320" s="3">
        <v>18246</v>
      </c>
      <c r="H1320" s="3">
        <v>19425</v>
      </c>
      <c r="I1320" s="3">
        <v>19768</v>
      </c>
      <c r="J1320" s="3">
        <v>15975</v>
      </c>
      <c r="K1320" s="3">
        <v>18613</v>
      </c>
      <c r="L1320" s="3">
        <v>18836</v>
      </c>
      <c r="M1320" s="3">
        <v>20625</v>
      </c>
      <c r="N1320" s="3">
        <v>21201</v>
      </c>
      <c r="O1320" s="3">
        <v>22574</v>
      </c>
      <c r="P1320" s="3">
        <v>20414</v>
      </c>
      <c r="Q1320" s="3">
        <v>19685</v>
      </c>
      <c r="R1320" s="3">
        <v>17870</v>
      </c>
      <c r="S1320" s="3">
        <v>13159</v>
      </c>
      <c r="T1320" s="3">
        <v>13282</v>
      </c>
      <c r="U1320" s="3">
        <v>13792</v>
      </c>
      <c r="V1320" s="3">
        <v>19453</v>
      </c>
      <c r="W1320" s="3">
        <v>23501</v>
      </c>
      <c r="X1320" s="3">
        <v>17169</v>
      </c>
      <c r="Y1320" s="3">
        <v>15566</v>
      </c>
      <c r="Z1320" s="3">
        <v>15417</v>
      </c>
      <c r="AA1320" s="3">
        <v>18649</v>
      </c>
      <c r="AB1320" s="3">
        <v>16196</v>
      </c>
      <c r="AC1320" s="3">
        <v>19214</v>
      </c>
      <c r="AD1320" s="3">
        <v>16273</v>
      </c>
      <c r="AE1320" s="3">
        <v>19506</v>
      </c>
      <c r="AF1320" s="3">
        <v>21280</v>
      </c>
      <c r="AG1320" s="3">
        <v>23080</v>
      </c>
      <c r="AH1320" s="3">
        <v>20981</v>
      </c>
      <c r="AI1320" s="3">
        <v>24948</v>
      </c>
      <c r="AJ1320" s="3">
        <v>17641</v>
      </c>
      <c r="AK1320" s="3">
        <v>18624</v>
      </c>
      <c r="AL1320" s="3">
        <v>18345</v>
      </c>
      <c r="AM1320" s="3">
        <v>17875</v>
      </c>
      <c r="AN1320" s="3">
        <v>15143</v>
      </c>
      <c r="AO1320" s="3">
        <v>14063</v>
      </c>
      <c r="AP1320" s="3">
        <v>22780</v>
      </c>
      <c r="AQ1320" s="3">
        <v>21232</v>
      </c>
      <c r="AR1320" s="3">
        <v>20884</v>
      </c>
      <c r="AS1320" s="3">
        <v>15972</v>
      </c>
      <c r="AT1320" s="3">
        <v>16371</v>
      </c>
      <c r="AU1320" s="3">
        <v>22300</v>
      </c>
      <c r="AV1320" s="3">
        <v>27273</v>
      </c>
      <c r="AW1320" s="3">
        <v>30915</v>
      </c>
      <c r="AX1320" s="3">
        <v>27211</v>
      </c>
      <c r="AY1320" s="3">
        <v>27608</v>
      </c>
      <c r="AZ1320" s="3">
        <v>33454</v>
      </c>
      <c r="BA1320" s="3">
        <v>33406</v>
      </c>
      <c r="BB1320" s="3">
        <v>33475</v>
      </c>
      <c r="BC1320" s="3">
        <v>31320</v>
      </c>
      <c r="BD1320" s="3">
        <v>23366</v>
      </c>
      <c r="BE1320" s="3">
        <v>23630</v>
      </c>
      <c r="BF1320" s="3">
        <v>19681</v>
      </c>
      <c r="BG1320" s="3">
        <v>21816</v>
      </c>
      <c r="BH1320" s="3">
        <v>23919</v>
      </c>
      <c r="BI1320" s="3">
        <v>22794</v>
      </c>
      <c r="BJ1320" s="3">
        <v>24830</v>
      </c>
      <c r="BK1320" s="3">
        <v>26845</v>
      </c>
      <c r="BL1320" s="3">
        <v>24558</v>
      </c>
      <c r="BM1320" s="3">
        <v>25137</v>
      </c>
      <c r="BN1320" s="3">
        <v>22732</v>
      </c>
    </row>
    <row r="1321" spans="1:66" x14ac:dyDescent="0.25">
      <c r="A1321" s="3" t="s">
        <v>1631</v>
      </c>
      <c r="B1321" s="3" t="s">
        <v>23</v>
      </c>
      <c r="C1321" s="3" t="s">
        <v>530</v>
      </c>
      <c r="D1321" s="3">
        <v>1836912</v>
      </c>
      <c r="E1321" s="3">
        <v>1892977</v>
      </c>
      <c r="F1321" s="3">
        <v>1879327</v>
      </c>
      <c r="G1321" s="3">
        <v>1915789</v>
      </c>
      <c r="H1321" s="3">
        <v>2027468</v>
      </c>
      <c r="I1321" s="3">
        <v>2089816</v>
      </c>
      <c r="J1321" s="3">
        <v>2219598</v>
      </c>
      <c r="K1321" s="3">
        <v>2251677</v>
      </c>
      <c r="L1321" s="3">
        <v>2403681</v>
      </c>
      <c r="M1321" s="3">
        <v>2458067</v>
      </c>
      <c r="N1321" s="3">
        <v>2502535</v>
      </c>
      <c r="O1321" s="3">
        <v>2655395</v>
      </c>
      <c r="P1321" s="3">
        <v>2734460</v>
      </c>
      <c r="Q1321" s="3">
        <v>3048428</v>
      </c>
      <c r="R1321" s="3">
        <v>2872447</v>
      </c>
      <c r="S1321" s="3">
        <v>2976517</v>
      </c>
      <c r="T1321" s="3">
        <v>3244758</v>
      </c>
      <c r="U1321" s="3">
        <v>3611311</v>
      </c>
      <c r="V1321" s="3">
        <v>3654422</v>
      </c>
      <c r="W1321" s="3">
        <v>3733951</v>
      </c>
      <c r="X1321" s="3">
        <v>3477280</v>
      </c>
      <c r="Y1321" s="3">
        <v>3210880</v>
      </c>
      <c r="Z1321" s="3">
        <v>2874156</v>
      </c>
      <c r="AA1321" s="3">
        <v>2979017</v>
      </c>
      <c r="AB1321" s="3">
        <v>3213001</v>
      </c>
      <c r="AC1321" s="3">
        <v>3125366</v>
      </c>
      <c r="AD1321" s="3">
        <v>3186566</v>
      </c>
      <c r="AE1321" s="3">
        <v>3319791</v>
      </c>
      <c r="AF1321" s="3">
        <v>3515528</v>
      </c>
      <c r="AG1321" s="3">
        <v>3567746</v>
      </c>
      <c r="AH1321" s="3">
        <v>3505561</v>
      </c>
      <c r="AI1321" s="3">
        <v>3254790</v>
      </c>
      <c r="AJ1321" s="3">
        <v>3245822</v>
      </c>
      <c r="AK1321" s="3">
        <v>3157627</v>
      </c>
      <c r="AL1321" s="3">
        <v>3307586</v>
      </c>
      <c r="AM1321" s="3">
        <v>3321852</v>
      </c>
      <c r="AN1321" s="3">
        <v>3387573</v>
      </c>
      <c r="AO1321" s="3">
        <v>3299596</v>
      </c>
      <c r="AP1321" s="3">
        <v>3320942</v>
      </c>
      <c r="AQ1321" s="3">
        <v>3428613</v>
      </c>
      <c r="AR1321" s="3">
        <v>3576976</v>
      </c>
      <c r="AS1321" s="3">
        <v>3593361</v>
      </c>
      <c r="AT1321" s="3">
        <v>3713354</v>
      </c>
      <c r="AU1321" s="3">
        <v>3570066</v>
      </c>
      <c r="AV1321" s="3">
        <v>3742966</v>
      </c>
      <c r="AW1321" s="3">
        <v>3820634</v>
      </c>
      <c r="AX1321" s="3">
        <v>3865118</v>
      </c>
      <c r="AY1321" s="3">
        <v>3877581</v>
      </c>
      <c r="AZ1321" s="3">
        <v>3637655</v>
      </c>
      <c r="BA1321" s="3">
        <v>3493123</v>
      </c>
      <c r="BB1321" s="3">
        <v>3378834</v>
      </c>
      <c r="BC1321" s="3">
        <v>3306433</v>
      </c>
      <c r="BD1321" s="3">
        <v>3207772</v>
      </c>
      <c r="BE1321" s="3">
        <v>3235962</v>
      </c>
      <c r="BF1321" s="3">
        <v>3224592</v>
      </c>
      <c r="BG1321" s="3">
        <v>3347431</v>
      </c>
      <c r="BH1321" s="3">
        <v>3468902</v>
      </c>
      <c r="BI1321" s="3">
        <v>3549684</v>
      </c>
      <c r="BJ1321" s="3">
        <v>3563688</v>
      </c>
      <c r="BK1321" s="3">
        <v>3548539</v>
      </c>
      <c r="BL1321" s="3">
        <v>2816559</v>
      </c>
      <c r="BM1321" s="3">
        <v>3273281</v>
      </c>
      <c r="BN1321" s="3">
        <v>3385267</v>
      </c>
    </row>
    <row r="1322" spans="1:66" x14ac:dyDescent="0.25">
      <c r="A1322" s="3" t="s">
        <v>1631</v>
      </c>
      <c r="B1322" s="3" t="s">
        <v>23</v>
      </c>
      <c r="C1322" s="3" t="s">
        <v>1309</v>
      </c>
      <c r="D1322" s="3">
        <v>115.7</v>
      </c>
      <c r="E1322" s="3">
        <v>114.7</v>
      </c>
      <c r="F1322" s="3">
        <v>110.1</v>
      </c>
      <c r="G1322" s="3">
        <v>108.4</v>
      </c>
      <c r="H1322" s="3">
        <v>111.7</v>
      </c>
      <c r="I1322" s="3">
        <v>112.4</v>
      </c>
      <c r="J1322" s="3">
        <v>117.7</v>
      </c>
      <c r="K1322" s="3">
        <v>117.4</v>
      </c>
      <c r="L1322" s="3">
        <v>123.9</v>
      </c>
      <c r="M1322" s="3">
        <v>124.7</v>
      </c>
      <c r="N1322" s="3">
        <v>125.1</v>
      </c>
      <c r="O1322" s="3">
        <v>130.5</v>
      </c>
      <c r="P1322" s="3">
        <v>132.80000000000001</v>
      </c>
      <c r="Q1322" s="3">
        <v>146.1</v>
      </c>
      <c r="R1322" s="3">
        <v>135.69999999999999</v>
      </c>
      <c r="S1322" s="3">
        <v>138.19999999999999</v>
      </c>
      <c r="T1322" s="3">
        <v>147.9</v>
      </c>
      <c r="U1322" s="3">
        <v>161.6</v>
      </c>
      <c r="V1322" s="3">
        <v>160</v>
      </c>
      <c r="W1322" s="3">
        <v>160.6</v>
      </c>
      <c r="X1322" s="3">
        <v>146.1</v>
      </c>
      <c r="Y1322" s="3">
        <v>132.19999999999999</v>
      </c>
      <c r="Z1322" s="3">
        <v>115.8</v>
      </c>
      <c r="AA1322" s="3">
        <v>117.5</v>
      </c>
      <c r="AB1322" s="3">
        <v>124.3</v>
      </c>
      <c r="AC1322" s="3">
        <v>118.2</v>
      </c>
      <c r="AD1322" s="3">
        <v>117.6</v>
      </c>
      <c r="AE1322" s="3">
        <v>119.5</v>
      </c>
      <c r="AF1322" s="3">
        <v>123.5</v>
      </c>
      <c r="AG1322" s="3">
        <v>122.1</v>
      </c>
      <c r="AH1322" s="3">
        <v>117</v>
      </c>
      <c r="AI1322" s="3">
        <v>106.8</v>
      </c>
      <c r="AJ1322" s="3">
        <v>104.8</v>
      </c>
      <c r="AK1322" s="3">
        <v>101</v>
      </c>
      <c r="AL1322" s="3">
        <v>105.1</v>
      </c>
      <c r="AM1322" s="3">
        <v>104.8</v>
      </c>
      <c r="AN1322" s="3">
        <v>105.8</v>
      </c>
      <c r="AO1322" s="3">
        <v>101.6</v>
      </c>
      <c r="AP1322" s="3">
        <v>100.7</v>
      </c>
      <c r="AQ1322" s="3">
        <v>102.3</v>
      </c>
      <c r="AR1322" s="3">
        <v>105.2</v>
      </c>
      <c r="AS1322" s="3">
        <v>104.2</v>
      </c>
      <c r="AT1322" s="3">
        <v>106.5</v>
      </c>
      <c r="AU1322" s="3">
        <v>101.3</v>
      </c>
      <c r="AV1322" s="3">
        <v>105.2</v>
      </c>
      <c r="AW1322" s="3">
        <v>106.6</v>
      </c>
      <c r="AX1322" s="3">
        <v>107.3</v>
      </c>
      <c r="AY1322" s="3">
        <v>107</v>
      </c>
      <c r="AZ1322" s="3">
        <v>99.4</v>
      </c>
      <c r="BA1322" s="3">
        <v>94.5</v>
      </c>
      <c r="BB1322" s="3">
        <v>90.5</v>
      </c>
      <c r="BC1322" s="3">
        <v>87.9</v>
      </c>
      <c r="BD1322" s="3">
        <v>84.5</v>
      </c>
      <c r="BE1322" s="3">
        <v>84.6</v>
      </c>
      <c r="BF1322" s="3">
        <v>83.6</v>
      </c>
      <c r="BG1322" s="3">
        <v>86</v>
      </c>
      <c r="BH1322" s="3">
        <v>88.6</v>
      </c>
      <c r="BI1322" s="3">
        <v>90.2</v>
      </c>
      <c r="BJ1322" s="3">
        <v>90.4</v>
      </c>
      <c r="BK1322" s="3">
        <v>90</v>
      </c>
      <c r="BL1322" s="3">
        <v>71.3</v>
      </c>
      <c r="BM1322" s="3">
        <v>83.6</v>
      </c>
      <c r="BN1322" s="3">
        <v>86.7</v>
      </c>
    </row>
    <row r="1323" spans="1:66" x14ac:dyDescent="0.25">
      <c r="A1323" s="3" t="s">
        <v>1631</v>
      </c>
      <c r="B1323" s="3" t="s">
        <v>23</v>
      </c>
      <c r="C1323" s="3" t="s">
        <v>431</v>
      </c>
      <c r="D1323" s="3">
        <v>1685760</v>
      </c>
      <c r="E1323" s="3">
        <v>1746622</v>
      </c>
      <c r="F1323" s="3">
        <v>1771507</v>
      </c>
      <c r="G1323" s="3">
        <v>1816877</v>
      </c>
      <c r="H1323" s="3">
        <v>1919142</v>
      </c>
      <c r="I1323" s="3">
        <v>1985030</v>
      </c>
      <c r="J1323" s="3">
        <v>2097721</v>
      </c>
      <c r="K1323" s="3">
        <v>2137627</v>
      </c>
      <c r="L1323" s="3">
        <v>2284239</v>
      </c>
      <c r="M1323" s="3">
        <v>2333691</v>
      </c>
      <c r="N1323" s="3">
        <v>2366184</v>
      </c>
      <c r="O1323" s="3">
        <v>2441047</v>
      </c>
      <c r="P1323" s="3">
        <v>2470125</v>
      </c>
      <c r="Q1323" s="3">
        <v>2568180</v>
      </c>
      <c r="R1323" s="3">
        <v>2463324</v>
      </c>
      <c r="S1323" s="3">
        <v>2482540</v>
      </c>
      <c r="T1323" s="3">
        <v>2632273</v>
      </c>
      <c r="U1323" s="3">
        <v>2813826</v>
      </c>
      <c r="V1323" s="3">
        <v>3019846</v>
      </c>
      <c r="W1323" s="3">
        <v>3099569</v>
      </c>
      <c r="X1323" s="3">
        <v>3068563</v>
      </c>
      <c r="Y1323" s="3">
        <v>2921926</v>
      </c>
      <c r="Z1323" s="3">
        <v>2772826</v>
      </c>
      <c r="AA1323" s="3">
        <v>2908801</v>
      </c>
      <c r="AB1323" s="3">
        <v>3183334</v>
      </c>
      <c r="AC1323" s="3">
        <v>3094547</v>
      </c>
      <c r="AD1323" s="3">
        <v>3151020</v>
      </c>
      <c r="AE1323" s="3">
        <v>3296855</v>
      </c>
      <c r="AF1323" s="3">
        <v>3436193</v>
      </c>
      <c r="AG1323" s="3">
        <v>3471028</v>
      </c>
      <c r="AH1323" s="3">
        <v>3454021</v>
      </c>
      <c r="AI1323" s="3">
        <v>3240525</v>
      </c>
      <c r="AJ1323" s="3">
        <v>3233029</v>
      </c>
      <c r="AK1323" s="3">
        <v>3127542</v>
      </c>
      <c r="AL1323" s="3">
        <v>3277218</v>
      </c>
      <c r="AM1323" s="3">
        <v>3300876</v>
      </c>
      <c r="AN1323" s="3">
        <v>3363088</v>
      </c>
      <c r="AO1323" s="3">
        <v>3281189</v>
      </c>
      <c r="AP1323" s="3">
        <v>3298607</v>
      </c>
      <c r="AQ1323" s="3">
        <v>3408704</v>
      </c>
      <c r="AR1323" s="3">
        <v>3551210</v>
      </c>
      <c r="AS1323" s="3">
        <v>3563013</v>
      </c>
      <c r="AT1323" s="3">
        <v>3691609</v>
      </c>
      <c r="AU1323" s="3">
        <v>3546647</v>
      </c>
      <c r="AV1323" s="3">
        <v>3721743</v>
      </c>
      <c r="AW1323" s="3">
        <v>3797114</v>
      </c>
      <c r="AX1323" s="3">
        <v>3843505</v>
      </c>
      <c r="AY1323" s="3">
        <v>3856158</v>
      </c>
      <c r="AZ1323" s="3">
        <v>3619114</v>
      </c>
      <c r="BA1323" s="3">
        <v>3475571</v>
      </c>
      <c r="BB1323" s="3">
        <v>3366001</v>
      </c>
      <c r="BC1323" s="3">
        <v>3295496</v>
      </c>
      <c r="BD1323" s="3">
        <v>3205350</v>
      </c>
      <c r="BE1323" s="3">
        <v>3235333</v>
      </c>
      <c r="BF1323" s="3">
        <v>3223969</v>
      </c>
      <c r="BG1323" s="3">
        <v>3347043</v>
      </c>
      <c r="BH1323" s="3">
        <v>3468527</v>
      </c>
      <c r="BI1323" s="3">
        <v>3549293</v>
      </c>
      <c r="BJ1323" s="3">
        <v>3563310</v>
      </c>
      <c r="BK1323" s="3">
        <v>3548147</v>
      </c>
      <c r="BL1323" s="3">
        <v>2816200</v>
      </c>
      <c r="BM1323" s="3">
        <v>3272890</v>
      </c>
      <c r="BN1323" s="3">
        <v>3384930</v>
      </c>
    </row>
    <row r="1324" spans="1:66" x14ac:dyDescent="0.25">
      <c r="A1324" s="3" t="s">
        <v>1631</v>
      </c>
      <c r="B1324" s="3" t="s">
        <v>23</v>
      </c>
      <c r="C1324" s="3" t="s">
        <v>526</v>
      </c>
      <c r="D1324" s="3">
        <v>0</v>
      </c>
      <c r="E1324" s="3">
        <v>0</v>
      </c>
      <c r="F1324" s="3">
        <v>0</v>
      </c>
      <c r="G1324" s="3">
        <v>0</v>
      </c>
      <c r="H1324" s="3">
        <v>0</v>
      </c>
      <c r="I1324" s="3">
        <v>0</v>
      </c>
      <c r="J1324" s="3">
        <v>0</v>
      </c>
      <c r="K1324" s="3">
        <v>0</v>
      </c>
      <c r="L1324" s="3">
        <v>0</v>
      </c>
      <c r="M1324" s="3">
        <v>0</v>
      </c>
      <c r="N1324" s="3">
        <v>0</v>
      </c>
      <c r="O1324" s="3">
        <v>0</v>
      </c>
      <c r="P1324" s="3">
        <v>0</v>
      </c>
      <c r="Q1324" s="3">
        <v>0</v>
      </c>
      <c r="R1324" s="3">
        <v>0</v>
      </c>
      <c r="S1324" s="3">
        <v>0</v>
      </c>
      <c r="T1324" s="3">
        <v>0</v>
      </c>
      <c r="U1324" s="3">
        <v>0</v>
      </c>
      <c r="V1324" s="3">
        <v>0</v>
      </c>
      <c r="W1324" s="3">
        <v>0</v>
      </c>
      <c r="X1324" s="3">
        <v>0</v>
      </c>
      <c r="Y1324" s="3">
        <v>0</v>
      </c>
      <c r="Z1324" s="3">
        <v>0</v>
      </c>
      <c r="AA1324" s="3">
        <v>0</v>
      </c>
      <c r="AB1324" s="3">
        <v>0</v>
      </c>
      <c r="AC1324" s="3">
        <v>0</v>
      </c>
      <c r="AD1324" s="3">
        <v>0</v>
      </c>
      <c r="AE1324" s="3">
        <v>0</v>
      </c>
      <c r="AF1324" s="3">
        <v>0</v>
      </c>
      <c r="AG1324" s="3">
        <v>0</v>
      </c>
      <c r="AH1324" s="3">
        <v>0</v>
      </c>
      <c r="AI1324" s="3">
        <v>0</v>
      </c>
      <c r="AJ1324" s="3">
        <v>0</v>
      </c>
      <c r="AK1324" s="3">
        <v>0</v>
      </c>
      <c r="AL1324" s="3">
        <v>0</v>
      </c>
      <c r="AM1324" s="3">
        <v>0</v>
      </c>
      <c r="AN1324" s="3">
        <v>0</v>
      </c>
      <c r="AO1324" s="3">
        <v>0</v>
      </c>
      <c r="AP1324" s="3">
        <v>0</v>
      </c>
      <c r="AQ1324" s="3">
        <v>0</v>
      </c>
      <c r="AR1324" s="3">
        <v>0</v>
      </c>
      <c r="AS1324" s="3">
        <v>0</v>
      </c>
      <c r="AT1324" s="3">
        <v>0</v>
      </c>
      <c r="AU1324" s="3">
        <v>0</v>
      </c>
      <c r="AV1324" s="3">
        <v>0</v>
      </c>
      <c r="AW1324" s="3">
        <v>0</v>
      </c>
      <c r="AX1324" s="3">
        <v>0</v>
      </c>
      <c r="AY1324" s="3">
        <v>0</v>
      </c>
      <c r="AZ1324" s="3">
        <v>0</v>
      </c>
      <c r="BA1324" s="3">
        <v>0</v>
      </c>
      <c r="BB1324" s="3">
        <v>0</v>
      </c>
      <c r="BC1324" s="3">
        <v>0</v>
      </c>
      <c r="BD1324" s="3">
        <v>0</v>
      </c>
      <c r="BE1324" s="3">
        <v>0</v>
      </c>
      <c r="BF1324" s="3">
        <v>0</v>
      </c>
      <c r="BG1324" s="3">
        <v>0</v>
      </c>
      <c r="BH1324" s="3">
        <v>0</v>
      </c>
      <c r="BI1324" s="3">
        <v>0</v>
      </c>
      <c r="BJ1324" s="3">
        <v>0</v>
      </c>
      <c r="BK1324" s="3">
        <v>0</v>
      </c>
      <c r="BL1324" s="3">
        <v>0</v>
      </c>
      <c r="BM1324" s="3">
        <v>0</v>
      </c>
      <c r="BN1324" s="3">
        <v>0</v>
      </c>
    </row>
    <row r="1325" spans="1:66" x14ac:dyDescent="0.25">
      <c r="A1325" s="3" t="s">
        <v>1631</v>
      </c>
      <c r="B1325" s="3" t="s">
        <v>23</v>
      </c>
      <c r="C1325" s="3" t="s">
        <v>524</v>
      </c>
      <c r="D1325" s="3">
        <v>0</v>
      </c>
      <c r="E1325" s="3">
        <v>0</v>
      </c>
      <c r="F1325" s="3">
        <v>0</v>
      </c>
      <c r="G1325" s="3">
        <v>0</v>
      </c>
      <c r="H1325" s="3">
        <v>0</v>
      </c>
      <c r="I1325" s="3">
        <v>0</v>
      </c>
      <c r="J1325" s="3">
        <v>0</v>
      </c>
      <c r="K1325" s="3">
        <v>0</v>
      </c>
      <c r="L1325" s="3">
        <v>0</v>
      </c>
      <c r="M1325" s="3">
        <v>0</v>
      </c>
      <c r="N1325" s="3">
        <v>0</v>
      </c>
      <c r="O1325" s="3">
        <v>0</v>
      </c>
      <c r="P1325" s="3">
        <v>0</v>
      </c>
      <c r="Q1325" s="3">
        <v>0</v>
      </c>
      <c r="R1325" s="3">
        <v>0</v>
      </c>
      <c r="S1325" s="3">
        <v>0</v>
      </c>
      <c r="T1325" s="3">
        <v>0</v>
      </c>
      <c r="U1325" s="3">
        <v>0</v>
      </c>
      <c r="V1325" s="3">
        <v>0</v>
      </c>
      <c r="W1325" s="3">
        <v>0</v>
      </c>
      <c r="X1325" s="3">
        <v>0</v>
      </c>
      <c r="Y1325" s="3">
        <v>0</v>
      </c>
      <c r="Z1325" s="3">
        <v>0</v>
      </c>
      <c r="AA1325" s="3">
        <v>0</v>
      </c>
      <c r="AB1325" s="3">
        <v>0</v>
      </c>
      <c r="AC1325" s="3">
        <v>0</v>
      </c>
      <c r="AD1325" s="3">
        <v>0</v>
      </c>
      <c r="AE1325" s="3">
        <v>0</v>
      </c>
      <c r="AF1325" s="3">
        <v>0</v>
      </c>
      <c r="AG1325" s="3">
        <v>0</v>
      </c>
      <c r="AH1325" s="3">
        <v>4931</v>
      </c>
      <c r="AI1325" s="3">
        <v>7590</v>
      </c>
      <c r="AJ1325" s="3">
        <v>8934</v>
      </c>
      <c r="AK1325" s="3">
        <v>9075</v>
      </c>
      <c r="AL1325" s="3">
        <v>11755</v>
      </c>
      <c r="AM1325" s="3">
        <v>15736</v>
      </c>
      <c r="AN1325" s="3">
        <v>17460</v>
      </c>
      <c r="AO1325" s="3">
        <v>16479</v>
      </c>
      <c r="AP1325" s="3">
        <v>20545</v>
      </c>
      <c r="AQ1325" s="3">
        <v>18275</v>
      </c>
      <c r="AR1325" s="3">
        <v>19995</v>
      </c>
      <c r="AS1325" s="3">
        <v>19273</v>
      </c>
      <c r="AT1325" s="3">
        <v>20192</v>
      </c>
      <c r="AU1325" s="3">
        <v>21872</v>
      </c>
      <c r="AV1325" s="3">
        <v>19869</v>
      </c>
      <c r="AW1325" s="3">
        <v>22093</v>
      </c>
      <c r="AX1325" s="3">
        <v>20349</v>
      </c>
      <c r="AY1325" s="3">
        <v>20340</v>
      </c>
      <c r="AZ1325" s="3">
        <v>17473</v>
      </c>
      <c r="BA1325" s="3">
        <v>16824</v>
      </c>
      <c r="BB1325" s="3">
        <v>12344</v>
      </c>
      <c r="BC1325" s="3">
        <v>10566</v>
      </c>
      <c r="BD1325" s="3">
        <v>2067</v>
      </c>
      <c r="BE1325" s="3">
        <v>272</v>
      </c>
      <c r="BF1325" s="3">
        <v>244</v>
      </c>
      <c r="BG1325" s="3">
        <v>0</v>
      </c>
      <c r="BH1325" s="3">
        <v>0</v>
      </c>
      <c r="BI1325" s="3">
        <v>0</v>
      </c>
      <c r="BJ1325" s="3">
        <v>0</v>
      </c>
      <c r="BK1325" s="3">
        <v>0</v>
      </c>
      <c r="BL1325" s="3">
        <v>0</v>
      </c>
      <c r="BM1325" s="3">
        <v>0</v>
      </c>
      <c r="BN1325" s="3">
        <v>0</v>
      </c>
    </row>
    <row r="1326" spans="1:66" x14ac:dyDescent="0.25">
      <c r="A1326" s="3" t="s">
        <v>1631</v>
      </c>
      <c r="B1326" s="3" t="s">
        <v>23</v>
      </c>
      <c r="C1326" s="3" t="s">
        <v>521</v>
      </c>
      <c r="D1326" s="3">
        <v>40761</v>
      </c>
      <c r="E1326" s="3">
        <v>40761</v>
      </c>
      <c r="F1326" s="3">
        <v>39155</v>
      </c>
      <c r="G1326" s="3">
        <v>25437</v>
      </c>
      <c r="H1326" s="3">
        <v>22014</v>
      </c>
      <c r="I1326" s="3">
        <v>24365</v>
      </c>
      <c r="J1326" s="3">
        <v>26068</v>
      </c>
      <c r="K1326" s="3">
        <v>19461</v>
      </c>
      <c r="L1326" s="3">
        <v>28689</v>
      </c>
      <c r="M1326" s="3">
        <v>26244</v>
      </c>
      <c r="N1326" s="3">
        <v>29397</v>
      </c>
      <c r="O1326" s="3">
        <v>28717</v>
      </c>
      <c r="P1326" s="3">
        <v>35020</v>
      </c>
      <c r="Q1326" s="3">
        <v>48328</v>
      </c>
      <c r="R1326" s="3">
        <v>45150</v>
      </c>
      <c r="S1326" s="3">
        <v>46232</v>
      </c>
      <c r="T1326" s="3">
        <v>47574</v>
      </c>
      <c r="U1326" s="3">
        <v>51375</v>
      </c>
      <c r="V1326" s="3">
        <v>51425</v>
      </c>
      <c r="W1326" s="3">
        <v>67909</v>
      </c>
      <c r="X1326" s="3">
        <v>48548</v>
      </c>
      <c r="Y1326" s="3">
        <v>49067</v>
      </c>
      <c r="Z1326" s="3">
        <v>50063</v>
      </c>
      <c r="AA1326" s="3">
        <v>41844</v>
      </c>
      <c r="AB1326" s="3">
        <v>44871</v>
      </c>
      <c r="AC1326" s="3">
        <v>58872</v>
      </c>
      <c r="AD1326" s="3">
        <v>64760</v>
      </c>
      <c r="AE1326" s="3">
        <v>63975</v>
      </c>
      <c r="AF1326" s="3">
        <v>66328</v>
      </c>
      <c r="AG1326" s="3">
        <v>72224</v>
      </c>
      <c r="AH1326" s="3">
        <v>74601</v>
      </c>
      <c r="AI1326" s="3">
        <v>77486</v>
      </c>
      <c r="AJ1326" s="3">
        <v>78431</v>
      </c>
      <c r="AK1326" s="3">
        <v>73671</v>
      </c>
      <c r="AL1326" s="3">
        <v>84213</v>
      </c>
      <c r="AM1326" s="3">
        <v>87077</v>
      </c>
      <c r="AN1326" s="3">
        <v>96548</v>
      </c>
      <c r="AO1326" s="3">
        <v>94662</v>
      </c>
      <c r="AP1326" s="3">
        <v>90638</v>
      </c>
      <c r="AQ1326" s="3">
        <v>92359</v>
      </c>
      <c r="AR1326" s="3">
        <v>79107</v>
      </c>
      <c r="AS1326" s="3">
        <v>81196</v>
      </c>
      <c r="AT1326" s="3">
        <v>92524</v>
      </c>
      <c r="AU1326" s="3">
        <v>78061</v>
      </c>
      <c r="AV1326" s="3">
        <v>85926</v>
      </c>
      <c r="AW1326" s="3">
        <v>86829</v>
      </c>
      <c r="AX1326" s="3">
        <v>82754</v>
      </c>
      <c r="AY1326" s="3">
        <v>80556</v>
      </c>
      <c r="AZ1326" s="3">
        <v>65810</v>
      </c>
      <c r="BA1326" s="3">
        <v>59833</v>
      </c>
      <c r="BB1326" s="3">
        <v>53436</v>
      </c>
      <c r="BC1326" s="3">
        <v>60066</v>
      </c>
      <c r="BD1326" s="3">
        <v>63918</v>
      </c>
      <c r="BE1326" s="3">
        <v>62795</v>
      </c>
      <c r="BF1326" s="3">
        <v>63027</v>
      </c>
      <c r="BG1326" s="3">
        <v>52075</v>
      </c>
      <c r="BH1326" s="3">
        <v>62562</v>
      </c>
      <c r="BI1326" s="3">
        <v>62637</v>
      </c>
      <c r="BJ1326" s="3">
        <v>68245</v>
      </c>
      <c r="BK1326" s="3">
        <v>62543</v>
      </c>
      <c r="BL1326" s="3">
        <v>51924</v>
      </c>
      <c r="BM1326" s="3">
        <v>52214</v>
      </c>
      <c r="BN1326" s="3">
        <v>53597</v>
      </c>
    </row>
    <row r="1327" spans="1:66" x14ac:dyDescent="0.25">
      <c r="A1327" s="3" t="s">
        <v>1631</v>
      </c>
      <c r="B1327" s="3" t="s">
        <v>23</v>
      </c>
      <c r="C1327" s="3" t="s">
        <v>519</v>
      </c>
      <c r="D1327" s="3">
        <v>40761</v>
      </c>
      <c r="E1327" s="3">
        <v>40761</v>
      </c>
      <c r="F1327" s="3">
        <v>39155</v>
      </c>
      <c r="G1327" s="3">
        <v>25437</v>
      </c>
      <c r="H1327" s="3">
        <v>22014</v>
      </c>
      <c r="I1327" s="3">
        <v>24365</v>
      </c>
      <c r="J1327" s="3">
        <v>26068</v>
      </c>
      <c r="K1327" s="3">
        <v>19461</v>
      </c>
      <c r="L1327" s="3">
        <v>28689</v>
      </c>
      <c r="M1327" s="3">
        <v>26244</v>
      </c>
      <c r="N1327" s="3">
        <v>29397</v>
      </c>
      <c r="O1327" s="3">
        <v>28717</v>
      </c>
      <c r="P1327" s="3">
        <v>35020</v>
      </c>
      <c r="Q1327" s="3">
        <v>48328</v>
      </c>
      <c r="R1327" s="3">
        <v>45150</v>
      </c>
      <c r="S1327" s="3">
        <v>46232</v>
      </c>
      <c r="T1327" s="3">
        <v>47574</v>
      </c>
      <c r="U1327" s="3">
        <v>51375</v>
      </c>
      <c r="V1327" s="3">
        <v>51425</v>
      </c>
      <c r="W1327" s="3">
        <v>67909</v>
      </c>
      <c r="X1327" s="3">
        <v>48548</v>
      </c>
      <c r="Y1327" s="3">
        <v>49067</v>
      </c>
      <c r="Z1327" s="3">
        <v>50063</v>
      </c>
      <c r="AA1327" s="3">
        <v>41844</v>
      </c>
      <c r="AB1327" s="3">
        <v>44871</v>
      </c>
      <c r="AC1327" s="3">
        <v>58872</v>
      </c>
      <c r="AD1327" s="3">
        <v>64760</v>
      </c>
      <c r="AE1327" s="3">
        <v>63975</v>
      </c>
      <c r="AF1327" s="3">
        <v>66328</v>
      </c>
      <c r="AG1327" s="3">
        <v>72224</v>
      </c>
      <c r="AH1327" s="3">
        <v>79532</v>
      </c>
      <c r="AI1327" s="3">
        <v>85076</v>
      </c>
      <c r="AJ1327" s="3">
        <v>87365</v>
      </c>
      <c r="AK1327" s="3">
        <v>82745</v>
      </c>
      <c r="AL1327" s="3">
        <v>95967</v>
      </c>
      <c r="AM1327" s="3">
        <v>102813</v>
      </c>
      <c r="AN1327" s="3">
        <v>114008</v>
      </c>
      <c r="AO1327" s="3">
        <v>111141</v>
      </c>
      <c r="AP1327" s="3">
        <v>111183</v>
      </c>
      <c r="AQ1327" s="3">
        <v>110634</v>
      </c>
      <c r="AR1327" s="3">
        <v>99101</v>
      </c>
      <c r="AS1327" s="3">
        <v>100469</v>
      </c>
      <c r="AT1327" s="3">
        <v>112717</v>
      </c>
      <c r="AU1327" s="3">
        <v>99933</v>
      </c>
      <c r="AV1327" s="3">
        <v>105795</v>
      </c>
      <c r="AW1327" s="3">
        <v>108922</v>
      </c>
      <c r="AX1327" s="3">
        <v>103103</v>
      </c>
      <c r="AY1327" s="3">
        <v>100896</v>
      </c>
      <c r="AZ1327" s="3">
        <v>83283</v>
      </c>
      <c r="BA1327" s="3">
        <v>76657</v>
      </c>
      <c r="BB1327" s="3">
        <v>65779</v>
      </c>
      <c r="BC1327" s="3">
        <v>70633</v>
      </c>
      <c r="BD1327" s="3">
        <v>65986</v>
      </c>
      <c r="BE1327" s="3">
        <v>63066</v>
      </c>
      <c r="BF1327" s="3">
        <v>63271</v>
      </c>
      <c r="BG1327" s="3">
        <v>52075</v>
      </c>
      <c r="BH1327" s="3">
        <v>62562</v>
      </c>
      <c r="BI1327" s="3">
        <v>62637</v>
      </c>
      <c r="BJ1327" s="3">
        <v>68245</v>
      </c>
      <c r="BK1327" s="3">
        <v>62543</v>
      </c>
      <c r="BL1327" s="3">
        <v>51924</v>
      </c>
      <c r="BM1327" s="3">
        <v>52214</v>
      </c>
      <c r="BN1327" s="3">
        <v>53597</v>
      </c>
    </row>
    <row r="1328" spans="1:66" x14ac:dyDescent="0.25">
      <c r="A1328" s="3" t="s">
        <v>1631</v>
      </c>
      <c r="B1328" s="3" t="s">
        <v>23</v>
      </c>
      <c r="C1328" s="3" t="s">
        <v>1194</v>
      </c>
      <c r="D1328" s="3">
        <v>40761</v>
      </c>
      <c r="E1328" s="3">
        <v>40761</v>
      </c>
      <c r="F1328" s="3">
        <v>39155</v>
      </c>
      <c r="G1328" s="3">
        <v>25437</v>
      </c>
      <c r="H1328" s="3">
        <v>22014</v>
      </c>
      <c r="I1328" s="3">
        <v>24365</v>
      </c>
      <c r="J1328" s="3">
        <v>26068</v>
      </c>
      <c r="K1328" s="3">
        <v>19461</v>
      </c>
      <c r="L1328" s="3">
        <v>28689</v>
      </c>
      <c r="M1328" s="3">
        <v>26244</v>
      </c>
      <c r="N1328" s="3">
        <v>29397</v>
      </c>
      <c r="O1328" s="3">
        <v>28717</v>
      </c>
      <c r="P1328" s="3">
        <v>35020</v>
      </c>
      <c r="Q1328" s="3">
        <v>48328</v>
      </c>
      <c r="R1328" s="3">
        <v>45150</v>
      </c>
      <c r="S1328" s="3">
        <v>46232</v>
      </c>
      <c r="T1328" s="3">
        <v>47574</v>
      </c>
      <c r="U1328" s="3">
        <v>51375</v>
      </c>
      <c r="V1328" s="3">
        <v>51425</v>
      </c>
      <c r="W1328" s="3">
        <v>67909</v>
      </c>
      <c r="X1328" s="3">
        <v>48548</v>
      </c>
      <c r="Y1328" s="3">
        <v>49067</v>
      </c>
      <c r="Z1328" s="3">
        <v>50063</v>
      </c>
      <c r="AA1328" s="3">
        <v>41844</v>
      </c>
      <c r="AB1328" s="3">
        <v>44871</v>
      </c>
      <c r="AC1328" s="3">
        <v>58872</v>
      </c>
      <c r="AD1328" s="3">
        <v>64760</v>
      </c>
      <c r="AE1328" s="3">
        <v>63975</v>
      </c>
      <c r="AF1328" s="3">
        <v>66328</v>
      </c>
      <c r="AG1328" s="3">
        <v>72224</v>
      </c>
      <c r="AH1328" s="3">
        <v>74601</v>
      </c>
      <c r="AI1328" s="3">
        <v>77486</v>
      </c>
      <c r="AJ1328" s="3">
        <v>78431</v>
      </c>
      <c r="AK1328" s="3">
        <v>73671</v>
      </c>
      <c r="AL1328" s="3">
        <v>84213</v>
      </c>
      <c r="AM1328" s="3">
        <v>87077</v>
      </c>
      <c r="AN1328" s="3">
        <v>96548</v>
      </c>
      <c r="AO1328" s="3">
        <v>94662</v>
      </c>
      <c r="AP1328" s="3">
        <v>90638</v>
      </c>
      <c r="AQ1328" s="3">
        <v>92359</v>
      </c>
      <c r="AR1328" s="3">
        <v>79107</v>
      </c>
      <c r="AS1328" s="3">
        <v>81196</v>
      </c>
      <c r="AT1328" s="3">
        <v>92524</v>
      </c>
      <c r="AU1328" s="3">
        <v>78061</v>
      </c>
      <c r="AV1328" s="3">
        <v>85926</v>
      </c>
      <c r="AW1328" s="3">
        <v>86829</v>
      </c>
      <c r="AX1328" s="3">
        <v>82754</v>
      </c>
      <c r="AY1328" s="3">
        <v>80556</v>
      </c>
      <c r="AZ1328" s="3">
        <v>65810</v>
      </c>
      <c r="BA1328" s="3">
        <v>59833</v>
      </c>
      <c r="BB1328" s="3">
        <v>53436</v>
      </c>
      <c r="BC1328" s="3">
        <v>60066</v>
      </c>
      <c r="BD1328" s="3">
        <v>63918</v>
      </c>
      <c r="BE1328" s="3">
        <v>62795</v>
      </c>
      <c r="BF1328" s="3">
        <v>63027</v>
      </c>
      <c r="BG1328" s="3">
        <v>52075</v>
      </c>
      <c r="BH1328" s="3">
        <v>62562</v>
      </c>
      <c r="BI1328" s="3">
        <v>62637</v>
      </c>
      <c r="BJ1328" s="3">
        <v>68245</v>
      </c>
      <c r="BK1328" s="3">
        <v>62543</v>
      </c>
      <c r="BL1328" s="3">
        <v>51924</v>
      </c>
      <c r="BM1328" s="3">
        <v>52214</v>
      </c>
      <c r="BN1328" s="3">
        <v>53597</v>
      </c>
    </row>
    <row r="1329" spans="1:66" x14ac:dyDescent="0.25">
      <c r="A1329" s="3" t="s">
        <v>1631</v>
      </c>
      <c r="B1329" s="3" t="s">
        <v>23</v>
      </c>
      <c r="C1329" s="3" t="s">
        <v>1571</v>
      </c>
      <c r="BH1329" s="3">
        <v>109.8</v>
      </c>
      <c r="BI1329" s="3">
        <v>170.6</v>
      </c>
      <c r="BJ1329" s="3">
        <v>228.9</v>
      </c>
      <c r="BK1329" s="3">
        <v>258.60000000000002</v>
      </c>
      <c r="BL1329" s="3">
        <v>273.8</v>
      </c>
      <c r="BM1329" s="3">
        <v>310.5</v>
      </c>
      <c r="BN1329" s="3">
        <v>334.2</v>
      </c>
    </row>
    <row r="1330" spans="1:66" x14ac:dyDescent="0.25">
      <c r="A1330" s="3" t="s">
        <v>1631</v>
      </c>
      <c r="B1330" s="3" t="s">
        <v>23</v>
      </c>
      <c r="C1330" s="3" t="s">
        <v>1624</v>
      </c>
      <c r="BJ1330" s="3">
        <v>328</v>
      </c>
      <c r="BK1330" s="3">
        <v>388</v>
      </c>
      <c r="BL1330" s="3">
        <v>466</v>
      </c>
      <c r="BM1330" s="3">
        <v>502</v>
      </c>
      <c r="BN1330" s="3">
        <v>574</v>
      </c>
    </row>
    <row r="1331" spans="1:66" x14ac:dyDescent="0.25">
      <c r="A1331" s="3" t="s">
        <v>1631</v>
      </c>
      <c r="B1331" s="3" t="s">
        <v>23</v>
      </c>
      <c r="C1331" s="3" t="s">
        <v>517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0</v>
      </c>
      <c r="R1331" s="3">
        <v>0</v>
      </c>
      <c r="S1331" s="3">
        <v>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0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0</v>
      </c>
      <c r="AL1331" s="3">
        <v>0</v>
      </c>
      <c r="AM1331" s="3">
        <v>0</v>
      </c>
      <c r="AN1331" s="3">
        <v>0</v>
      </c>
      <c r="AO1331" s="3">
        <v>0</v>
      </c>
      <c r="AP1331" s="3">
        <v>0</v>
      </c>
      <c r="AQ1331" s="3">
        <v>0</v>
      </c>
      <c r="AR1331" s="3">
        <v>0</v>
      </c>
      <c r="AS1331" s="3">
        <v>0</v>
      </c>
      <c r="AT1331" s="3">
        <v>0</v>
      </c>
      <c r="AU1331" s="3">
        <v>0</v>
      </c>
      <c r="AV1331" s="3">
        <v>0</v>
      </c>
      <c r="AW1331" s="3">
        <v>0</v>
      </c>
      <c r="AX1331" s="3">
        <v>0</v>
      </c>
      <c r="AY1331" s="3">
        <v>0</v>
      </c>
      <c r="AZ1331" s="3">
        <v>0</v>
      </c>
      <c r="BA1331" s="3">
        <v>0</v>
      </c>
      <c r="BB1331" s="3">
        <v>0</v>
      </c>
      <c r="BC1331" s="3">
        <v>0</v>
      </c>
      <c r="BD1331" s="3">
        <v>0</v>
      </c>
      <c r="BE1331" s="3">
        <v>0</v>
      </c>
      <c r="BF1331" s="3">
        <v>0</v>
      </c>
      <c r="BG1331" s="3">
        <v>0</v>
      </c>
      <c r="BH1331" s="3">
        <v>0</v>
      </c>
      <c r="BI1331" s="3">
        <v>0</v>
      </c>
      <c r="BJ1331" s="3">
        <v>0</v>
      </c>
      <c r="BK1331" s="3">
        <v>0</v>
      </c>
      <c r="BL1331" s="3">
        <v>0</v>
      </c>
      <c r="BM1331" s="3">
        <v>0</v>
      </c>
      <c r="BN1331" s="3">
        <v>0</v>
      </c>
    </row>
    <row r="1332" spans="1:66" x14ac:dyDescent="0.25">
      <c r="A1332" s="3" t="s">
        <v>1631</v>
      </c>
      <c r="B1332" s="3" t="s">
        <v>23</v>
      </c>
      <c r="C1332" s="3" t="s">
        <v>1599</v>
      </c>
      <c r="D1332" s="3">
        <v>1212128</v>
      </c>
      <c r="E1332" s="3">
        <v>1279581</v>
      </c>
      <c r="F1332" s="3">
        <v>1299538</v>
      </c>
      <c r="G1332" s="3">
        <v>1338825</v>
      </c>
      <c r="H1332" s="3">
        <v>1402509</v>
      </c>
      <c r="I1332" s="3">
        <v>1473738</v>
      </c>
      <c r="J1332" s="3">
        <v>1559720</v>
      </c>
      <c r="K1332" s="3">
        <v>1633785</v>
      </c>
      <c r="L1332" s="3">
        <v>1760436</v>
      </c>
      <c r="M1332" s="3">
        <v>1810586</v>
      </c>
      <c r="N1332" s="3">
        <v>1813993</v>
      </c>
      <c r="O1332" s="3">
        <v>1888643</v>
      </c>
      <c r="P1332" s="3">
        <v>1911452</v>
      </c>
      <c r="Q1332" s="3">
        <v>1964151</v>
      </c>
      <c r="R1332" s="3">
        <v>1877789</v>
      </c>
      <c r="S1332" s="3">
        <v>1931410</v>
      </c>
      <c r="T1332" s="3">
        <v>2045426</v>
      </c>
      <c r="U1332" s="3">
        <v>2188621</v>
      </c>
      <c r="V1332" s="3">
        <v>2355039</v>
      </c>
      <c r="W1332" s="3">
        <v>2333123</v>
      </c>
      <c r="X1332" s="3">
        <v>2345563</v>
      </c>
      <c r="Y1332" s="3">
        <v>2326013</v>
      </c>
      <c r="Z1332" s="3">
        <v>2210666</v>
      </c>
      <c r="AA1332" s="3">
        <v>2236629</v>
      </c>
      <c r="AB1332" s="3">
        <v>2356298</v>
      </c>
      <c r="AC1332" s="3">
        <v>2345089</v>
      </c>
      <c r="AD1332" s="3">
        <v>2430367</v>
      </c>
      <c r="AE1332" s="3">
        <v>2554066</v>
      </c>
      <c r="AF1332" s="3">
        <v>2703380</v>
      </c>
      <c r="AG1332" s="3">
        <v>2790383</v>
      </c>
      <c r="AH1332" s="3">
        <v>2806441</v>
      </c>
      <c r="AI1332" s="3">
        <v>2663757</v>
      </c>
      <c r="AJ1332" s="3">
        <v>2660805</v>
      </c>
      <c r="AK1332" s="3">
        <v>2611543</v>
      </c>
      <c r="AL1332" s="3">
        <v>2732358</v>
      </c>
      <c r="AM1332" s="3">
        <v>2783859</v>
      </c>
      <c r="AN1332" s="3">
        <v>2834101</v>
      </c>
      <c r="AO1332" s="3">
        <v>2762933</v>
      </c>
      <c r="AP1332" s="3">
        <v>2785749</v>
      </c>
      <c r="AQ1332" s="3">
        <v>2847289</v>
      </c>
      <c r="AR1332" s="3">
        <v>2994389</v>
      </c>
      <c r="AS1332" s="3">
        <v>2938854</v>
      </c>
      <c r="AT1332" s="3">
        <v>3102906</v>
      </c>
      <c r="AU1332" s="3">
        <v>2971388</v>
      </c>
      <c r="AV1332" s="3">
        <v>3096313</v>
      </c>
      <c r="AW1332" s="3">
        <v>3172373</v>
      </c>
      <c r="AX1332" s="3">
        <v>3224572</v>
      </c>
      <c r="AY1332" s="3">
        <v>3244238</v>
      </c>
      <c r="AZ1332" s="3">
        <v>3032655</v>
      </c>
      <c r="BA1332" s="3">
        <v>2948171</v>
      </c>
      <c r="BB1332" s="3">
        <v>2773705</v>
      </c>
      <c r="BC1332" s="3">
        <v>2664836</v>
      </c>
      <c r="BD1332" s="3">
        <v>2612199</v>
      </c>
      <c r="BE1332" s="3">
        <v>2606532</v>
      </c>
      <c r="BF1332" s="3">
        <v>2611714</v>
      </c>
      <c r="BG1332" s="3">
        <v>2680386</v>
      </c>
      <c r="BH1332" s="3">
        <v>2772870</v>
      </c>
      <c r="BI1332" s="3">
        <v>2846952</v>
      </c>
      <c r="BJ1332" s="3">
        <v>2864533</v>
      </c>
      <c r="BK1332" s="3">
        <v>2859662</v>
      </c>
      <c r="BL1332" s="3">
        <v>2187358</v>
      </c>
      <c r="BM1332" s="3">
        <v>2471121</v>
      </c>
      <c r="BN1332" s="3">
        <v>2525719</v>
      </c>
    </row>
    <row r="1333" spans="1:66" x14ac:dyDescent="0.25">
      <c r="A1333" s="3" t="s">
        <v>1631</v>
      </c>
      <c r="B1333" s="3" t="s">
        <v>23</v>
      </c>
      <c r="C1333" s="3" t="s">
        <v>1606</v>
      </c>
      <c r="D1333" s="3">
        <v>61539</v>
      </c>
      <c r="E1333" s="3">
        <v>61796</v>
      </c>
      <c r="F1333" s="3">
        <v>57118</v>
      </c>
      <c r="G1333" s="3">
        <v>55828</v>
      </c>
      <c r="H1333" s="3">
        <v>57027</v>
      </c>
      <c r="I1333" s="3">
        <v>55577</v>
      </c>
      <c r="J1333" s="3">
        <v>61118</v>
      </c>
      <c r="K1333" s="3">
        <v>55925</v>
      </c>
      <c r="L1333" s="3">
        <v>60650</v>
      </c>
      <c r="M1333" s="3">
        <v>58287</v>
      </c>
      <c r="N1333" s="3">
        <v>74766</v>
      </c>
      <c r="O1333" s="3">
        <v>80762</v>
      </c>
      <c r="P1333" s="3">
        <v>60904</v>
      </c>
      <c r="Q1333" s="3">
        <v>65386</v>
      </c>
      <c r="R1333" s="3">
        <v>67341</v>
      </c>
      <c r="S1333" s="3">
        <v>46637</v>
      </c>
      <c r="T1333" s="3">
        <v>45451</v>
      </c>
      <c r="U1333" s="3">
        <v>52826</v>
      </c>
      <c r="V1333" s="3">
        <v>56818</v>
      </c>
      <c r="W1333" s="3">
        <v>53898</v>
      </c>
      <c r="X1333" s="3">
        <v>78007</v>
      </c>
      <c r="Y1333" s="3">
        <v>109938</v>
      </c>
      <c r="Z1333" s="3">
        <v>74736</v>
      </c>
      <c r="AA1333" s="3">
        <v>59110</v>
      </c>
      <c r="AB1333" s="3">
        <v>69645</v>
      </c>
      <c r="AC1333" s="3">
        <v>37574</v>
      </c>
      <c r="AD1333" s="3">
        <v>54097</v>
      </c>
      <c r="AE1333" s="3">
        <v>60223</v>
      </c>
      <c r="AF1333" s="3">
        <v>55952</v>
      </c>
      <c r="AG1333" s="3">
        <v>48761</v>
      </c>
      <c r="AH1333" s="3">
        <v>46302</v>
      </c>
      <c r="AI1333" s="3">
        <v>47423</v>
      </c>
      <c r="AJ1333" s="3">
        <v>27006</v>
      </c>
      <c r="AK1333" s="3">
        <v>21180</v>
      </c>
      <c r="AL1333" s="3">
        <v>20599</v>
      </c>
      <c r="AM1333" s="3">
        <v>25484</v>
      </c>
      <c r="AN1333" s="3">
        <v>21299</v>
      </c>
      <c r="AO1333" s="3">
        <v>20209</v>
      </c>
      <c r="AP1333" s="3">
        <v>24563</v>
      </c>
      <c r="AQ1333" s="3">
        <v>23993</v>
      </c>
      <c r="AR1333" s="3">
        <v>25782</v>
      </c>
      <c r="AS1333" s="3">
        <v>22564</v>
      </c>
      <c r="AT1333" s="3">
        <v>19153</v>
      </c>
      <c r="AU1333" s="3">
        <v>20413</v>
      </c>
      <c r="AV1333" s="3">
        <v>23255</v>
      </c>
      <c r="AW1333" s="3">
        <v>22430</v>
      </c>
      <c r="AX1333" s="3">
        <v>17205</v>
      </c>
      <c r="AY1333" s="3">
        <v>19894</v>
      </c>
      <c r="AZ1333" s="3">
        <v>27872</v>
      </c>
      <c r="BA1333" s="3">
        <v>29677</v>
      </c>
      <c r="BB1333" s="3">
        <v>37335</v>
      </c>
      <c r="BC1333" s="3">
        <v>33973</v>
      </c>
      <c r="BD1333" s="3">
        <v>31540</v>
      </c>
      <c r="BE1333" s="3">
        <v>29562</v>
      </c>
      <c r="BF1333" s="3">
        <v>30266</v>
      </c>
      <c r="BG1333" s="3">
        <v>76076</v>
      </c>
      <c r="BH1333" s="3">
        <v>79387</v>
      </c>
      <c r="BI1333" s="3">
        <v>80367</v>
      </c>
      <c r="BJ1333" s="3">
        <v>82060</v>
      </c>
      <c r="BK1333" s="3">
        <v>82357</v>
      </c>
      <c r="BL1333" s="3">
        <v>77332</v>
      </c>
      <c r="BM1333" s="3">
        <v>85868</v>
      </c>
      <c r="BN1333" s="3">
        <v>85573</v>
      </c>
    </row>
    <row r="1334" spans="1:66" x14ac:dyDescent="0.25">
      <c r="A1334" s="3" t="s">
        <v>1631</v>
      </c>
      <c r="B1334" s="3" t="s">
        <v>23</v>
      </c>
      <c r="C1334" s="3" t="s">
        <v>1607</v>
      </c>
      <c r="D1334" s="3">
        <v>396500</v>
      </c>
      <c r="E1334" s="3">
        <v>389529</v>
      </c>
      <c r="F1334" s="3">
        <v>397657</v>
      </c>
      <c r="G1334" s="3">
        <v>403978</v>
      </c>
      <c r="H1334" s="3">
        <v>440180</v>
      </c>
      <c r="I1334" s="3">
        <v>435947</v>
      </c>
      <c r="J1334" s="3">
        <v>460907</v>
      </c>
      <c r="K1334" s="3">
        <v>429304</v>
      </c>
      <c r="L1334" s="3">
        <v>444318</v>
      </c>
      <c r="M1334" s="3">
        <v>444192</v>
      </c>
      <c r="N1334" s="3">
        <v>456223</v>
      </c>
      <c r="O1334" s="3">
        <v>449068</v>
      </c>
      <c r="P1334" s="3">
        <v>477355</v>
      </c>
      <c r="Q1334" s="3">
        <v>518959</v>
      </c>
      <c r="R1334" s="3">
        <v>500325</v>
      </c>
      <c r="S1334" s="3">
        <v>491334</v>
      </c>
      <c r="T1334" s="3">
        <v>528114</v>
      </c>
      <c r="U1334" s="3">
        <v>558587</v>
      </c>
      <c r="V1334" s="3">
        <v>588536</v>
      </c>
      <c r="W1334" s="3">
        <v>689047</v>
      </c>
      <c r="X1334" s="3">
        <v>627824</v>
      </c>
      <c r="Y1334" s="3">
        <v>470409</v>
      </c>
      <c r="Z1334" s="3">
        <v>472006</v>
      </c>
      <c r="AA1334" s="3">
        <v>594414</v>
      </c>
      <c r="AB1334" s="3">
        <v>741195</v>
      </c>
      <c r="AC1334" s="3">
        <v>692669</v>
      </c>
      <c r="AD1334" s="3">
        <v>650283</v>
      </c>
      <c r="AE1334" s="3">
        <v>663059</v>
      </c>
      <c r="AF1334" s="3">
        <v>655581</v>
      </c>
      <c r="AG1334" s="3">
        <v>608804</v>
      </c>
      <c r="AH1334" s="3">
        <v>580296</v>
      </c>
      <c r="AI1334" s="3">
        <v>504397</v>
      </c>
      <c r="AJ1334" s="3">
        <v>527577</v>
      </c>
      <c r="AK1334" s="3">
        <v>474202</v>
      </c>
      <c r="AL1334" s="3">
        <v>503107</v>
      </c>
      <c r="AM1334" s="3">
        <v>464906</v>
      </c>
      <c r="AN1334" s="3">
        <v>485164</v>
      </c>
      <c r="AO1334" s="3">
        <v>476583</v>
      </c>
      <c r="AP1334" s="3">
        <v>459931</v>
      </c>
      <c r="AQ1334" s="3">
        <v>511353</v>
      </c>
      <c r="AR1334" s="3">
        <v>504645</v>
      </c>
      <c r="AS1334" s="3">
        <v>577977</v>
      </c>
      <c r="AT1334" s="3">
        <v>544208</v>
      </c>
      <c r="AU1334" s="3">
        <v>482566</v>
      </c>
      <c r="AV1334" s="3">
        <v>502717</v>
      </c>
      <c r="AW1334" s="3">
        <v>491853</v>
      </c>
      <c r="AX1334" s="3">
        <v>495928</v>
      </c>
      <c r="AY1334" s="3">
        <v>481933</v>
      </c>
      <c r="AZ1334" s="3">
        <v>441015</v>
      </c>
      <c r="BA1334" s="3">
        <v>376582</v>
      </c>
      <c r="BB1334" s="3">
        <v>390804</v>
      </c>
      <c r="BC1334" s="3">
        <v>433171</v>
      </c>
      <c r="BD1334" s="3">
        <v>409682</v>
      </c>
      <c r="BE1334" s="3">
        <v>435696</v>
      </c>
      <c r="BF1334" s="3">
        <v>421045</v>
      </c>
      <c r="BG1334" s="3">
        <v>422250</v>
      </c>
      <c r="BH1334" s="3">
        <v>438422</v>
      </c>
      <c r="BI1334" s="3">
        <v>444518</v>
      </c>
      <c r="BJ1334" s="3">
        <v>440658</v>
      </c>
      <c r="BK1334" s="3">
        <v>429024</v>
      </c>
      <c r="BL1334" s="3">
        <v>401223</v>
      </c>
      <c r="BM1334" s="3">
        <v>406693</v>
      </c>
      <c r="BN1334" s="3">
        <v>410272</v>
      </c>
    </row>
    <row r="1335" spans="1:66" x14ac:dyDescent="0.25">
      <c r="A1335" s="3" t="s">
        <v>1631</v>
      </c>
      <c r="B1335" s="3" t="s">
        <v>23</v>
      </c>
      <c r="C1335" s="3" t="s">
        <v>532</v>
      </c>
      <c r="D1335" s="3">
        <v>1836912</v>
      </c>
      <c r="E1335" s="3">
        <v>1892977</v>
      </c>
      <c r="F1335" s="3">
        <v>1879327</v>
      </c>
      <c r="G1335" s="3">
        <v>1915789</v>
      </c>
      <c r="H1335" s="3">
        <v>2027468</v>
      </c>
      <c r="I1335" s="3">
        <v>2089816</v>
      </c>
      <c r="J1335" s="3">
        <v>2219598</v>
      </c>
      <c r="K1335" s="3">
        <v>2251677</v>
      </c>
      <c r="L1335" s="3">
        <v>2403681</v>
      </c>
      <c r="M1335" s="3">
        <v>2458067</v>
      </c>
      <c r="N1335" s="3">
        <v>2502535</v>
      </c>
      <c r="O1335" s="3">
        <v>2655395</v>
      </c>
      <c r="P1335" s="3">
        <v>2734460</v>
      </c>
      <c r="Q1335" s="3">
        <v>3048428</v>
      </c>
      <c r="R1335" s="3">
        <v>2872447</v>
      </c>
      <c r="S1335" s="3">
        <v>2976517</v>
      </c>
      <c r="T1335" s="3">
        <v>3244758</v>
      </c>
      <c r="U1335" s="3">
        <v>3611311</v>
      </c>
      <c r="V1335" s="3">
        <v>3654422</v>
      </c>
      <c r="W1335" s="3">
        <v>3733951</v>
      </c>
      <c r="X1335" s="3">
        <v>3477280</v>
      </c>
      <c r="Y1335" s="3">
        <v>3210880</v>
      </c>
      <c r="Z1335" s="3">
        <v>2874156</v>
      </c>
      <c r="AA1335" s="3">
        <v>2979017</v>
      </c>
      <c r="AB1335" s="3">
        <v>3213001</v>
      </c>
      <c r="AC1335" s="3">
        <v>3125366</v>
      </c>
      <c r="AD1335" s="3">
        <v>3186566</v>
      </c>
      <c r="AE1335" s="3">
        <v>3319791</v>
      </c>
      <c r="AF1335" s="3">
        <v>3515528</v>
      </c>
      <c r="AG1335" s="3">
        <v>3567746</v>
      </c>
      <c r="AH1335" s="3">
        <v>3505561</v>
      </c>
      <c r="AI1335" s="3">
        <v>3254790</v>
      </c>
      <c r="AJ1335" s="3">
        <v>3245822</v>
      </c>
      <c r="AK1335" s="3">
        <v>3155634</v>
      </c>
      <c r="AL1335" s="3">
        <v>3304777</v>
      </c>
      <c r="AM1335" s="3">
        <v>3313101</v>
      </c>
      <c r="AN1335" s="3">
        <v>3380192</v>
      </c>
      <c r="AO1335" s="3">
        <v>3292194</v>
      </c>
      <c r="AP1335" s="3">
        <v>3315357</v>
      </c>
      <c r="AQ1335" s="3">
        <v>3423775</v>
      </c>
      <c r="AR1335" s="3">
        <v>3571465</v>
      </c>
      <c r="AS1335" s="3">
        <v>3585715</v>
      </c>
      <c r="AT1335" s="3">
        <v>3704382</v>
      </c>
      <c r="AU1335" s="3">
        <v>3520087</v>
      </c>
      <c r="AV1335" s="3">
        <v>3670782</v>
      </c>
      <c r="AW1335" s="3">
        <v>3741092</v>
      </c>
      <c r="AX1335" s="3">
        <v>3786528</v>
      </c>
      <c r="AY1335" s="3">
        <v>3795097</v>
      </c>
      <c r="AZ1335" s="3">
        <v>3553537</v>
      </c>
      <c r="BA1335" s="3">
        <v>3405446</v>
      </c>
      <c r="BB1335" s="3">
        <v>3248203</v>
      </c>
      <c r="BC1335" s="3">
        <v>3174345</v>
      </c>
      <c r="BD1335" s="3">
        <v>3079327</v>
      </c>
      <c r="BE1335" s="3">
        <v>3096230</v>
      </c>
      <c r="BF1335" s="3">
        <v>3083503</v>
      </c>
      <c r="BG1335" s="3">
        <v>3201112</v>
      </c>
      <c r="BH1335" s="3">
        <v>3315244</v>
      </c>
      <c r="BI1335" s="3">
        <v>3395284</v>
      </c>
      <c r="BJ1335" s="3">
        <v>3412667</v>
      </c>
      <c r="BK1335" s="3">
        <v>3398464</v>
      </c>
      <c r="BL1335" s="3">
        <v>2691020</v>
      </c>
      <c r="BM1335" s="3">
        <v>2989310</v>
      </c>
      <c r="BN1335" s="3">
        <v>3044716</v>
      </c>
    </row>
    <row r="1336" spans="1:66" x14ac:dyDescent="0.25">
      <c r="A1336" s="3" t="s">
        <v>1631</v>
      </c>
      <c r="B1336" s="3" t="s">
        <v>23</v>
      </c>
      <c r="C1336" s="3" t="s">
        <v>515</v>
      </c>
      <c r="D1336" s="3">
        <v>0</v>
      </c>
      <c r="E1336" s="3">
        <v>0</v>
      </c>
      <c r="F1336" s="3">
        <v>0</v>
      </c>
      <c r="G1336" s="3">
        <v>0</v>
      </c>
      <c r="H1336" s="3">
        <v>0</v>
      </c>
      <c r="I1336" s="3">
        <v>0</v>
      </c>
      <c r="J1336" s="3">
        <v>0</v>
      </c>
      <c r="K1336" s="3">
        <v>0</v>
      </c>
      <c r="L1336" s="3">
        <v>0</v>
      </c>
      <c r="M1336" s="3">
        <v>0</v>
      </c>
      <c r="N1336" s="3">
        <v>0</v>
      </c>
      <c r="O1336" s="3">
        <v>0</v>
      </c>
      <c r="P1336" s="3">
        <v>0</v>
      </c>
      <c r="Q1336" s="3">
        <v>0</v>
      </c>
      <c r="R1336" s="3">
        <v>0</v>
      </c>
      <c r="S1336" s="3">
        <v>0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</v>
      </c>
      <c r="AA1336" s="3">
        <v>0</v>
      </c>
      <c r="AB1336" s="3">
        <v>0</v>
      </c>
      <c r="AC1336" s="3">
        <v>0</v>
      </c>
      <c r="AD1336" s="3">
        <v>0</v>
      </c>
      <c r="AE1336" s="3">
        <v>0</v>
      </c>
      <c r="AF1336" s="3">
        <v>0</v>
      </c>
      <c r="AG1336" s="3">
        <v>0</v>
      </c>
      <c r="AH1336" s="3">
        <v>0</v>
      </c>
      <c r="AI1336" s="3">
        <v>0</v>
      </c>
      <c r="AJ1336" s="3">
        <v>0</v>
      </c>
      <c r="AK1336" s="3">
        <v>0</v>
      </c>
      <c r="AL1336" s="3">
        <v>0</v>
      </c>
      <c r="AM1336" s="3">
        <v>0</v>
      </c>
      <c r="AN1336" s="3">
        <v>0</v>
      </c>
      <c r="AO1336" s="3">
        <v>0</v>
      </c>
      <c r="AP1336" s="3">
        <v>0</v>
      </c>
      <c r="AQ1336" s="3">
        <v>0</v>
      </c>
      <c r="AR1336" s="3">
        <v>0</v>
      </c>
      <c r="AS1336" s="3">
        <v>0</v>
      </c>
      <c r="AT1336" s="3">
        <v>0</v>
      </c>
      <c r="AU1336" s="3">
        <v>0</v>
      </c>
      <c r="AV1336" s="3">
        <v>0</v>
      </c>
      <c r="AW1336" s="3">
        <v>0</v>
      </c>
      <c r="AX1336" s="3">
        <v>0</v>
      </c>
      <c r="AY1336" s="3">
        <v>0</v>
      </c>
      <c r="AZ1336" s="3">
        <v>0</v>
      </c>
      <c r="BA1336" s="3">
        <v>0</v>
      </c>
      <c r="BB1336" s="3">
        <v>0</v>
      </c>
      <c r="BC1336" s="3">
        <v>0</v>
      </c>
      <c r="BD1336" s="3">
        <v>0</v>
      </c>
      <c r="BE1336" s="3">
        <v>0</v>
      </c>
      <c r="BF1336" s="3">
        <v>0</v>
      </c>
      <c r="BG1336" s="3">
        <v>0</v>
      </c>
      <c r="BH1336" s="3">
        <v>0</v>
      </c>
      <c r="BI1336" s="3">
        <v>0</v>
      </c>
      <c r="BJ1336" s="3">
        <v>0</v>
      </c>
      <c r="BK1336" s="3">
        <v>0</v>
      </c>
      <c r="BL1336" s="3">
        <v>0</v>
      </c>
      <c r="BM1336" s="3">
        <v>0</v>
      </c>
      <c r="BN1336" s="3">
        <v>0</v>
      </c>
    </row>
    <row r="1337" spans="1:66" x14ac:dyDescent="0.25">
      <c r="A1337" s="3" t="s">
        <v>1631</v>
      </c>
      <c r="B1337" s="3" t="s">
        <v>23</v>
      </c>
      <c r="C1337" s="3" t="s">
        <v>796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0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</v>
      </c>
      <c r="AO1337" s="3">
        <v>0</v>
      </c>
      <c r="AP1337" s="3">
        <v>0</v>
      </c>
      <c r="AQ1337" s="3">
        <v>0</v>
      </c>
      <c r="AR1337" s="3">
        <v>0</v>
      </c>
      <c r="AS1337" s="3">
        <v>0</v>
      </c>
      <c r="AT1337" s="3">
        <v>0</v>
      </c>
      <c r="AU1337" s="3">
        <v>0</v>
      </c>
      <c r="AV1337" s="3">
        <v>0</v>
      </c>
      <c r="AW1337" s="3">
        <v>0</v>
      </c>
      <c r="AX1337" s="3">
        <v>0</v>
      </c>
      <c r="AY1337" s="3">
        <v>0</v>
      </c>
      <c r="AZ1337" s="3">
        <v>0</v>
      </c>
      <c r="BA1337" s="3">
        <v>0</v>
      </c>
      <c r="BB1337" s="3">
        <v>0</v>
      </c>
      <c r="BC1337" s="3">
        <v>0</v>
      </c>
      <c r="BD1337" s="3">
        <v>0</v>
      </c>
      <c r="BE1337" s="3">
        <v>0</v>
      </c>
      <c r="BF1337" s="3">
        <v>0</v>
      </c>
      <c r="BG1337" s="3">
        <v>0</v>
      </c>
      <c r="BH1337" s="3">
        <v>0</v>
      </c>
      <c r="BI1337" s="3">
        <v>0</v>
      </c>
      <c r="BJ1337" s="3">
        <v>0</v>
      </c>
      <c r="BK1337" s="3">
        <v>0</v>
      </c>
      <c r="BL1337" s="3">
        <v>0</v>
      </c>
      <c r="BM1337" s="3">
        <v>0</v>
      </c>
      <c r="BN1337" s="3">
        <v>0</v>
      </c>
    </row>
    <row r="1338" spans="1:66" x14ac:dyDescent="0.25">
      <c r="A1338" s="3" t="s">
        <v>1631</v>
      </c>
      <c r="B1338" s="3" t="s">
        <v>23</v>
      </c>
      <c r="C1338" s="3" t="s">
        <v>739</v>
      </c>
      <c r="BB1338" s="3">
        <v>444</v>
      </c>
      <c r="BC1338" s="3">
        <v>449</v>
      </c>
      <c r="BD1338" s="3">
        <v>565</v>
      </c>
      <c r="BE1338" s="3">
        <v>780</v>
      </c>
      <c r="BF1338" s="3">
        <v>814</v>
      </c>
      <c r="BG1338" s="3">
        <v>1095</v>
      </c>
      <c r="BH1338" s="3">
        <v>1319</v>
      </c>
      <c r="BI1338" s="3">
        <v>1054</v>
      </c>
      <c r="BJ1338" s="3">
        <v>1106</v>
      </c>
      <c r="BK1338" s="3">
        <v>961</v>
      </c>
      <c r="BL1338" s="3">
        <v>558</v>
      </c>
      <c r="BM1338" s="3">
        <v>503</v>
      </c>
      <c r="BN1338" s="3">
        <v>704</v>
      </c>
    </row>
    <row r="1339" spans="1:66" x14ac:dyDescent="0.25">
      <c r="A1339" s="3" t="s">
        <v>1631</v>
      </c>
      <c r="B1339" s="3" t="s">
        <v>23</v>
      </c>
      <c r="C1339" s="3" t="s">
        <v>743</v>
      </c>
      <c r="BB1339" s="3">
        <v>8628</v>
      </c>
      <c r="BC1339" s="3">
        <v>8428</v>
      </c>
      <c r="BD1339" s="3">
        <v>8557</v>
      </c>
      <c r="BE1339" s="3">
        <v>8134</v>
      </c>
      <c r="BF1339" s="3">
        <v>9721</v>
      </c>
      <c r="BG1339" s="3">
        <v>8002</v>
      </c>
      <c r="BH1339" s="3">
        <v>10970</v>
      </c>
      <c r="BI1339" s="3">
        <v>10999</v>
      </c>
      <c r="BJ1339" s="3">
        <v>12528</v>
      </c>
      <c r="BK1339" s="3">
        <v>13283</v>
      </c>
      <c r="BL1339" s="3">
        <v>12512</v>
      </c>
      <c r="BM1339" s="3">
        <v>14140</v>
      </c>
      <c r="BN1339" s="3">
        <v>14091</v>
      </c>
    </row>
    <row r="1340" spans="1:66" x14ac:dyDescent="0.25">
      <c r="A1340" s="3" t="s">
        <v>1631</v>
      </c>
      <c r="B1340" s="3" t="s">
        <v>23</v>
      </c>
      <c r="C1340" s="3" t="s">
        <v>747</v>
      </c>
      <c r="BB1340" s="3">
        <v>11893</v>
      </c>
      <c r="BC1340" s="3">
        <v>13739</v>
      </c>
      <c r="BD1340" s="3">
        <v>12906</v>
      </c>
      <c r="BE1340" s="3">
        <v>12490</v>
      </c>
      <c r="BF1340" s="3">
        <v>13564</v>
      </c>
      <c r="BG1340" s="3">
        <v>12651</v>
      </c>
      <c r="BH1340" s="3">
        <v>11811</v>
      </c>
      <c r="BI1340" s="3">
        <v>10863</v>
      </c>
      <c r="BJ1340" s="3">
        <v>9950</v>
      </c>
      <c r="BK1340" s="3">
        <v>10651</v>
      </c>
      <c r="BL1340" s="3">
        <v>10700</v>
      </c>
      <c r="BM1340" s="3">
        <v>11054</v>
      </c>
      <c r="BN1340" s="3">
        <v>12532</v>
      </c>
    </row>
    <row r="1341" spans="1:66" x14ac:dyDescent="0.25">
      <c r="A1341" s="3" t="s">
        <v>1631</v>
      </c>
      <c r="B1341" s="3" t="s">
        <v>23</v>
      </c>
      <c r="C1341" s="3" t="s">
        <v>752</v>
      </c>
      <c r="BB1341" s="3">
        <v>31725</v>
      </c>
      <c r="BC1341" s="3">
        <v>30067</v>
      </c>
      <c r="BD1341" s="3">
        <v>22728</v>
      </c>
      <c r="BE1341" s="3">
        <v>22821</v>
      </c>
      <c r="BF1341" s="3">
        <v>18804</v>
      </c>
      <c r="BG1341" s="3">
        <v>21125</v>
      </c>
      <c r="BH1341" s="3">
        <v>23006</v>
      </c>
      <c r="BI1341" s="3">
        <v>22096</v>
      </c>
      <c r="BJ1341" s="3">
        <v>24078</v>
      </c>
      <c r="BK1341" s="3">
        <v>25947</v>
      </c>
      <c r="BL1341" s="3">
        <v>23715</v>
      </c>
      <c r="BM1341" s="3">
        <v>24246</v>
      </c>
      <c r="BN1341" s="3">
        <v>21931</v>
      </c>
    </row>
    <row r="1342" spans="1:66" x14ac:dyDescent="0.25">
      <c r="A1342" s="3" t="s">
        <v>1631</v>
      </c>
      <c r="B1342" s="3" t="s">
        <v>23</v>
      </c>
      <c r="C1342" s="3" t="s">
        <v>757</v>
      </c>
      <c r="BB1342" s="3">
        <v>52690</v>
      </c>
      <c r="BC1342" s="3">
        <v>52684</v>
      </c>
      <c r="BD1342" s="3">
        <v>44756</v>
      </c>
      <c r="BE1342" s="3">
        <v>44226</v>
      </c>
      <c r="BF1342" s="3">
        <v>42905</v>
      </c>
      <c r="BG1342" s="3">
        <v>42874</v>
      </c>
      <c r="BH1342" s="3">
        <v>47105</v>
      </c>
      <c r="BI1342" s="3">
        <v>45012</v>
      </c>
      <c r="BJ1342" s="3">
        <v>47663</v>
      </c>
      <c r="BK1342" s="3">
        <v>50842</v>
      </c>
      <c r="BL1342" s="3">
        <v>47485</v>
      </c>
      <c r="BM1342" s="3">
        <v>49943</v>
      </c>
      <c r="BN1342" s="3">
        <v>49258</v>
      </c>
    </row>
    <row r="1343" spans="1:66" x14ac:dyDescent="0.25">
      <c r="A1343" s="3" t="s">
        <v>1631</v>
      </c>
      <c r="B1343" s="3" t="s">
        <v>23</v>
      </c>
      <c r="C1343" s="3" t="s">
        <v>761</v>
      </c>
      <c r="BB1343" s="3">
        <v>52690</v>
      </c>
      <c r="BC1343" s="3">
        <v>52684</v>
      </c>
      <c r="BD1343" s="3">
        <v>44756</v>
      </c>
      <c r="BE1343" s="3">
        <v>44226</v>
      </c>
      <c r="BF1343" s="3">
        <v>42905</v>
      </c>
      <c r="BG1343" s="3">
        <v>42874</v>
      </c>
      <c r="BH1343" s="3">
        <v>47105</v>
      </c>
      <c r="BI1343" s="3">
        <v>45012</v>
      </c>
      <c r="BJ1343" s="3">
        <v>47663</v>
      </c>
      <c r="BK1343" s="3">
        <v>50842</v>
      </c>
      <c r="BL1343" s="3">
        <v>47485</v>
      </c>
      <c r="BM1343" s="3">
        <v>49943</v>
      </c>
      <c r="BN1343" s="3">
        <v>49258</v>
      </c>
    </row>
    <row r="1344" spans="1:66" x14ac:dyDescent="0.25">
      <c r="A1344" s="3" t="s">
        <v>1631</v>
      </c>
      <c r="B1344" s="3" t="s">
        <v>23</v>
      </c>
      <c r="C1344" s="3" t="s">
        <v>785</v>
      </c>
      <c r="BB1344" s="3">
        <v>10696</v>
      </c>
      <c r="BC1344" s="3">
        <v>10696</v>
      </c>
      <c r="BD1344" s="3">
        <v>10696</v>
      </c>
      <c r="BE1344" s="3">
        <v>10696</v>
      </c>
      <c r="BF1344" s="3">
        <v>10696</v>
      </c>
      <c r="BG1344" s="3">
        <v>10696</v>
      </c>
      <c r="BH1344" s="3">
        <v>10696</v>
      </c>
      <c r="BI1344" s="3">
        <v>10696</v>
      </c>
      <c r="BJ1344" s="3">
        <v>10696</v>
      </c>
      <c r="BK1344" s="3">
        <v>10696</v>
      </c>
      <c r="BL1344" s="3">
        <v>10696</v>
      </c>
      <c r="BM1344" s="3">
        <v>10696</v>
      </c>
      <c r="BN1344" s="3">
        <v>10696</v>
      </c>
    </row>
    <row r="1345" spans="1:66" x14ac:dyDescent="0.25">
      <c r="A1345" s="3" t="s">
        <v>1631</v>
      </c>
      <c r="B1345" s="3" t="s">
        <v>23</v>
      </c>
      <c r="C1345" s="3" t="s">
        <v>783</v>
      </c>
      <c r="BB1345" s="3">
        <v>10696</v>
      </c>
      <c r="BC1345" s="3">
        <v>10696</v>
      </c>
      <c r="BD1345" s="3">
        <v>10696</v>
      </c>
      <c r="BE1345" s="3">
        <v>10696</v>
      </c>
      <c r="BF1345" s="3">
        <v>10696</v>
      </c>
      <c r="BG1345" s="3">
        <v>10696</v>
      </c>
      <c r="BH1345" s="3">
        <v>10696</v>
      </c>
      <c r="BI1345" s="3">
        <v>10696</v>
      </c>
      <c r="BJ1345" s="3">
        <v>10696</v>
      </c>
      <c r="BK1345" s="3">
        <v>10696</v>
      </c>
      <c r="BL1345" s="3">
        <v>10696</v>
      </c>
      <c r="BM1345" s="3">
        <v>10696</v>
      </c>
      <c r="BN1345" s="3">
        <v>10696</v>
      </c>
    </row>
    <row r="1346" spans="1:66" x14ac:dyDescent="0.25">
      <c r="A1346" s="3" t="s">
        <v>1631</v>
      </c>
      <c r="B1346" s="3" t="s">
        <v>23</v>
      </c>
      <c r="C1346" s="3" t="s">
        <v>1516</v>
      </c>
      <c r="D1346" s="3">
        <v>0</v>
      </c>
      <c r="E1346" s="3">
        <v>0</v>
      </c>
      <c r="F1346" s="3">
        <v>0</v>
      </c>
      <c r="G1346" s="3">
        <v>0</v>
      </c>
      <c r="H1346" s="3">
        <v>0</v>
      </c>
      <c r="I1346" s="3">
        <v>0</v>
      </c>
      <c r="J1346" s="3">
        <v>0</v>
      </c>
      <c r="K1346" s="3">
        <v>0</v>
      </c>
      <c r="L1346" s="3">
        <v>0</v>
      </c>
      <c r="M1346" s="3">
        <v>0</v>
      </c>
      <c r="N1346" s="3">
        <v>0</v>
      </c>
      <c r="O1346" s="3">
        <v>0</v>
      </c>
      <c r="P1346" s="3">
        <v>0</v>
      </c>
      <c r="Q1346" s="3">
        <v>0</v>
      </c>
      <c r="R1346" s="3">
        <v>0</v>
      </c>
      <c r="S1346" s="3">
        <v>0</v>
      </c>
      <c r="T1346" s="3">
        <v>0</v>
      </c>
      <c r="U1346" s="3">
        <v>0</v>
      </c>
      <c r="V1346" s="3">
        <v>0</v>
      </c>
      <c r="W1346" s="3">
        <v>0</v>
      </c>
      <c r="X1346" s="3">
        <v>0</v>
      </c>
      <c r="Y1346" s="3">
        <v>1405</v>
      </c>
      <c r="Z1346" s="3">
        <v>3783</v>
      </c>
      <c r="AA1346" s="3">
        <v>3834</v>
      </c>
      <c r="AB1346" s="3">
        <v>3084</v>
      </c>
      <c r="AC1346" s="3">
        <v>1460</v>
      </c>
      <c r="AD1346" s="3">
        <v>1399</v>
      </c>
      <c r="AE1346" s="3">
        <v>2093</v>
      </c>
      <c r="AF1346" s="3">
        <v>4060</v>
      </c>
      <c r="AG1346" s="3">
        <v>3641</v>
      </c>
      <c r="AH1346" s="3">
        <v>3863</v>
      </c>
      <c r="AI1346" s="3">
        <v>4858</v>
      </c>
      <c r="AJ1346" s="3">
        <v>540</v>
      </c>
      <c r="AK1346" s="3">
        <v>1974</v>
      </c>
      <c r="AL1346" s="3">
        <v>2782</v>
      </c>
      <c r="AM1346" s="3">
        <v>8666</v>
      </c>
      <c r="AN1346" s="3">
        <v>7312</v>
      </c>
      <c r="AO1346" s="3">
        <v>7330</v>
      </c>
      <c r="AP1346" s="3">
        <v>5525</v>
      </c>
      <c r="AQ1346" s="3">
        <v>4807</v>
      </c>
      <c r="AR1346" s="3">
        <v>5475</v>
      </c>
      <c r="AS1346" s="3">
        <v>7561</v>
      </c>
      <c r="AT1346" s="3">
        <v>8878</v>
      </c>
      <c r="AU1346" s="3">
        <v>49288</v>
      </c>
      <c r="AV1346" s="3">
        <v>71083</v>
      </c>
      <c r="AW1346" s="3">
        <v>78528</v>
      </c>
      <c r="AX1346" s="3">
        <v>77874</v>
      </c>
      <c r="AY1346" s="3">
        <v>82099</v>
      </c>
      <c r="AZ1346" s="3">
        <v>83696</v>
      </c>
      <c r="BA1346" s="3">
        <v>82482</v>
      </c>
      <c r="BB1346" s="3">
        <v>125622</v>
      </c>
      <c r="BC1346" s="3">
        <v>131416</v>
      </c>
      <c r="BD1346" s="3">
        <v>130020</v>
      </c>
      <c r="BE1346" s="3">
        <v>167721</v>
      </c>
      <c r="BF1346" s="3">
        <v>170598</v>
      </c>
      <c r="BG1346" s="3">
        <v>188270</v>
      </c>
      <c r="BH1346" s="3">
        <v>203334</v>
      </c>
      <c r="BI1346" s="3">
        <v>210131</v>
      </c>
      <c r="BJ1346" s="3">
        <v>206057</v>
      </c>
      <c r="BK1346" s="3">
        <v>249601</v>
      </c>
      <c r="BL1346" s="3">
        <v>239134</v>
      </c>
      <c r="BM1346" s="3">
        <v>305959</v>
      </c>
      <c r="BN1346" s="3">
        <v>364738</v>
      </c>
    </row>
    <row r="1347" spans="1:66" x14ac:dyDescent="0.25">
      <c r="A1347" s="3" t="s">
        <v>1631</v>
      </c>
      <c r="B1347" s="3" t="s">
        <v>23</v>
      </c>
      <c r="C1347" s="3" t="s">
        <v>1517</v>
      </c>
      <c r="D1347" s="3">
        <v>479</v>
      </c>
      <c r="E1347" s="3">
        <v>465</v>
      </c>
      <c r="F1347" s="3">
        <v>446</v>
      </c>
      <c r="G1347" s="3">
        <v>434</v>
      </c>
      <c r="H1347" s="3">
        <v>433</v>
      </c>
      <c r="I1347" s="3">
        <v>410</v>
      </c>
      <c r="J1347" s="3">
        <v>401</v>
      </c>
      <c r="K1347" s="3">
        <v>427</v>
      </c>
      <c r="L1347" s="3">
        <v>432</v>
      </c>
      <c r="M1347" s="3">
        <v>446</v>
      </c>
      <c r="N1347" s="3">
        <v>455</v>
      </c>
      <c r="O1347" s="3">
        <v>465</v>
      </c>
      <c r="P1347" s="3">
        <v>459</v>
      </c>
      <c r="Q1347" s="3">
        <v>431</v>
      </c>
      <c r="R1347" s="3">
        <v>443</v>
      </c>
      <c r="S1347" s="3">
        <v>521</v>
      </c>
      <c r="T1347" s="3">
        <v>552</v>
      </c>
      <c r="U1347" s="3">
        <v>623</v>
      </c>
      <c r="V1347" s="3">
        <v>683</v>
      </c>
      <c r="W1347" s="3">
        <v>802</v>
      </c>
      <c r="X1347" s="3">
        <v>1315</v>
      </c>
      <c r="Y1347" s="3">
        <v>1580</v>
      </c>
      <c r="Z1347" s="3">
        <v>1368</v>
      </c>
      <c r="AA1347" s="3">
        <v>1673</v>
      </c>
      <c r="AB1347" s="3">
        <v>2012</v>
      </c>
      <c r="AC1347" s="3">
        <v>2185</v>
      </c>
      <c r="AD1347" s="3">
        <v>2456</v>
      </c>
      <c r="AE1347" s="3">
        <v>3786</v>
      </c>
      <c r="AF1347" s="3">
        <v>4182</v>
      </c>
      <c r="AG1347" s="3">
        <v>10050</v>
      </c>
      <c r="AH1347" s="3">
        <v>8794</v>
      </c>
      <c r="AI1347" s="3">
        <v>9161</v>
      </c>
      <c r="AJ1347" s="3">
        <v>9606</v>
      </c>
      <c r="AK1347" s="3">
        <v>9196</v>
      </c>
      <c r="AL1347" s="3">
        <v>9631</v>
      </c>
      <c r="AM1347" s="3">
        <v>11884</v>
      </c>
      <c r="AN1347" s="3">
        <v>11845</v>
      </c>
      <c r="AO1347" s="3">
        <v>10477</v>
      </c>
      <c r="AP1347" s="3">
        <v>9452</v>
      </c>
      <c r="AQ1347" s="3">
        <v>9697</v>
      </c>
      <c r="AR1347" s="3">
        <v>11497</v>
      </c>
      <c r="AS1347" s="3">
        <v>9896</v>
      </c>
      <c r="AT1347" s="3">
        <v>10733</v>
      </c>
      <c r="AU1347" s="3">
        <v>11871</v>
      </c>
      <c r="AV1347" s="3">
        <v>12031</v>
      </c>
      <c r="AW1347" s="3">
        <v>10861</v>
      </c>
      <c r="AX1347" s="3">
        <v>11766</v>
      </c>
      <c r="AY1347" s="3">
        <v>10984</v>
      </c>
      <c r="AZ1347" s="3">
        <v>11305</v>
      </c>
      <c r="BA1347" s="3">
        <v>12627</v>
      </c>
      <c r="BB1347" s="3">
        <v>12871</v>
      </c>
      <c r="BC1347" s="3">
        <v>20338</v>
      </c>
      <c r="BD1347" s="3">
        <v>20737</v>
      </c>
      <c r="BE1347" s="3">
        <v>22167</v>
      </c>
      <c r="BF1347" s="3">
        <v>22981</v>
      </c>
      <c r="BG1347" s="3">
        <v>24407</v>
      </c>
      <c r="BH1347" s="3">
        <v>24836</v>
      </c>
      <c r="BI1347" s="3">
        <v>25872</v>
      </c>
      <c r="BJ1347" s="3">
        <v>28879</v>
      </c>
      <c r="BK1347" s="3">
        <v>30425</v>
      </c>
      <c r="BL1347" s="3">
        <v>31904</v>
      </c>
      <c r="BM1347" s="3">
        <v>34087</v>
      </c>
      <c r="BN1347" s="3">
        <v>36640</v>
      </c>
    </row>
    <row r="1348" spans="1:66" x14ac:dyDescent="0.25">
      <c r="A1348" s="3" t="s">
        <v>1631</v>
      </c>
      <c r="B1348" s="3" t="s">
        <v>23</v>
      </c>
      <c r="C1348" s="3" t="s">
        <v>1518</v>
      </c>
      <c r="D1348" s="3">
        <v>59640</v>
      </c>
      <c r="E1348" s="3">
        <v>52756</v>
      </c>
      <c r="F1348" s="3">
        <v>78498</v>
      </c>
      <c r="G1348" s="3">
        <v>87012</v>
      </c>
      <c r="H1348" s="3">
        <v>76298</v>
      </c>
      <c r="I1348" s="3">
        <v>105461</v>
      </c>
      <c r="J1348" s="3">
        <v>91169</v>
      </c>
      <c r="K1348" s="3">
        <v>122247</v>
      </c>
      <c r="L1348" s="3">
        <v>94897</v>
      </c>
      <c r="M1348" s="3">
        <v>140449</v>
      </c>
      <c r="N1348" s="3">
        <v>132234</v>
      </c>
      <c r="O1348" s="3">
        <v>135418</v>
      </c>
      <c r="P1348" s="3">
        <v>113626</v>
      </c>
      <c r="Q1348" s="3">
        <v>139197</v>
      </c>
      <c r="R1348" s="3">
        <v>166967</v>
      </c>
      <c r="S1348" s="3">
        <v>148111</v>
      </c>
      <c r="T1348" s="3">
        <v>91665</v>
      </c>
      <c r="U1348" s="3">
        <v>61140</v>
      </c>
      <c r="V1348" s="3">
        <v>137274</v>
      </c>
      <c r="W1348" s="3">
        <v>129098</v>
      </c>
      <c r="X1348" s="3">
        <v>156660</v>
      </c>
      <c r="Y1348" s="3">
        <v>121194</v>
      </c>
      <c r="Z1348" s="3">
        <v>188035</v>
      </c>
      <c r="AA1348" s="3">
        <v>214883</v>
      </c>
      <c r="AB1348" s="3">
        <v>173500</v>
      </c>
      <c r="AC1348" s="3">
        <v>139689</v>
      </c>
      <c r="AD1348" s="3">
        <v>176356</v>
      </c>
      <c r="AE1348" s="3">
        <v>120279</v>
      </c>
      <c r="AF1348" s="3">
        <v>114739</v>
      </c>
      <c r="AG1348" s="3">
        <v>199151</v>
      </c>
      <c r="AH1348" s="3">
        <v>212907</v>
      </c>
      <c r="AI1348" s="3">
        <v>206915</v>
      </c>
      <c r="AJ1348" s="3">
        <v>209314</v>
      </c>
      <c r="AK1348" s="3">
        <v>277441</v>
      </c>
      <c r="AL1348" s="3">
        <v>220388</v>
      </c>
      <c r="AM1348" s="3">
        <v>277769</v>
      </c>
      <c r="AN1348" s="3">
        <v>269013</v>
      </c>
      <c r="AO1348" s="3">
        <v>257570</v>
      </c>
      <c r="AP1348" s="3">
        <v>288256</v>
      </c>
      <c r="AQ1348" s="3">
        <v>265803</v>
      </c>
      <c r="AR1348" s="3">
        <v>255867</v>
      </c>
      <c r="AS1348" s="3">
        <v>203171</v>
      </c>
      <c r="AT1348" s="3">
        <v>246919</v>
      </c>
      <c r="AU1348" s="3">
        <v>256120</v>
      </c>
      <c r="AV1348" s="3">
        <v>249708</v>
      </c>
      <c r="AW1348" s="3">
        <v>269111</v>
      </c>
      <c r="AX1348" s="3">
        <v>300883</v>
      </c>
      <c r="AY1348" s="3">
        <v>229948</v>
      </c>
      <c r="AZ1348" s="3">
        <v>221569</v>
      </c>
      <c r="BA1348" s="3">
        <v>238625</v>
      </c>
      <c r="BB1348" s="3">
        <v>259409</v>
      </c>
      <c r="BC1348" s="3">
        <v>286405</v>
      </c>
      <c r="BD1348" s="3">
        <v>247300</v>
      </c>
      <c r="BE1348" s="3">
        <v>253750</v>
      </c>
      <c r="BF1348" s="3">
        <v>253766</v>
      </c>
      <c r="BG1348" s="3">
        <v>255207</v>
      </c>
      <c r="BH1348" s="3">
        <v>313489</v>
      </c>
      <c r="BI1348" s="3">
        <v>375168</v>
      </c>
      <c r="BJ1348" s="3">
        <v>334640</v>
      </c>
      <c r="BK1348" s="3">
        <v>377665</v>
      </c>
      <c r="BL1348" s="3">
        <v>321770</v>
      </c>
      <c r="BM1348" s="3">
        <v>316530</v>
      </c>
      <c r="BN1348" s="3">
        <v>336576</v>
      </c>
    </row>
    <row r="1349" spans="1:66" x14ac:dyDescent="0.25">
      <c r="A1349" s="3" t="s">
        <v>1631</v>
      </c>
      <c r="B1349" s="3" t="s">
        <v>23</v>
      </c>
      <c r="C1349" s="3" t="s">
        <v>1405</v>
      </c>
      <c r="AZ1349" s="3">
        <v>15945</v>
      </c>
      <c r="BA1349" s="3">
        <v>16295</v>
      </c>
      <c r="BB1349" s="3">
        <v>16460</v>
      </c>
      <c r="BC1349" s="3">
        <v>17572</v>
      </c>
      <c r="BD1349" s="3">
        <v>20165</v>
      </c>
      <c r="BE1349" s="3">
        <v>22517</v>
      </c>
      <c r="BF1349" s="3">
        <v>25028</v>
      </c>
      <c r="BG1349" s="3">
        <v>26187</v>
      </c>
      <c r="BH1349" s="3">
        <v>28546</v>
      </c>
      <c r="BI1349" s="3">
        <v>29811</v>
      </c>
      <c r="BJ1349" s="3">
        <v>30890</v>
      </c>
      <c r="BK1349" s="3">
        <v>32062</v>
      </c>
      <c r="BL1349" s="3">
        <v>33590</v>
      </c>
      <c r="BM1349" s="3">
        <v>34869</v>
      </c>
      <c r="BN1349" s="3">
        <v>36945</v>
      </c>
    </row>
    <row r="1350" spans="1:66" x14ac:dyDescent="0.25">
      <c r="A1350" s="3" t="s">
        <v>1631</v>
      </c>
      <c r="B1350" s="3" t="s">
        <v>23</v>
      </c>
      <c r="C1350" s="3" t="s">
        <v>1519</v>
      </c>
      <c r="D1350" s="3">
        <v>56347</v>
      </c>
      <c r="E1350" s="3">
        <v>58583</v>
      </c>
      <c r="F1350" s="3">
        <v>62713</v>
      </c>
      <c r="G1350" s="3">
        <v>69660</v>
      </c>
      <c r="H1350" s="3">
        <v>74975</v>
      </c>
      <c r="I1350" s="3">
        <v>74751</v>
      </c>
      <c r="J1350" s="3">
        <v>78088</v>
      </c>
      <c r="K1350" s="3">
        <v>78398</v>
      </c>
      <c r="L1350" s="3">
        <v>86550</v>
      </c>
      <c r="M1350" s="3">
        <v>91831</v>
      </c>
      <c r="N1350" s="3">
        <v>91693</v>
      </c>
      <c r="O1350" s="3">
        <v>93620</v>
      </c>
      <c r="P1350" s="3">
        <v>102615</v>
      </c>
      <c r="Q1350" s="3">
        <v>106674</v>
      </c>
      <c r="R1350" s="3">
        <v>110665</v>
      </c>
      <c r="S1350" s="3">
        <v>99278</v>
      </c>
      <c r="T1350" s="3">
        <v>114793</v>
      </c>
      <c r="U1350" s="3">
        <v>118233</v>
      </c>
      <c r="V1350" s="3">
        <v>123530</v>
      </c>
      <c r="W1350" s="3">
        <v>125182</v>
      </c>
      <c r="X1350" s="3">
        <v>61101</v>
      </c>
      <c r="Y1350" s="3">
        <v>64497</v>
      </c>
      <c r="Z1350" s="3">
        <v>62407</v>
      </c>
      <c r="AA1350" s="3">
        <v>70484</v>
      </c>
      <c r="AB1350" s="3">
        <v>71914</v>
      </c>
      <c r="AC1350" s="3">
        <v>71868</v>
      </c>
      <c r="AD1350" s="3">
        <v>41568</v>
      </c>
      <c r="AE1350" s="3">
        <v>41013</v>
      </c>
      <c r="AF1350" s="3">
        <v>42450</v>
      </c>
      <c r="AG1350" s="3">
        <v>64081</v>
      </c>
      <c r="AH1350" s="3">
        <v>66208</v>
      </c>
      <c r="AI1350" s="3">
        <v>59593</v>
      </c>
      <c r="AJ1350" s="3">
        <v>58205</v>
      </c>
      <c r="AK1350" s="3">
        <v>47980</v>
      </c>
      <c r="AL1350" s="3">
        <v>46369</v>
      </c>
      <c r="AM1350" s="3">
        <v>44069</v>
      </c>
      <c r="AN1350" s="3">
        <v>37162</v>
      </c>
      <c r="AO1350" s="3">
        <v>43947</v>
      </c>
      <c r="AP1350" s="3">
        <v>36596</v>
      </c>
      <c r="AQ1350" s="3">
        <v>39147</v>
      </c>
      <c r="AR1350" s="3">
        <v>42814</v>
      </c>
      <c r="AS1350" s="3">
        <v>52722</v>
      </c>
      <c r="AT1350" s="3">
        <v>36923</v>
      </c>
      <c r="AU1350" s="3">
        <v>36052</v>
      </c>
      <c r="AV1350" s="3">
        <v>36719</v>
      </c>
      <c r="AW1350" s="3">
        <v>40403</v>
      </c>
      <c r="AX1350" s="3">
        <v>35419</v>
      </c>
      <c r="AY1350" s="3">
        <v>39153</v>
      </c>
      <c r="AZ1350" s="3">
        <v>36347</v>
      </c>
      <c r="BA1350" s="3">
        <v>32010</v>
      </c>
      <c r="BB1350" s="3">
        <v>37265</v>
      </c>
      <c r="BC1350" s="3">
        <v>45319</v>
      </c>
      <c r="BD1350" s="3">
        <v>44752</v>
      </c>
      <c r="BE1350" s="3">
        <v>45360</v>
      </c>
      <c r="BF1350" s="3">
        <v>44349</v>
      </c>
      <c r="BG1350" s="3">
        <v>44431</v>
      </c>
      <c r="BH1350" s="3">
        <v>47487</v>
      </c>
      <c r="BI1350" s="3">
        <v>53244</v>
      </c>
      <c r="BJ1350" s="3">
        <v>53910</v>
      </c>
      <c r="BK1350" s="3">
        <v>53814</v>
      </c>
      <c r="BL1350" s="3">
        <v>72031</v>
      </c>
      <c r="BM1350" s="3">
        <v>73779</v>
      </c>
      <c r="BN1350" s="3">
        <v>50592</v>
      </c>
    </row>
    <row r="1351" spans="1:66" x14ac:dyDescent="0.25">
      <c r="A1351" s="3" t="s">
        <v>1631</v>
      </c>
      <c r="B1351" s="3" t="s">
        <v>23</v>
      </c>
      <c r="C1351" s="3" t="s">
        <v>1520</v>
      </c>
      <c r="D1351" s="3">
        <v>25267</v>
      </c>
      <c r="E1351" s="3">
        <v>24458</v>
      </c>
      <c r="F1351" s="3">
        <v>23495</v>
      </c>
      <c r="G1351" s="3">
        <v>22928</v>
      </c>
      <c r="H1351" s="3">
        <v>22824</v>
      </c>
      <c r="I1351" s="3">
        <v>21655</v>
      </c>
      <c r="J1351" s="3">
        <v>21173</v>
      </c>
      <c r="K1351" s="3">
        <v>22257</v>
      </c>
      <c r="L1351" s="3">
        <v>22601</v>
      </c>
      <c r="M1351" s="3">
        <v>23530</v>
      </c>
      <c r="N1351" s="3">
        <v>24183</v>
      </c>
      <c r="O1351" s="3">
        <v>24716</v>
      </c>
      <c r="P1351" s="3">
        <v>24252</v>
      </c>
      <c r="Q1351" s="3">
        <v>22756</v>
      </c>
      <c r="R1351" s="3">
        <v>23409</v>
      </c>
      <c r="S1351" s="3">
        <v>27486</v>
      </c>
      <c r="T1351" s="3">
        <v>29223</v>
      </c>
      <c r="U1351" s="3">
        <v>32835</v>
      </c>
      <c r="V1351" s="3">
        <v>35879</v>
      </c>
      <c r="W1351" s="3">
        <v>42295</v>
      </c>
      <c r="X1351" s="3">
        <v>52983</v>
      </c>
      <c r="Y1351" s="3">
        <v>65371</v>
      </c>
      <c r="Z1351" s="3">
        <v>59416</v>
      </c>
      <c r="AA1351" s="3">
        <v>72596</v>
      </c>
      <c r="AB1351" s="3">
        <v>88859</v>
      </c>
      <c r="AC1351" s="3">
        <v>91534</v>
      </c>
      <c r="AD1351" s="3">
        <v>83378</v>
      </c>
      <c r="AE1351" s="3">
        <v>110781</v>
      </c>
      <c r="AF1351" s="3">
        <v>118227</v>
      </c>
      <c r="AG1351" s="3">
        <v>136583</v>
      </c>
      <c r="AH1351" s="3">
        <v>91341</v>
      </c>
      <c r="AI1351" s="3">
        <v>95513</v>
      </c>
      <c r="AJ1351" s="3">
        <v>99842</v>
      </c>
      <c r="AK1351" s="3">
        <v>79413</v>
      </c>
      <c r="AL1351" s="3">
        <v>76603</v>
      </c>
      <c r="AM1351" s="3">
        <v>76661</v>
      </c>
      <c r="AN1351" s="3">
        <v>78781</v>
      </c>
      <c r="AO1351" s="3">
        <v>57150</v>
      </c>
      <c r="AP1351" s="3">
        <v>52502</v>
      </c>
      <c r="AQ1351" s="3">
        <v>52678</v>
      </c>
      <c r="AR1351" s="3">
        <v>54412</v>
      </c>
      <c r="AS1351" s="3">
        <v>52116</v>
      </c>
      <c r="AT1351" s="3">
        <v>51918</v>
      </c>
      <c r="AU1351" s="3">
        <v>53320</v>
      </c>
      <c r="AV1351" s="3">
        <v>54022</v>
      </c>
      <c r="AW1351" s="3">
        <v>40437</v>
      </c>
      <c r="AX1351" s="3">
        <v>38204</v>
      </c>
      <c r="AY1351" s="3">
        <v>41341</v>
      </c>
      <c r="AZ1351" s="3">
        <v>45016</v>
      </c>
      <c r="BA1351" s="3">
        <v>54136</v>
      </c>
      <c r="BB1351" s="3">
        <v>57789</v>
      </c>
      <c r="BC1351" s="3">
        <v>57752</v>
      </c>
      <c r="BD1351" s="3">
        <v>52834</v>
      </c>
      <c r="BE1351" s="3">
        <v>65030</v>
      </c>
      <c r="BF1351" s="3">
        <v>69155</v>
      </c>
      <c r="BG1351" s="3">
        <v>52144</v>
      </c>
      <c r="BH1351" s="3">
        <v>56441</v>
      </c>
      <c r="BI1351" s="3">
        <v>60966</v>
      </c>
      <c r="BJ1351" s="3">
        <v>67666</v>
      </c>
      <c r="BK1351" s="3">
        <v>77692</v>
      </c>
      <c r="BL1351" s="3">
        <v>72157</v>
      </c>
      <c r="BM1351" s="3">
        <v>79125</v>
      </c>
      <c r="BN1351" s="3">
        <v>93435</v>
      </c>
    </row>
    <row r="1352" spans="1:66" x14ac:dyDescent="0.25">
      <c r="A1352" s="3" t="s">
        <v>1631</v>
      </c>
      <c r="B1352" s="3" t="s">
        <v>23</v>
      </c>
      <c r="C1352" s="3" t="s">
        <v>584</v>
      </c>
      <c r="D1352" s="3">
        <v>141733</v>
      </c>
      <c r="E1352" s="3">
        <v>136263</v>
      </c>
      <c r="F1352" s="3">
        <v>165152</v>
      </c>
      <c r="G1352" s="3">
        <v>180034</v>
      </c>
      <c r="H1352" s="3">
        <v>174530</v>
      </c>
      <c r="I1352" s="3">
        <v>202276</v>
      </c>
      <c r="J1352" s="3">
        <v>190831</v>
      </c>
      <c r="K1352" s="3">
        <v>223328</v>
      </c>
      <c r="L1352" s="3">
        <v>204480</v>
      </c>
      <c r="M1352" s="3">
        <v>256255</v>
      </c>
      <c r="N1352" s="3">
        <v>248565</v>
      </c>
      <c r="O1352" s="3">
        <v>254219</v>
      </c>
      <c r="P1352" s="3">
        <v>240952</v>
      </c>
      <c r="Q1352" s="3">
        <v>269058</v>
      </c>
      <c r="R1352" s="3">
        <v>301484</v>
      </c>
      <c r="S1352" s="3">
        <v>275396</v>
      </c>
      <c r="T1352" s="3">
        <v>236233</v>
      </c>
      <c r="U1352" s="3">
        <v>212831</v>
      </c>
      <c r="V1352" s="3">
        <v>297367</v>
      </c>
      <c r="W1352" s="3">
        <v>297376</v>
      </c>
      <c r="X1352" s="3">
        <v>272059</v>
      </c>
      <c r="Y1352" s="3">
        <v>254048</v>
      </c>
      <c r="Z1352" s="3">
        <v>315009</v>
      </c>
      <c r="AA1352" s="3">
        <v>363470</v>
      </c>
      <c r="AB1352" s="3">
        <v>339406</v>
      </c>
      <c r="AC1352" s="3">
        <v>306810</v>
      </c>
      <c r="AD1352" s="3">
        <v>305255</v>
      </c>
      <c r="AE1352" s="3">
        <v>278026</v>
      </c>
      <c r="AF1352" s="3">
        <v>283719</v>
      </c>
      <c r="AG1352" s="3">
        <v>413507</v>
      </c>
      <c r="AH1352" s="3">
        <v>383113</v>
      </c>
      <c r="AI1352" s="3">
        <v>376041</v>
      </c>
      <c r="AJ1352" s="3">
        <v>377508</v>
      </c>
      <c r="AK1352" s="3">
        <v>416004</v>
      </c>
      <c r="AL1352" s="3">
        <v>355772</v>
      </c>
      <c r="AM1352" s="3">
        <v>419049</v>
      </c>
      <c r="AN1352" s="3">
        <v>404112</v>
      </c>
      <c r="AO1352" s="3">
        <v>376474</v>
      </c>
      <c r="AP1352" s="3">
        <v>392331</v>
      </c>
      <c r="AQ1352" s="3">
        <v>372132</v>
      </c>
      <c r="AR1352" s="3">
        <v>370066</v>
      </c>
      <c r="AS1352" s="3">
        <v>325466</v>
      </c>
      <c r="AT1352" s="3">
        <v>355371</v>
      </c>
      <c r="AU1352" s="3">
        <v>406651</v>
      </c>
      <c r="AV1352" s="3">
        <v>423563</v>
      </c>
      <c r="AW1352" s="3">
        <v>439339</v>
      </c>
      <c r="AX1352" s="3">
        <v>464146</v>
      </c>
      <c r="AY1352" s="3">
        <v>403525</v>
      </c>
      <c r="AZ1352" s="3">
        <v>397932</v>
      </c>
      <c r="BA1352" s="3">
        <v>419880</v>
      </c>
      <c r="BB1352" s="3">
        <v>492956</v>
      </c>
      <c r="BC1352" s="3">
        <v>541230</v>
      </c>
      <c r="BD1352" s="3">
        <v>495642</v>
      </c>
      <c r="BE1352" s="3">
        <v>554027</v>
      </c>
      <c r="BF1352" s="3">
        <v>560848</v>
      </c>
      <c r="BG1352" s="3">
        <v>564459</v>
      </c>
      <c r="BH1352" s="3">
        <v>645587</v>
      </c>
      <c r="BI1352" s="3">
        <v>725380</v>
      </c>
      <c r="BJ1352" s="3">
        <v>691153</v>
      </c>
      <c r="BK1352" s="3">
        <v>789197</v>
      </c>
      <c r="BL1352" s="3">
        <v>736995</v>
      </c>
      <c r="BM1352" s="3">
        <v>809480</v>
      </c>
      <c r="BN1352" s="3">
        <v>881980</v>
      </c>
    </row>
    <row r="1353" spans="1:66" x14ac:dyDescent="0.25">
      <c r="A1353" s="3" t="s">
        <v>1631</v>
      </c>
      <c r="B1353" s="3" t="s">
        <v>23</v>
      </c>
      <c r="C1353" s="3" t="s">
        <v>513</v>
      </c>
      <c r="D1353" s="3">
        <v>242740</v>
      </c>
      <c r="E1353" s="3">
        <v>275031</v>
      </c>
      <c r="F1353" s="3">
        <v>220929</v>
      </c>
      <c r="G1353" s="3">
        <v>191912</v>
      </c>
      <c r="H1353" s="3">
        <v>209378</v>
      </c>
      <c r="I1353" s="3">
        <v>220730</v>
      </c>
      <c r="J1353" s="3">
        <v>233377</v>
      </c>
      <c r="K1353" s="3">
        <v>228896</v>
      </c>
      <c r="L1353" s="3">
        <v>223997</v>
      </c>
      <c r="M1353" s="3">
        <v>214287</v>
      </c>
      <c r="N1353" s="3">
        <v>175923</v>
      </c>
      <c r="O1353" s="3">
        <v>167507</v>
      </c>
      <c r="P1353" s="3">
        <v>131193</v>
      </c>
      <c r="Q1353" s="3">
        <v>128234</v>
      </c>
      <c r="R1353" s="3">
        <v>108053</v>
      </c>
      <c r="S1353" s="3">
        <v>126090</v>
      </c>
      <c r="T1353" s="3">
        <v>179181</v>
      </c>
      <c r="U1353" s="3">
        <v>225625</v>
      </c>
      <c r="V1353" s="3">
        <v>287472</v>
      </c>
      <c r="W1353" s="3">
        <v>300802</v>
      </c>
      <c r="X1353" s="3">
        <v>419174</v>
      </c>
      <c r="Y1353" s="3">
        <v>398906</v>
      </c>
      <c r="Z1353" s="3">
        <v>327574</v>
      </c>
      <c r="AA1353" s="3">
        <v>303467</v>
      </c>
      <c r="AB1353" s="3">
        <v>305707</v>
      </c>
      <c r="AC1353" s="3">
        <v>272476</v>
      </c>
      <c r="AD1353" s="3">
        <v>230787</v>
      </c>
      <c r="AE1353" s="3">
        <v>300460</v>
      </c>
      <c r="AF1353" s="3">
        <v>294591</v>
      </c>
      <c r="AG1353" s="3">
        <v>306294</v>
      </c>
      <c r="AH1353" s="3">
        <v>340790</v>
      </c>
      <c r="AI1353" s="3">
        <v>263217</v>
      </c>
      <c r="AJ1353" s="3">
        <v>200699</v>
      </c>
      <c r="AK1353" s="3">
        <v>203716</v>
      </c>
      <c r="AL1353" s="3">
        <v>237256</v>
      </c>
      <c r="AM1353" s="3">
        <v>276900</v>
      </c>
      <c r="AN1353" s="3">
        <v>245085</v>
      </c>
      <c r="AO1353" s="3">
        <v>133737</v>
      </c>
      <c r="AP1353" s="3">
        <v>107469</v>
      </c>
      <c r="AQ1353" s="3">
        <v>146000</v>
      </c>
      <c r="AR1353" s="3">
        <v>210867</v>
      </c>
      <c r="AS1353" s="3">
        <v>154770</v>
      </c>
      <c r="AT1353" s="3">
        <v>191966</v>
      </c>
      <c r="AU1353" s="3">
        <v>146852</v>
      </c>
      <c r="AV1353" s="3">
        <v>174601</v>
      </c>
      <c r="AW1353" s="3">
        <v>213283</v>
      </c>
      <c r="AX1353" s="3">
        <v>236478</v>
      </c>
      <c r="AY1353" s="3">
        <v>249291</v>
      </c>
      <c r="AZ1353" s="3">
        <v>252795</v>
      </c>
      <c r="BA1353" s="3">
        <v>242170</v>
      </c>
      <c r="BB1353" s="3">
        <v>250861</v>
      </c>
      <c r="BC1353" s="3">
        <v>186876</v>
      </c>
      <c r="BD1353" s="3">
        <v>167051</v>
      </c>
      <c r="BE1353" s="3">
        <v>124150</v>
      </c>
      <c r="BF1353" s="3">
        <v>84510</v>
      </c>
      <c r="BG1353" s="3">
        <v>116367</v>
      </c>
      <c r="BH1353" s="3">
        <v>145479</v>
      </c>
      <c r="BI1353" s="3">
        <v>164836</v>
      </c>
      <c r="BJ1353" s="3">
        <v>168837</v>
      </c>
      <c r="BK1353" s="3">
        <v>184332</v>
      </c>
      <c r="BL1353" s="3">
        <v>126023</v>
      </c>
      <c r="BM1353" s="3">
        <v>177597</v>
      </c>
      <c r="BN1353" s="3">
        <v>181987</v>
      </c>
    </row>
    <row r="1354" spans="1:66" x14ac:dyDescent="0.25">
      <c r="A1354" s="3" t="s">
        <v>1631</v>
      </c>
      <c r="B1354" s="3" t="s">
        <v>23</v>
      </c>
      <c r="C1354" s="3" t="s">
        <v>511</v>
      </c>
      <c r="D1354" s="3">
        <v>45797</v>
      </c>
      <c r="E1354" s="3">
        <v>45935</v>
      </c>
      <c r="F1354" s="3">
        <v>41103</v>
      </c>
      <c r="G1354" s="3">
        <v>39509</v>
      </c>
      <c r="H1354" s="3">
        <v>39473</v>
      </c>
      <c r="I1354" s="3">
        <v>38982</v>
      </c>
      <c r="J1354" s="3">
        <v>44133</v>
      </c>
      <c r="K1354" s="3">
        <v>37837</v>
      </c>
      <c r="L1354" s="3">
        <v>42586</v>
      </c>
      <c r="M1354" s="3">
        <v>38993</v>
      </c>
      <c r="N1354" s="3">
        <v>54266</v>
      </c>
      <c r="O1354" s="3">
        <v>59140</v>
      </c>
      <c r="P1354" s="3">
        <v>39222</v>
      </c>
      <c r="Q1354" s="3">
        <v>43996</v>
      </c>
      <c r="R1354" s="3">
        <v>46281</v>
      </c>
      <c r="S1354" s="3">
        <v>27517</v>
      </c>
      <c r="T1354" s="3">
        <v>23449</v>
      </c>
      <c r="U1354" s="3">
        <v>25715</v>
      </c>
      <c r="V1354" s="3">
        <v>24247</v>
      </c>
      <c r="W1354" s="3">
        <v>25345</v>
      </c>
      <c r="X1354" s="3">
        <v>42823</v>
      </c>
      <c r="Y1354" s="3">
        <v>71767</v>
      </c>
      <c r="Z1354" s="3">
        <v>34519</v>
      </c>
      <c r="AA1354" s="3">
        <v>3375</v>
      </c>
      <c r="AB1354" s="3">
        <v>8511</v>
      </c>
      <c r="AC1354" s="3">
        <v>222</v>
      </c>
      <c r="AD1354" s="3">
        <v>6047</v>
      </c>
      <c r="AE1354" s="3">
        <v>5958</v>
      </c>
      <c r="AF1354" s="3">
        <v>5175</v>
      </c>
      <c r="AG1354" s="3">
        <v>4681</v>
      </c>
      <c r="AH1354" s="3">
        <v>5548</v>
      </c>
      <c r="AI1354" s="3">
        <v>4774</v>
      </c>
      <c r="AJ1354" s="3">
        <v>266</v>
      </c>
      <c r="AK1354" s="3">
        <v>114</v>
      </c>
      <c r="AL1354" s="3">
        <v>48</v>
      </c>
      <c r="AM1354" s="3">
        <v>25</v>
      </c>
      <c r="AN1354" s="3">
        <v>77</v>
      </c>
      <c r="AO1354" s="3">
        <v>11</v>
      </c>
      <c r="AP1354" s="3">
        <v>371</v>
      </c>
      <c r="AQ1354" s="3">
        <v>0</v>
      </c>
      <c r="AR1354" s="3">
        <v>3</v>
      </c>
      <c r="AS1354" s="3">
        <v>173</v>
      </c>
      <c r="AT1354" s="3">
        <v>0</v>
      </c>
      <c r="AU1354" s="3">
        <v>0</v>
      </c>
      <c r="AV1354" s="3">
        <v>0</v>
      </c>
      <c r="AW1354" s="3">
        <v>0</v>
      </c>
      <c r="AX1354" s="3">
        <v>0</v>
      </c>
      <c r="AY1354" s="3">
        <v>0</v>
      </c>
      <c r="AZ1354" s="3">
        <v>0</v>
      </c>
      <c r="BA1354" s="3">
        <v>0</v>
      </c>
      <c r="BB1354" s="3">
        <v>0</v>
      </c>
      <c r="BC1354" s="3">
        <v>0</v>
      </c>
      <c r="BD1354" s="3">
        <v>0</v>
      </c>
      <c r="BE1354" s="3">
        <v>0</v>
      </c>
      <c r="BF1354" s="3">
        <v>4</v>
      </c>
      <c r="BG1354" s="3">
        <v>4</v>
      </c>
      <c r="BH1354" s="3">
        <v>6</v>
      </c>
      <c r="BI1354" s="3">
        <v>0</v>
      </c>
      <c r="BJ1354" s="3">
        <v>0</v>
      </c>
      <c r="BK1354" s="3">
        <v>0</v>
      </c>
      <c r="BL1354" s="3">
        <v>0</v>
      </c>
      <c r="BM1354" s="3">
        <v>0</v>
      </c>
      <c r="BN1354" s="3">
        <v>0</v>
      </c>
    </row>
    <row r="1355" spans="1:66" x14ac:dyDescent="0.25">
      <c r="A1355" s="3" t="s">
        <v>1631</v>
      </c>
      <c r="B1355" s="3" t="s">
        <v>23</v>
      </c>
      <c r="C1355" s="3" t="s">
        <v>509</v>
      </c>
      <c r="D1355" s="3">
        <v>150451</v>
      </c>
      <c r="E1355" s="3">
        <v>145677</v>
      </c>
      <c r="F1355" s="3">
        <v>107321</v>
      </c>
      <c r="G1355" s="3">
        <v>98453</v>
      </c>
      <c r="H1355" s="3">
        <v>107825</v>
      </c>
      <c r="I1355" s="3">
        <v>104300</v>
      </c>
      <c r="J1355" s="3">
        <v>121312</v>
      </c>
      <c r="K1355" s="3">
        <v>113522</v>
      </c>
      <c r="L1355" s="3">
        <v>118888</v>
      </c>
      <c r="M1355" s="3">
        <v>123799</v>
      </c>
      <c r="N1355" s="3">
        <v>135730</v>
      </c>
      <c r="O1355" s="3">
        <v>213034</v>
      </c>
      <c r="P1355" s="3">
        <v>262883</v>
      </c>
      <c r="Q1355" s="3">
        <v>478428</v>
      </c>
      <c r="R1355" s="3">
        <v>407809</v>
      </c>
      <c r="S1355" s="3">
        <v>492556</v>
      </c>
      <c r="T1355" s="3">
        <v>608838</v>
      </c>
      <c r="U1355" s="3">
        <v>785889</v>
      </c>
      <c r="V1355" s="3">
        <v>619147</v>
      </c>
      <c r="W1355" s="3">
        <v>616628</v>
      </c>
      <c r="X1355" s="3">
        <v>393962</v>
      </c>
      <c r="Y1355" s="3">
        <v>282740</v>
      </c>
      <c r="Z1355" s="3">
        <v>99505</v>
      </c>
      <c r="AA1355" s="3">
        <v>68878</v>
      </c>
      <c r="AB1355" s="3">
        <v>28135</v>
      </c>
      <c r="AC1355" s="3">
        <v>29026</v>
      </c>
      <c r="AD1355" s="3">
        <v>33521</v>
      </c>
      <c r="AE1355" s="3">
        <v>20896</v>
      </c>
      <c r="AF1355" s="3">
        <v>78364</v>
      </c>
      <c r="AG1355" s="3">
        <v>94756</v>
      </c>
      <c r="AH1355" s="3">
        <v>45071</v>
      </c>
      <c r="AI1355" s="3">
        <v>5863</v>
      </c>
      <c r="AJ1355" s="3">
        <v>3029</v>
      </c>
      <c r="AK1355" s="3">
        <v>20289</v>
      </c>
      <c r="AL1355" s="3">
        <v>17946</v>
      </c>
      <c r="AM1355" s="3">
        <v>4617</v>
      </c>
      <c r="AN1355" s="3">
        <v>6183</v>
      </c>
      <c r="AO1355" s="3">
        <v>280</v>
      </c>
      <c r="AP1355" s="3">
        <v>63</v>
      </c>
      <c r="AQ1355" s="3">
        <v>14</v>
      </c>
      <c r="AR1355" s="3">
        <v>539</v>
      </c>
      <c r="AS1355" s="3">
        <v>3094</v>
      </c>
      <c r="AT1355" s="3">
        <v>250</v>
      </c>
      <c r="AU1355" s="3">
        <v>66</v>
      </c>
      <c r="AV1355" s="3">
        <v>0</v>
      </c>
      <c r="AW1355" s="3">
        <v>24</v>
      </c>
      <c r="AX1355" s="3">
        <v>96</v>
      </c>
      <c r="AY1355" s="3">
        <v>109</v>
      </c>
      <c r="AZ1355" s="3">
        <v>56</v>
      </c>
      <c r="BA1355" s="3">
        <v>59</v>
      </c>
      <c r="BB1355" s="3">
        <v>53</v>
      </c>
      <c r="BC1355" s="3">
        <v>7</v>
      </c>
      <c r="BD1355" s="3">
        <v>0</v>
      </c>
      <c r="BE1355" s="3">
        <v>0</v>
      </c>
      <c r="BF1355" s="3">
        <v>0</v>
      </c>
      <c r="BG1355" s="3">
        <v>4</v>
      </c>
      <c r="BH1355" s="3">
        <v>0</v>
      </c>
      <c r="BI1355" s="3">
        <v>0</v>
      </c>
      <c r="BJ1355" s="3">
        <v>0</v>
      </c>
      <c r="BK1355" s="3">
        <v>0</v>
      </c>
      <c r="BL1355" s="3">
        <v>0</v>
      </c>
      <c r="BM1355" s="3">
        <v>0</v>
      </c>
      <c r="BN1355" s="3">
        <v>0</v>
      </c>
    </row>
    <row r="1356" spans="1:66" x14ac:dyDescent="0.25">
      <c r="A1356" s="3" t="s">
        <v>1631</v>
      </c>
      <c r="B1356" s="3" t="s">
        <v>23</v>
      </c>
      <c r="C1356" s="3" t="s">
        <v>507</v>
      </c>
      <c r="D1356" s="3">
        <v>67585</v>
      </c>
      <c r="E1356" s="3">
        <v>56334</v>
      </c>
      <c r="F1356" s="3">
        <v>60734</v>
      </c>
      <c r="G1356" s="3">
        <v>70964</v>
      </c>
      <c r="H1356" s="3">
        <v>79707</v>
      </c>
      <c r="I1356" s="3">
        <v>74477</v>
      </c>
      <c r="J1356" s="3">
        <v>83768</v>
      </c>
      <c r="K1356" s="3">
        <v>73604</v>
      </c>
      <c r="L1356" s="3">
        <v>79155</v>
      </c>
      <c r="M1356" s="3">
        <v>66893</v>
      </c>
      <c r="N1356" s="3">
        <v>76207</v>
      </c>
      <c r="O1356" s="3">
        <v>63711</v>
      </c>
      <c r="P1356" s="3">
        <v>57604</v>
      </c>
      <c r="Q1356" s="3">
        <v>57947</v>
      </c>
      <c r="R1356" s="3">
        <v>60281</v>
      </c>
      <c r="S1356" s="3">
        <v>52232</v>
      </c>
      <c r="T1356" s="3">
        <v>56870</v>
      </c>
      <c r="U1356" s="3">
        <v>46719</v>
      </c>
      <c r="V1356" s="3">
        <v>47621</v>
      </c>
      <c r="W1356" s="3">
        <v>44167</v>
      </c>
      <c r="X1356" s="3">
        <v>78926</v>
      </c>
      <c r="Y1356" s="3">
        <v>68057</v>
      </c>
      <c r="Z1356" s="3">
        <v>51782</v>
      </c>
      <c r="AA1356" s="3">
        <v>55072</v>
      </c>
      <c r="AB1356" s="3">
        <v>138854</v>
      </c>
      <c r="AC1356" s="3">
        <v>117771</v>
      </c>
      <c r="AD1356" s="3">
        <v>94588</v>
      </c>
      <c r="AE1356" s="3">
        <v>91642</v>
      </c>
      <c r="AF1356" s="3">
        <v>55149</v>
      </c>
      <c r="AG1356" s="3">
        <v>16899</v>
      </c>
      <c r="AH1356" s="3">
        <v>11555</v>
      </c>
      <c r="AI1356" s="3">
        <v>11011</v>
      </c>
      <c r="AJ1356" s="3">
        <v>11744</v>
      </c>
      <c r="AK1356" s="3">
        <v>9548</v>
      </c>
      <c r="AL1356" s="3">
        <v>8376</v>
      </c>
      <c r="AM1356" s="3">
        <v>9221</v>
      </c>
      <c r="AN1356" s="3">
        <v>1912</v>
      </c>
      <c r="AO1356" s="3">
        <v>640</v>
      </c>
      <c r="AP1356" s="3">
        <v>194</v>
      </c>
      <c r="AQ1356" s="3">
        <v>3582</v>
      </c>
      <c r="AR1356" s="3">
        <v>677</v>
      </c>
      <c r="AS1356" s="3">
        <v>2092</v>
      </c>
      <c r="AT1356" s="3">
        <v>1220</v>
      </c>
      <c r="AU1356" s="3">
        <v>331</v>
      </c>
      <c r="AV1356" s="3">
        <v>88</v>
      </c>
      <c r="AW1356" s="3">
        <v>70</v>
      </c>
      <c r="AX1356" s="3">
        <v>638</v>
      </c>
      <c r="AY1356" s="3">
        <v>66</v>
      </c>
      <c r="AZ1356" s="3">
        <v>2490</v>
      </c>
      <c r="BA1356" s="3">
        <v>40</v>
      </c>
      <c r="BB1356" s="3">
        <v>64</v>
      </c>
      <c r="BC1356" s="3">
        <v>44</v>
      </c>
      <c r="BD1356" s="3">
        <v>34</v>
      </c>
      <c r="BE1356" s="3">
        <v>38</v>
      </c>
      <c r="BF1356" s="3">
        <v>33</v>
      </c>
      <c r="BG1356" s="3">
        <v>290</v>
      </c>
      <c r="BH1356" s="3">
        <v>360</v>
      </c>
      <c r="BI1356" s="3">
        <v>119</v>
      </c>
      <c r="BJ1356" s="3">
        <v>65</v>
      </c>
      <c r="BK1356" s="3">
        <v>68</v>
      </c>
      <c r="BL1356" s="3">
        <v>60</v>
      </c>
      <c r="BM1356" s="3">
        <v>85</v>
      </c>
      <c r="BN1356" s="3">
        <v>87</v>
      </c>
    </row>
    <row r="1357" spans="1:66" x14ac:dyDescent="0.25">
      <c r="A1357" s="3" t="s">
        <v>1631</v>
      </c>
      <c r="B1357" s="3" t="s">
        <v>23</v>
      </c>
      <c r="C1357" s="3" t="s">
        <v>504</v>
      </c>
      <c r="D1357" s="3">
        <v>506573</v>
      </c>
      <c r="E1357" s="3">
        <v>522976</v>
      </c>
      <c r="F1357" s="3">
        <v>430087</v>
      </c>
      <c r="G1357" s="3">
        <v>400839</v>
      </c>
      <c r="H1357" s="3">
        <v>436384</v>
      </c>
      <c r="I1357" s="3">
        <v>438488</v>
      </c>
      <c r="J1357" s="3">
        <v>482589</v>
      </c>
      <c r="K1357" s="3">
        <v>453860</v>
      </c>
      <c r="L1357" s="3">
        <v>464626</v>
      </c>
      <c r="M1357" s="3">
        <v>443972</v>
      </c>
      <c r="N1357" s="3">
        <v>442126</v>
      </c>
      <c r="O1357" s="3">
        <v>503393</v>
      </c>
      <c r="P1357" s="3">
        <v>490902</v>
      </c>
      <c r="Q1357" s="3">
        <v>708606</v>
      </c>
      <c r="R1357" s="3">
        <v>622424</v>
      </c>
      <c r="S1357" s="3">
        <v>698395</v>
      </c>
      <c r="T1357" s="3">
        <v>868339</v>
      </c>
      <c r="U1357" s="3">
        <v>1083948</v>
      </c>
      <c r="V1357" s="3">
        <v>978486</v>
      </c>
      <c r="W1357" s="3">
        <v>986943</v>
      </c>
      <c r="X1357" s="3">
        <v>934885</v>
      </c>
      <c r="Y1357" s="3">
        <v>821470</v>
      </c>
      <c r="Z1357" s="3">
        <v>513381</v>
      </c>
      <c r="AA1357" s="3">
        <v>430792</v>
      </c>
      <c r="AB1357" s="3">
        <v>481207</v>
      </c>
      <c r="AC1357" s="3">
        <v>419495</v>
      </c>
      <c r="AD1357" s="3">
        <v>364944</v>
      </c>
      <c r="AE1357" s="3">
        <v>418956</v>
      </c>
      <c r="AF1357" s="3">
        <v>433280</v>
      </c>
      <c r="AG1357" s="3">
        <v>422630</v>
      </c>
      <c r="AH1357" s="3">
        <v>402963</v>
      </c>
      <c r="AI1357" s="3">
        <v>284864</v>
      </c>
      <c r="AJ1357" s="3">
        <v>215737</v>
      </c>
      <c r="AK1357" s="3">
        <v>233668</v>
      </c>
      <c r="AL1357" s="3">
        <v>263626</v>
      </c>
      <c r="AM1357" s="3">
        <v>290763</v>
      </c>
      <c r="AN1357" s="3">
        <v>253257</v>
      </c>
      <c r="AO1357" s="3">
        <v>134667</v>
      </c>
      <c r="AP1357" s="3">
        <v>108097</v>
      </c>
      <c r="AQ1357" s="3">
        <v>149596</v>
      </c>
      <c r="AR1357" s="3">
        <v>212087</v>
      </c>
      <c r="AS1357" s="3">
        <v>160129</v>
      </c>
      <c r="AT1357" s="3">
        <v>193436</v>
      </c>
      <c r="AU1357" s="3">
        <v>147249</v>
      </c>
      <c r="AV1357" s="3">
        <v>174688</v>
      </c>
      <c r="AW1357" s="3">
        <v>213377</v>
      </c>
      <c r="AX1357" s="3">
        <v>237212</v>
      </c>
      <c r="AY1357" s="3">
        <v>249466</v>
      </c>
      <c r="AZ1357" s="3">
        <v>255342</v>
      </c>
      <c r="BA1357" s="3">
        <v>242270</v>
      </c>
      <c r="BB1357" s="3">
        <v>250978</v>
      </c>
      <c r="BC1357" s="3">
        <v>186927</v>
      </c>
      <c r="BD1357" s="3">
        <v>167086</v>
      </c>
      <c r="BE1357" s="3">
        <v>124188</v>
      </c>
      <c r="BF1357" s="3">
        <v>84547</v>
      </c>
      <c r="BG1357" s="3">
        <v>116664</v>
      </c>
      <c r="BH1357" s="3">
        <v>145845</v>
      </c>
      <c r="BI1357" s="3">
        <v>164954</v>
      </c>
      <c r="BJ1357" s="3">
        <v>168902</v>
      </c>
      <c r="BK1357" s="3">
        <v>184400</v>
      </c>
      <c r="BL1357" s="3">
        <v>126083</v>
      </c>
      <c r="BM1357" s="3">
        <v>177682</v>
      </c>
      <c r="BN1357" s="3">
        <v>182074</v>
      </c>
    </row>
    <row r="1358" spans="1:66" x14ac:dyDescent="0.25">
      <c r="A1358" s="3" t="s">
        <v>1631</v>
      </c>
      <c r="B1358" s="3" t="s">
        <v>23</v>
      </c>
      <c r="C1358" s="3" t="s">
        <v>437</v>
      </c>
      <c r="D1358" s="3">
        <v>356122</v>
      </c>
      <c r="E1358" s="3">
        <v>377299</v>
      </c>
      <c r="F1358" s="3">
        <v>322766</v>
      </c>
      <c r="G1358" s="3">
        <v>302386</v>
      </c>
      <c r="H1358" s="3">
        <v>328559</v>
      </c>
      <c r="I1358" s="3">
        <v>334189</v>
      </c>
      <c r="J1358" s="3">
        <v>361277</v>
      </c>
      <c r="K1358" s="3">
        <v>340338</v>
      </c>
      <c r="L1358" s="3">
        <v>345738</v>
      </c>
      <c r="M1358" s="3">
        <v>320173</v>
      </c>
      <c r="N1358" s="3">
        <v>306396</v>
      </c>
      <c r="O1358" s="3">
        <v>290359</v>
      </c>
      <c r="P1358" s="3">
        <v>228019</v>
      </c>
      <c r="Q1358" s="3">
        <v>230177</v>
      </c>
      <c r="R1358" s="3">
        <v>214615</v>
      </c>
      <c r="S1358" s="3">
        <v>205839</v>
      </c>
      <c r="T1358" s="3">
        <v>259500</v>
      </c>
      <c r="U1358" s="3">
        <v>298059</v>
      </c>
      <c r="V1358" s="3">
        <v>359340</v>
      </c>
      <c r="W1358" s="3">
        <v>370314</v>
      </c>
      <c r="X1358" s="3">
        <v>540923</v>
      </c>
      <c r="Y1358" s="3">
        <v>538730</v>
      </c>
      <c r="Z1358" s="3">
        <v>413876</v>
      </c>
      <c r="AA1358" s="3">
        <v>361914</v>
      </c>
      <c r="AB1358" s="3">
        <v>453071</v>
      </c>
      <c r="AC1358" s="3">
        <v>390469</v>
      </c>
      <c r="AD1358" s="3">
        <v>331422</v>
      </c>
      <c r="AE1358" s="3">
        <v>398060</v>
      </c>
      <c r="AF1358" s="3">
        <v>354916</v>
      </c>
      <c r="AG1358" s="3">
        <v>327874</v>
      </c>
      <c r="AH1358" s="3">
        <v>357893</v>
      </c>
      <c r="AI1358" s="3">
        <v>279001</v>
      </c>
      <c r="AJ1358" s="3">
        <v>212709</v>
      </c>
      <c r="AK1358" s="3">
        <v>213378</v>
      </c>
      <c r="AL1358" s="3">
        <v>245680</v>
      </c>
      <c r="AM1358" s="3">
        <v>286145</v>
      </c>
      <c r="AN1358" s="3">
        <v>247074</v>
      </c>
      <c r="AO1358" s="3">
        <v>134388</v>
      </c>
      <c r="AP1358" s="3">
        <v>108034</v>
      </c>
      <c r="AQ1358" s="3">
        <v>149582</v>
      </c>
      <c r="AR1358" s="3">
        <v>211548</v>
      </c>
      <c r="AS1358" s="3">
        <v>157034</v>
      </c>
      <c r="AT1358" s="3">
        <v>193186</v>
      </c>
      <c r="AU1358" s="3">
        <v>147183</v>
      </c>
      <c r="AV1358" s="3">
        <v>174688</v>
      </c>
      <c r="AW1358" s="3">
        <v>213353</v>
      </c>
      <c r="AX1358" s="3">
        <v>237116</v>
      </c>
      <c r="AY1358" s="3">
        <v>249357</v>
      </c>
      <c r="AZ1358" s="3">
        <v>255285</v>
      </c>
      <c r="BA1358" s="3">
        <v>242211</v>
      </c>
      <c r="BB1358" s="3">
        <v>250925</v>
      </c>
      <c r="BC1358" s="3">
        <v>186921</v>
      </c>
      <c r="BD1358" s="3">
        <v>167086</v>
      </c>
      <c r="BE1358" s="3">
        <v>124188</v>
      </c>
      <c r="BF1358" s="3">
        <v>84547</v>
      </c>
      <c r="BG1358" s="3">
        <v>116661</v>
      </c>
      <c r="BH1358" s="3">
        <v>145845</v>
      </c>
      <c r="BI1358" s="3">
        <v>164954</v>
      </c>
      <c r="BJ1358" s="3">
        <v>168902</v>
      </c>
      <c r="BK1358" s="3">
        <v>184400</v>
      </c>
      <c r="BL1358" s="3">
        <v>126083</v>
      </c>
      <c r="BM1358" s="3">
        <v>177682</v>
      </c>
      <c r="BN1358" s="3">
        <v>182074</v>
      </c>
    </row>
    <row r="1359" spans="1:66" x14ac:dyDescent="0.25">
      <c r="A1359" s="3" t="s">
        <v>1631</v>
      </c>
      <c r="B1359" s="3" t="s">
        <v>23</v>
      </c>
      <c r="C1359" s="3" t="s">
        <v>452</v>
      </c>
      <c r="X1359" s="3">
        <v>0</v>
      </c>
      <c r="Y1359" s="3">
        <v>0</v>
      </c>
      <c r="Z1359" s="3">
        <v>0</v>
      </c>
      <c r="AA1359" s="3">
        <v>0</v>
      </c>
      <c r="AB1359" s="3">
        <v>0</v>
      </c>
      <c r="AC1359" s="3">
        <v>0</v>
      </c>
      <c r="AD1359" s="3">
        <v>0</v>
      </c>
      <c r="AE1359" s="3">
        <v>0</v>
      </c>
      <c r="AF1359" s="3">
        <v>0</v>
      </c>
      <c r="AG1359" s="3">
        <v>0</v>
      </c>
      <c r="AH1359" s="3">
        <v>0</v>
      </c>
      <c r="AI1359" s="3">
        <v>0</v>
      </c>
      <c r="AJ1359" s="3">
        <v>0</v>
      </c>
      <c r="AK1359" s="3">
        <v>0</v>
      </c>
      <c r="AL1359" s="3">
        <v>0</v>
      </c>
      <c r="AM1359" s="3">
        <v>0</v>
      </c>
      <c r="AN1359" s="3">
        <v>0</v>
      </c>
      <c r="AO1359" s="3">
        <v>0</v>
      </c>
      <c r="AP1359" s="3">
        <v>0</v>
      </c>
      <c r="AQ1359" s="3">
        <v>0</v>
      </c>
      <c r="AR1359" s="3">
        <v>0</v>
      </c>
      <c r="AS1359" s="3">
        <v>0</v>
      </c>
      <c r="AT1359" s="3">
        <v>0</v>
      </c>
      <c r="AU1359" s="3">
        <v>0</v>
      </c>
      <c r="AV1359" s="3">
        <v>0</v>
      </c>
      <c r="AW1359" s="3">
        <v>0</v>
      </c>
      <c r="AX1359" s="3">
        <v>0</v>
      </c>
      <c r="AY1359" s="3">
        <v>0</v>
      </c>
      <c r="AZ1359" s="3">
        <v>0</v>
      </c>
      <c r="BA1359" s="3">
        <v>0</v>
      </c>
      <c r="BB1359" s="3">
        <v>0</v>
      </c>
      <c r="BC1359" s="3">
        <v>0</v>
      </c>
      <c r="BD1359" s="3">
        <v>0</v>
      </c>
      <c r="BE1359" s="3">
        <v>0</v>
      </c>
      <c r="BF1359" s="3">
        <v>0</v>
      </c>
      <c r="BG1359" s="3">
        <v>0</v>
      </c>
      <c r="BH1359" s="3">
        <v>0</v>
      </c>
      <c r="BI1359" s="3">
        <v>0</v>
      </c>
      <c r="BJ1359" s="3">
        <v>0</v>
      </c>
      <c r="BK1359" s="3">
        <v>0</v>
      </c>
      <c r="BL1359" s="3">
        <v>0</v>
      </c>
      <c r="BM1359" s="3">
        <v>0</v>
      </c>
      <c r="BN1359" s="3">
        <v>0</v>
      </c>
    </row>
    <row r="1360" spans="1:66" x14ac:dyDescent="0.25">
      <c r="A1360" s="3" t="s">
        <v>1631</v>
      </c>
      <c r="B1360" s="3" t="s">
        <v>23</v>
      </c>
      <c r="C1360" s="3" t="s">
        <v>554</v>
      </c>
      <c r="X1360" s="3">
        <v>0</v>
      </c>
      <c r="Y1360" s="3">
        <v>0</v>
      </c>
      <c r="Z1360" s="3">
        <v>0</v>
      </c>
      <c r="AA1360" s="3">
        <v>0</v>
      </c>
      <c r="AB1360" s="3">
        <v>0</v>
      </c>
      <c r="AC1360" s="3">
        <v>0</v>
      </c>
      <c r="AD1360" s="3">
        <v>0</v>
      </c>
      <c r="AE1360" s="3">
        <v>0</v>
      </c>
      <c r="AF1360" s="3">
        <v>0</v>
      </c>
      <c r="AG1360" s="3">
        <v>0</v>
      </c>
      <c r="AH1360" s="3">
        <v>0</v>
      </c>
      <c r="AI1360" s="3">
        <v>0</v>
      </c>
      <c r="AJ1360" s="3">
        <v>0</v>
      </c>
      <c r="AK1360" s="3">
        <v>0</v>
      </c>
      <c r="AL1360" s="3">
        <v>0</v>
      </c>
      <c r="AM1360" s="3">
        <v>0</v>
      </c>
      <c r="AN1360" s="3">
        <v>0</v>
      </c>
      <c r="AO1360" s="3">
        <v>0</v>
      </c>
      <c r="AP1360" s="3">
        <v>0</v>
      </c>
      <c r="AQ1360" s="3">
        <v>0</v>
      </c>
      <c r="AR1360" s="3">
        <v>0</v>
      </c>
      <c r="AS1360" s="3">
        <v>0</v>
      </c>
      <c r="AT1360" s="3">
        <v>0</v>
      </c>
      <c r="AU1360" s="3">
        <v>0</v>
      </c>
      <c r="AV1360" s="3">
        <v>0</v>
      </c>
      <c r="AW1360" s="3">
        <v>0</v>
      </c>
      <c r="AX1360" s="3">
        <v>0</v>
      </c>
      <c r="AY1360" s="3">
        <v>0</v>
      </c>
      <c r="AZ1360" s="3">
        <v>0</v>
      </c>
      <c r="BA1360" s="3">
        <v>0</v>
      </c>
      <c r="BB1360" s="3">
        <v>0</v>
      </c>
      <c r="BC1360" s="3">
        <v>0</v>
      </c>
      <c r="BD1360" s="3">
        <v>0</v>
      </c>
      <c r="BE1360" s="3">
        <v>0</v>
      </c>
      <c r="BF1360" s="3">
        <v>0</v>
      </c>
      <c r="BG1360" s="3">
        <v>0</v>
      </c>
      <c r="BH1360" s="3">
        <v>0</v>
      </c>
      <c r="BI1360" s="3">
        <v>0</v>
      </c>
      <c r="BJ1360" s="3">
        <v>0</v>
      </c>
      <c r="BK1360" s="3">
        <v>0</v>
      </c>
      <c r="BL1360" s="3">
        <v>0</v>
      </c>
      <c r="BM1360" s="3">
        <v>0</v>
      </c>
      <c r="BN1360" s="3">
        <v>0</v>
      </c>
    </row>
    <row r="1361" spans="1:66" x14ac:dyDescent="0.25">
      <c r="A1361" s="3" t="s">
        <v>1631</v>
      </c>
      <c r="B1361" s="3" t="s">
        <v>23</v>
      </c>
      <c r="C1361" s="3" t="s">
        <v>451</v>
      </c>
      <c r="X1361" s="3">
        <v>0</v>
      </c>
      <c r="Y1361" s="3">
        <v>0</v>
      </c>
      <c r="Z1361" s="3">
        <v>0</v>
      </c>
      <c r="AA1361" s="3">
        <v>0</v>
      </c>
      <c r="AB1361" s="3">
        <v>0</v>
      </c>
      <c r="AC1361" s="3">
        <v>0</v>
      </c>
      <c r="AD1361" s="3">
        <v>0</v>
      </c>
      <c r="AE1361" s="3">
        <v>0</v>
      </c>
      <c r="AF1361" s="3">
        <v>0</v>
      </c>
      <c r="AG1361" s="3">
        <v>0</v>
      </c>
      <c r="AH1361" s="3">
        <v>0</v>
      </c>
      <c r="AI1361" s="3">
        <v>0</v>
      </c>
      <c r="AJ1361" s="3">
        <v>0</v>
      </c>
      <c r="AK1361" s="3">
        <v>0</v>
      </c>
      <c r="AL1361" s="3">
        <v>0</v>
      </c>
      <c r="AM1361" s="3">
        <v>0</v>
      </c>
      <c r="AN1361" s="3">
        <v>0</v>
      </c>
      <c r="AO1361" s="3">
        <v>0</v>
      </c>
      <c r="AP1361" s="3">
        <v>0</v>
      </c>
      <c r="AQ1361" s="3">
        <v>0</v>
      </c>
      <c r="AR1361" s="3">
        <v>0</v>
      </c>
      <c r="AS1361" s="3">
        <v>0</v>
      </c>
      <c r="AT1361" s="3">
        <v>0</v>
      </c>
      <c r="AU1361" s="3">
        <v>0</v>
      </c>
      <c r="AV1361" s="3">
        <v>0</v>
      </c>
      <c r="AW1361" s="3">
        <v>0</v>
      </c>
      <c r="AX1361" s="3">
        <v>0</v>
      </c>
      <c r="AY1361" s="3">
        <v>0</v>
      </c>
      <c r="AZ1361" s="3">
        <v>0</v>
      </c>
      <c r="BA1361" s="3">
        <v>0</v>
      </c>
      <c r="BB1361" s="3">
        <v>0</v>
      </c>
      <c r="BC1361" s="3">
        <v>0</v>
      </c>
      <c r="BD1361" s="3">
        <v>0</v>
      </c>
      <c r="BE1361" s="3">
        <v>0</v>
      </c>
      <c r="BF1361" s="3">
        <v>0</v>
      </c>
      <c r="BG1361" s="3">
        <v>0</v>
      </c>
      <c r="BH1361" s="3">
        <v>0</v>
      </c>
      <c r="BI1361" s="3">
        <v>0</v>
      </c>
      <c r="BJ1361" s="3">
        <v>0</v>
      </c>
      <c r="BK1361" s="3">
        <v>0</v>
      </c>
      <c r="BL1361" s="3">
        <v>0</v>
      </c>
      <c r="BM1361" s="3">
        <v>0</v>
      </c>
      <c r="BN1361" s="3">
        <v>0</v>
      </c>
    </row>
    <row r="1362" spans="1:66" x14ac:dyDescent="0.25">
      <c r="A1362" s="3" t="s">
        <v>1631</v>
      </c>
      <c r="B1362" s="3" t="s">
        <v>23</v>
      </c>
      <c r="C1362" s="3" t="s">
        <v>453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3">
        <v>0</v>
      </c>
      <c r="AS1362" s="3">
        <v>0</v>
      </c>
      <c r="AT1362" s="3">
        <v>0</v>
      </c>
      <c r="AU1362" s="3">
        <v>0</v>
      </c>
      <c r="AV1362" s="3">
        <v>0</v>
      </c>
      <c r="AW1362" s="3">
        <v>0</v>
      </c>
      <c r="AX1362" s="3">
        <v>0</v>
      </c>
      <c r="AY1362" s="3">
        <v>0</v>
      </c>
      <c r="AZ1362" s="3">
        <v>0</v>
      </c>
      <c r="BA1362" s="3">
        <v>0</v>
      </c>
      <c r="BB1362" s="3">
        <v>0</v>
      </c>
      <c r="BC1362" s="3">
        <v>0</v>
      </c>
      <c r="BD1362" s="3">
        <v>0</v>
      </c>
      <c r="BE1362" s="3">
        <v>0</v>
      </c>
      <c r="BF1362" s="3">
        <v>0</v>
      </c>
      <c r="BG1362" s="3">
        <v>0</v>
      </c>
      <c r="BH1362" s="3">
        <v>0</v>
      </c>
      <c r="BI1362" s="3">
        <v>0</v>
      </c>
      <c r="BJ1362" s="3">
        <v>0</v>
      </c>
      <c r="BK1362" s="3">
        <v>0</v>
      </c>
      <c r="BL1362" s="3">
        <v>0</v>
      </c>
      <c r="BM1362" s="3">
        <v>0</v>
      </c>
      <c r="BN1362" s="3">
        <v>0</v>
      </c>
    </row>
    <row r="1363" spans="1:66" x14ac:dyDescent="0.25">
      <c r="A1363" s="3" t="s">
        <v>1631</v>
      </c>
      <c r="B1363" s="3" t="s">
        <v>23</v>
      </c>
      <c r="C1363" s="3" t="s">
        <v>555</v>
      </c>
      <c r="X1363" s="3">
        <v>0</v>
      </c>
      <c r="Y1363" s="3">
        <v>0</v>
      </c>
      <c r="Z1363" s="3">
        <v>0</v>
      </c>
      <c r="AA1363" s="3">
        <v>0</v>
      </c>
      <c r="AB1363" s="3">
        <v>0</v>
      </c>
      <c r="AC1363" s="3">
        <v>0</v>
      </c>
      <c r="AD1363" s="3">
        <v>0</v>
      </c>
      <c r="AE1363" s="3">
        <v>0</v>
      </c>
      <c r="AF1363" s="3">
        <v>0</v>
      </c>
      <c r="AG1363" s="3">
        <v>0</v>
      </c>
      <c r="AH1363" s="3">
        <v>0</v>
      </c>
      <c r="AI1363" s="3">
        <v>0</v>
      </c>
      <c r="AJ1363" s="3">
        <v>0</v>
      </c>
      <c r="AK1363" s="3">
        <v>0</v>
      </c>
      <c r="AL1363" s="3">
        <v>0</v>
      </c>
      <c r="AM1363" s="3">
        <v>0</v>
      </c>
      <c r="AN1363" s="3">
        <v>0</v>
      </c>
      <c r="AO1363" s="3">
        <v>0</v>
      </c>
      <c r="AP1363" s="3">
        <v>0</v>
      </c>
      <c r="AQ1363" s="3">
        <v>0</v>
      </c>
      <c r="AR1363" s="3">
        <v>0</v>
      </c>
      <c r="AS1363" s="3">
        <v>0</v>
      </c>
      <c r="AT1363" s="3">
        <v>0</v>
      </c>
      <c r="AU1363" s="3">
        <v>0</v>
      </c>
      <c r="AV1363" s="3">
        <v>0</v>
      </c>
      <c r="AW1363" s="3">
        <v>0</v>
      </c>
      <c r="AX1363" s="3">
        <v>0</v>
      </c>
      <c r="AY1363" s="3">
        <v>0</v>
      </c>
      <c r="AZ1363" s="3">
        <v>0</v>
      </c>
      <c r="BA1363" s="3">
        <v>0</v>
      </c>
      <c r="BB1363" s="3">
        <v>0</v>
      </c>
      <c r="BC1363" s="3">
        <v>0</v>
      </c>
      <c r="BD1363" s="3">
        <v>0</v>
      </c>
      <c r="BE1363" s="3">
        <v>0</v>
      </c>
      <c r="BF1363" s="3">
        <v>0</v>
      </c>
      <c r="BG1363" s="3">
        <v>0</v>
      </c>
      <c r="BH1363" s="3">
        <v>0</v>
      </c>
      <c r="BI1363" s="3">
        <v>0</v>
      </c>
      <c r="BJ1363" s="3">
        <v>0</v>
      </c>
      <c r="BK1363" s="3">
        <v>0</v>
      </c>
      <c r="BL1363" s="3">
        <v>0</v>
      </c>
      <c r="BM1363" s="3">
        <v>0</v>
      </c>
      <c r="BN1363" s="3">
        <v>0</v>
      </c>
    </row>
    <row r="1364" spans="1:66" x14ac:dyDescent="0.25">
      <c r="A1364" s="3" t="s">
        <v>1631</v>
      </c>
      <c r="B1364" s="3" t="s">
        <v>23</v>
      </c>
      <c r="C1364" s="3" t="s">
        <v>502</v>
      </c>
      <c r="D1364" s="3">
        <v>106520</v>
      </c>
      <c r="E1364" s="3">
        <v>102927</v>
      </c>
      <c r="F1364" s="3">
        <v>106152</v>
      </c>
      <c r="G1364" s="3">
        <v>104682</v>
      </c>
      <c r="H1364" s="3">
        <v>105100</v>
      </c>
      <c r="I1364" s="3">
        <v>108521</v>
      </c>
      <c r="J1364" s="3">
        <v>109856</v>
      </c>
      <c r="K1364" s="3">
        <v>109080</v>
      </c>
      <c r="L1364" s="3">
        <v>118642</v>
      </c>
      <c r="M1364" s="3">
        <v>132074</v>
      </c>
      <c r="N1364" s="3">
        <v>132222</v>
      </c>
      <c r="O1364" s="3">
        <v>125243</v>
      </c>
      <c r="P1364" s="3">
        <v>133887</v>
      </c>
      <c r="Q1364" s="3">
        <v>132359</v>
      </c>
      <c r="R1364" s="3">
        <v>132484</v>
      </c>
      <c r="S1364" s="3">
        <v>128845</v>
      </c>
      <c r="T1364" s="3">
        <v>142281</v>
      </c>
      <c r="U1364" s="3">
        <v>159856</v>
      </c>
      <c r="V1364" s="3">
        <v>167033</v>
      </c>
      <c r="W1364" s="3">
        <v>170045</v>
      </c>
      <c r="X1364" s="3">
        <v>162443</v>
      </c>
      <c r="Y1364" s="3">
        <v>165798</v>
      </c>
      <c r="Z1364" s="3">
        <v>181168</v>
      </c>
      <c r="AA1364" s="3">
        <v>174846</v>
      </c>
      <c r="AB1364" s="3">
        <v>167902</v>
      </c>
      <c r="AC1364" s="3">
        <v>182246</v>
      </c>
      <c r="AD1364" s="3">
        <v>208477</v>
      </c>
      <c r="AE1364" s="3">
        <v>211723</v>
      </c>
      <c r="AF1364" s="3">
        <v>216347</v>
      </c>
      <c r="AG1364" s="3">
        <v>214839</v>
      </c>
      <c r="AH1364" s="3">
        <v>206242</v>
      </c>
      <c r="AI1364" s="3">
        <v>180742</v>
      </c>
      <c r="AJ1364" s="3">
        <v>183053</v>
      </c>
      <c r="AK1364" s="3">
        <v>183078</v>
      </c>
      <c r="AL1364" s="3">
        <v>181547</v>
      </c>
      <c r="AM1364" s="3">
        <v>172137</v>
      </c>
      <c r="AN1364" s="3">
        <v>175403</v>
      </c>
      <c r="AO1364" s="3">
        <v>174521</v>
      </c>
      <c r="AP1364" s="3">
        <v>170538</v>
      </c>
      <c r="AQ1364" s="3">
        <v>167804</v>
      </c>
      <c r="AR1364" s="3">
        <v>170298</v>
      </c>
      <c r="AS1364" s="3">
        <v>178561</v>
      </c>
      <c r="AT1364" s="3">
        <v>176372</v>
      </c>
      <c r="AU1364" s="3">
        <v>181888</v>
      </c>
      <c r="AV1364" s="3">
        <v>182266</v>
      </c>
      <c r="AW1364" s="3">
        <v>182803</v>
      </c>
      <c r="AX1364" s="3">
        <v>184799</v>
      </c>
      <c r="AY1364" s="3">
        <v>177913</v>
      </c>
      <c r="AZ1364" s="3">
        <v>169353</v>
      </c>
      <c r="BA1364" s="3">
        <v>160587</v>
      </c>
      <c r="BB1364" s="3">
        <v>162916</v>
      </c>
      <c r="BC1364" s="3">
        <v>162631</v>
      </c>
      <c r="BD1364" s="3">
        <v>144522</v>
      </c>
      <c r="BE1364" s="3">
        <v>162673</v>
      </c>
      <c r="BF1364" s="3">
        <v>161656</v>
      </c>
      <c r="BG1364" s="3">
        <v>156343</v>
      </c>
      <c r="BH1364" s="3">
        <v>165715</v>
      </c>
      <c r="BI1364" s="3">
        <v>161332</v>
      </c>
      <c r="BJ1364" s="3">
        <v>164586</v>
      </c>
      <c r="BK1364" s="3">
        <v>156148</v>
      </c>
      <c r="BL1364" s="3">
        <v>140456</v>
      </c>
      <c r="BM1364" s="3">
        <v>143256</v>
      </c>
      <c r="BN1364" s="3">
        <v>147199</v>
      </c>
    </row>
    <row r="1365" spans="1:66" x14ac:dyDescent="0.25">
      <c r="A1365" s="3" t="s">
        <v>1631</v>
      </c>
      <c r="B1365" s="3" t="s">
        <v>23</v>
      </c>
      <c r="C1365" s="3" t="s">
        <v>1544</v>
      </c>
      <c r="AZ1365" s="3">
        <v>21.2</v>
      </c>
      <c r="BA1365" s="3">
        <v>23.9</v>
      </c>
      <c r="BB1365" s="3">
        <v>24.7</v>
      </c>
      <c r="BC1365" s="3">
        <v>24.1</v>
      </c>
      <c r="BD1365" s="3">
        <v>24</v>
      </c>
      <c r="BE1365" s="3">
        <v>18.7</v>
      </c>
      <c r="BF1365" s="3">
        <v>16.8</v>
      </c>
      <c r="BG1365" s="3">
        <v>20.6</v>
      </c>
      <c r="BH1365" s="3">
        <v>22.4</v>
      </c>
      <c r="BI1365" s="3">
        <v>21.9</v>
      </c>
      <c r="BJ1365" s="3">
        <v>22.6</v>
      </c>
      <c r="BK1365" s="3">
        <v>20.5</v>
      </c>
      <c r="BL1365" s="3">
        <v>20.399999999999999</v>
      </c>
      <c r="BM1365" s="3">
        <v>20.399999999999999</v>
      </c>
      <c r="BN1365" s="3">
        <v>23.8</v>
      </c>
    </row>
    <row r="1366" spans="1:66" x14ac:dyDescent="0.25">
      <c r="A1366" s="3" t="s">
        <v>1631</v>
      </c>
      <c r="B1366" s="3" t="s">
        <v>23</v>
      </c>
      <c r="C1366" s="3" t="s">
        <v>500</v>
      </c>
      <c r="D1366" s="3">
        <v>0</v>
      </c>
      <c r="E1366" s="3">
        <v>0</v>
      </c>
      <c r="F1366" s="3">
        <v>0</v>
      </c>
      <c r="G1366" s="3">
        <v>0</v>
      </c>
      <c r="H1366" s="3">
        <v>16179</v>
      </c>
      <c r="I1366" s="3">
        <v>17516</v>
      </c>
      <c r="J1366" s="3">
        <v>18055</v>
      </c>
      <c r="K1366" s="3">
        <v>15037</v>
      </c>
      <c r="L1366" s="3">
        <v>16114</v>
      </c>
      <c r="M1366" s="3">
        <v>17659</v>
      </c>
      <c r="N1366" s="3">
        <v>18729</v>
      </c>
      <c r="O1366" s="3">
        <v>20076</v>
      </c>
      <c r="P1366" s="3">
        <v>21496</v>
      </c>
      <c r="Q1366" s="3">
        <v>21741</v>
      </c>
      <c r="R1366" s="3">
        <v>21570</v>
      </c>
      <c r="S1366" s="3">
        <v>18544</v>
      </c>
      <c r="T1366" s="3">
        <v>21635</v>
      </c>
      <c r="U1366" s="3">
        <v>22559</v>
      </c>
      <c r="V1366" s="3">
        <v>27127</v>
      </c>
      <c r="W1366" s="3">
        <v>27470</v>
      </c>
      <c r="X1366" s="3">
        <v>26413</v>
      </c>
      <c r="Y1366" s="3">
        <v>20028</v>
      </c>
      <c r="Z1366" s="3">
        <v>18649</v>
      </c>
      <c r="AA1366" s="3">
        <v>21912</v>
      </c>
      <c r="AB1366" s="3">
        <v>29291</v>
      </c>
      <c r="AC1366" s="3">
        <v>22522</v>
      </c>
      <c r="AD1366" s="3">
        <v>15619</v>
      </c>
      <c r="AE1366" s="3">
        <v>17413</v>
      </c>
      <c r="AF1366" s="3">
        <v>13716</v>
      </c>
      <c r="AG1366" s="3">
        <v>12905</v>
      </c>
      <c r="AH1366" s="3">
        <v>12879</v>
      </c>
      <c r="AI1366" s="3">
        <v>10369</v>
      </c>
      <c r="AJ1366" s="3">
        <v>12322</v>
      </c>
      <c r="AK1366" s="3">
        <v>12324</v>
      </c>
      <c r="AL1366" s="3">
        <v>9551</v>
      </c>
      <c r="AM1366" s="3">
        <v>8346</v>
      </c>
      <c r="AN1366" s="3">
        <v>6674</v>
      </c>
      <c r="AO1366" s="3">
        <v>6470</v>
      </c>
      <c r="AP1366" s="3">
        <v>9604</v>
      </c>
      <c r="AQ1366" s="3">
        <v>13017</v>
      </c>
      <c r="AR1366" s="3">
        <v>8718</v>
      </c>
      <c r="AS1366" s="3">
        <v>8694</v>
      </c>
      <c r="AT1366" s="3">
        <v>11342</v>
      </c>
      <c r="AU1366" s="3">
        <v>8915</v>
      </c>
      <c r="AV1366" s="3">
        <v>5653</v>
      </c>
      <c r="AW1366" s="3">
        <v>6924</v>
      </c>
      <c r="AX1366" s="3">
        <v>4986</v>
      </c>
      <c r="AY1366" s="3">
        <v>5554</v>
      </c>
      <c r="AZ1366" s="3">
        <v>6041</v>
      </c>
      <c r="BA1366" s="3">
        <v>3286</v>
      </c>
      <c r="BB1366" s="3">
        <v>1858</v>
      </c>
      <c r="BC1366" s="3">
        <v>1609</v>
      </c>
      <c r="BD1366" s="3">
        <v>1047</v>
      </c>
      <c r="BE1366" s="3">
        <v>5413</v>
      </c>
      <c r="BF1366" s="3">
        <v>5743</v>
      </c>
      <c r="BG1366" s="3">
        <v>5372</v>
      </c>
      <c r="BH1366" s="3">
        <v>5064</v>
      </c>
      <c r="BI1366" s="3">
        <v>5623</v>
      </c>
      <c r="BJ1366" s="3">
        <v>5159</v>
      </c>
      <c r="BK1366" s="3">
        <v>5359</v>
      </c>
      <c r="BL1366" s="3">
        <v>4851</v>
      </c>
      <c r="BM1366" s="3">
        <v>4553</v>
      </c>
      <c r="BN1366" s="3">
        <v>4997</v>
      </c>
    </row>
    <row r="1367" spans="1:66" x14ac:dyDescent="0.25">
      <c r="A1367" s="3" t="s">
        <v>1631</v>
      </c>
      <c r="B1367" s="3" t="s">
        <v>23</v>
      </c>
      <c r="C1367" s="3" t="s">
        <v>677</v>
      </c>
      <c r="D1367" s="3">
        <v>0</v>
      </c>
      <c r="E1367" s="3">
        <v>0</v>
      </c>
      <c r="F1367" s="3">
        <v>0</v>
      </c>
      <c r="G1367" s="3">
        <v>0</v>
      </c>
      <c r="H1367" s="3">
        <v>0</v>
      </c>
      <c r="I1367" s="3">
        <v>0</v>
      </c>
      <c r="J1367" s="3">
        <v>0</v>
      </c>
      <c r="K1367" s="3">
        <v>0</v>
      </c>
      <c r="L1367" s="3">
        <v>0</v>
      </c>
      <c r="M1367" s="3">
        <v>0</v>
      </c>
      <c r="N1367" s="3">
        <v>0</v>
      </c>
      <c r="O1367" s="3">
        <v>0</v>
      </c>
      <c r="P1367" s="3">
        <v>0</v>
      </c>
      <c r="Q1367" s="3">
        <v>0</v>
      </c>
      <c r="R1367" s="3">
        <v>0</v>
      </c>
      <c r="S1367" s="3">
        <v>0</v>
      </c>
      <c r="T1367" s="3">
        <v>0</v>
      </c>
      <c r="U1367" s="3">
        <v>0</v>
      </c>
      <c r="V1367" s="3">
        <v>0</v>
      </c>
      <c r="W1367" s="3">
        <v>0</v>
      </c>
      <c r="X1367" s="3">
        <v>0</v>
      </c>
      <c r="Y1367" s="3">
        <v>0</v>
      </c>
      <c r="Z1367" s="3">
        <v>0</v>
      </c>
      <c r="AA1367" s="3">
        <v>0</v>
      </c>
      <c r="AB1367" s="3">
        <v>0</v>
      </c>
      <c r="AC1367" s="3">
        <v>0</v>
      </c>
      <c r="AD1367" s="3">
        <v>0</v>
      </c>
      <c r="AE1367" s="3">
        <v>0</v>
      </c>
      <c r="AF1367" s="3">
        <v>0</v>
      </c>
      <c r="AG1367" s="3">
        <v>39</v>
      </c>
      <c r="AH1367" s="3">
        <v>44</v>
      </c>
      <c r="AI1367" s="3">
        <v>49</v>
      </c>
      <c r="AJ1367" s="3">
        <v>54</v>
      </c>
      <c r="AK1367" s="3">
        <v>59</v>
      </c>
      <c r="AL1367" s="3">
        <v>66</v>
      </c>
      <c r="AM1367" s="3">
        <v>76</v>
      </c>
      <c r="AN1367" s="3">
        <v>87</v>
      </c>
      <c r="AO1367" s="3">
        <v>97</v>
      </c>
      <c r="AP1367" s="3">
        <v>110</v>
      </c>
      <c r="AQ1367" s="3">
        <v>128</v>
      </c>
      <c r="AR1367" s="3">
        <v>145</v>
      </c>
      <c r="AS1367" s="3">
        <v>176</v>
      </c>
      <c r="AT1367" s="3">
        <v>208</v>
      </c>
      <c r="AU1367" s="3">
        <v>243</v>
      </c>
      <c r="AV1367" s="3">
        <v>301</v>
      </c>
      <c r="AW1367" s="3">
        <v>452</v>
      </c>
      <c r="AX1367" s="3">
        <v>601</v>
      </c>
      <c r="AY1367" s="3">
        <v>798</v>
      </c>
      <c r="AZ1367" s="3">
        <v>1224</v>
      </c>
      <c r="BA1367" s="3">
        <v>1438</v>
      </c>
      <c r="BB1367" s="3">
        <v>1736</v>
      </c>
      <c r="BC1367" s="3">
        <v>2201</v>
      </c>
      <c r="BD1367" s="3">
        <v>3197</v>
      </c>
      <c r="BE1367" s="3">
        <v>3993</v>
      </c>
      <c r="BF1367" s="3">
        <v>4901</v>
      </c>
      <c r="BG1367" s="3">
        <v>5264</v>
      </c>
      <c r="BH1367" s="3">
        <v>6226</v>
      </c>
      <c r="BI1367" s="3">
        <v>8378</v>
      </c>
      <c r="BJ1367" s="3">
        <v>11382</v>
      </c>
      <c r="BK1367" s="3">
        <v>12890</v>
      </c>
      <c r="BL1367" s="3">
        <v>14572</v>
      </c>
      <c r="BM1367" s="3">
        <v>16515</v>
      </c>
      <c r="BN1367" s="3">
        <v>18871</v>
      </c>
    </row>
    <row r="1368" spans="1:66" x14ac:dyDescent="0.25">
      <c r="A1368" s="3" t="s">
        <v>1631</v>
      </c>
      <c r="B1368" s="3" t="s">
        <v>23</v>
      </c>
      <c r="C1368" s="3" t="s">
        <v>498</v>
      </c>
      <c r="D1368" s="3">
        <v>0</v>
      </c>
      <c r="E1368" s="3">
        <v>0</v>
      </c>
      <c r="F1368" s="3">
        <v>0</v>
      </c>
      <c r="G1368" s="3">
        <v>0</v>
      </c>
      <c r="H1368" s="3">
        <v>0</v>
      </c>
      <c r="I1368" s="3">
        <v>0</v>
      </c>
      <c r="J1368" s="3">
        <v>0</v>
      </c>
      <c r="K1368" s="3">
        <v>0</v>
      </c>
      <c r="L1368" s="3">
        <v>0</v>
      </c>
      <c r="M1368" s="3">
        <v>0</v>
      </c>
      <c r="N1368" s="3">
        <v>0</v>
      </c>
      <c r="O1368" s="3">
        <v>0</v>
      </c>
      <c r="P1368" s="3">
        <v>0</v>
      </c>
      <c r="Q1368" s="3">
        <v>0</v>
      </c>
      <c r="R1368" s="3">
        <v>0</v>
      </c>
      <c r="S1368" s="3">
        <v>0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18</v>
      </c>
      <c r="AC1368" s="3">
        <v>36</v>
      </c>
      <c r="AD1368" s="3">
        <v>48</v>
      </c>
      <c r="AE1368" s="3">
        <v>36</v>
      </c>
      <c r="AF1368" s="3">
        <v>31</v>
      </c>
      <c r="AG1368" s="3">
        <v>853</v>
      </c>
      <c r="AH1368" s="3">
        <v>1251</v>
      </c>
      <c r="AI1368" s="3">
        <v>1608</v>
      </c>
      <c r="AJ1368" s="3">
        <v>1362</v>
      </c>
      <c r="AK1368" s="3">
        <v>1577</v>
      </c>
      <c r="AL1368" s="3">
        <v>1659</v>
      </c>
      <c r="AM1368" s="3">
        <v>1694</v>
      </c>
      <c r="AN1368" s="3">
        <v>1777</v>
      </c>
      <c r="AO1368" s="3">
        <v>1743</v>
      </c>
      <c r="AP1368" s="3">
        <v>1714</v>
      </c>
      <c r="AQ1368" s="3">
        <v>1689</v>
      </c>
      <c r="AR1368" s="3">
        <v>1683</v>
      </c>
      <c r="AS1368" s="3">
        <v>1850</v>
      </c>
      <c r="AT1368" s="3">
        <v>1892</v>
      </c>
      <c r="AU1368" s="3">
        <v>1821</v>
      </c>
      <c r="AV1368" s="3">
        <v>1948</v>
      </c>
      <c r="AW1368" s="3">
        <v>1831</v>
      </c>
      <c r="AX1368" s="3">
        <v>1687</v>
      </c>
      <c r="AY1368" s="3">
        <v>1900</v>
      </c>
      <c r="AZ1368" s="3">
        <v>2288</v>
      </c>
      <c r="BA1368" s="3">
        <v>2209</v>
      </c>
      <c r="BB1368" s="3">
        <v>2612</v>
      </c>
      <c r="BC1368" s="3">
        <v>2937</v>
      </c>
      <c r="BD1368" s="3">
        <v>4531</v>
      </c>
      <c r="BE1368" s="3">
        <v>12717</v>
      </c>
      <c r="BF1368" s="3">
        <v>33555</v>
      </c>
      <c r="BG1368" s="3">
        <v>50194</v>
      </c>
      <c r="BH1368" s="3">
        <v>63726</v>
      </c>
      <c r="BI1368" s="3">
        <v>82619</v>
      </c>
      <c r="BJ1368" s="3">
        <v>91502</v>
      </c>
      <c r="BK1368" s="3">
        <v>96013</v>
      </c>
      <c r="BL1368" s="3">
        <v>102565</v>
      </c>
      <c r="BM1368" s="3">
        <v>118023</v>
      </c>
      <c r="BN1368" s="3">
        <v>130997</v>
      </c>
    </row>
    <row r="1369" spans="1:66" x14ac:dyDescent="0.25">
      <c r="A1369" s="3" t="s">
        <v>1631</v>
      </c>
      <c r="B1369" s="3" t="s">
        <v>23</v>
      </c>
      <c r="C1369" s="3" t="s">
        <v>1395</v>
      </c>
      <c r="AZ1369" s="3">
        <v>416</v>
      </c>
      <c r="BA1369" s="3">
        <v>450</v>
      </c>
      <c r="BB1369" s="3">
        <v>475</v>
      </c>
      <c r="BC1369" s="3">
        <v>618</v>
      </c>
      <c r="BD1369" s="3">
        <v>1177</v>
      </c>
      <c r="BE1369" s="3">
        <v>3379</v>
      </c>
      <c r="BF1369" s="3">
        <v>5755</v>
      </c>
      <c r="BG1369" s="3">
        <v>7012</v>
      </c>
      <c r="BH1369" s="3">
        <v>9489</v>
      </c>
      <c r="BI1369" s="3">
        <v>10680</v>
      </c>
      <c r="BJ1369" s="3">
        <v>11708</v>
      </c>
      <c r="BK1369" s="3">
        <v>12664</v>
      </c>
      <c r="BL1369" s="3">
        <v>14344</v>
      </c>
      <c r="BM1369" s="3">
        <v>15446</v>
      </c>
      <c r="BN1369" s="3">
        <v>17551</v>
      </c>
    </row>
    <row r="1370" spans="1:66" x14ac:dyDescent="0.25">
      <c r="A1370" s="3" t="s">
        <v>1631</v>
      </c>
      <c r="B1370" s="3" t="s">
        <v>23</v>
      </c>
      <c r="C1370" s="3" t="s">
        <v>678</v>
      </c>
      <c r="D1370" s="3">
        <v>0</v>
      </c>
      <c r="E1370" s="3">
        <v>0</v>
      </c>
      <c r="F1370" s="3">
        <v>0</v>
      </c>
      <c r="G1370" s="3">
        <v>0</v>
      </c>
      <c r="H1370" s="3">
        <v>0</v>
      </c>
      <c r="I1370" s="3">
        <v>0</v>
      </c>
      <c r="J1370" s="3">
        <v>0</v>
      </c>
      <c r="K1370" s="3">
        <v>0</v>
      </c>
      <c r="L1370" s="3">
        <v>0</v>
      </c>
      <c r="M1370" s="3">
        <v>0</v>
      </c>
      <c r="N1370" s="3">
        <v>0</v>
      </c>
      <c r="O1370" s="3">
        <v>0</v>
      </c>
      <c r="P1370" s="3">
        <v>0</v>
      </c>
      <c r="Q1370" s="3">
        <v>0</v>
      </c>
      <c r="R1370" s="3">
        <v>0</v>
      </c>
      <c r="S1370" s="3">
        <v>0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9</v>
      </c>
      <c r="AH1370" s="3">
        <v>10</v>
      </c>
      <c r="AI1370" s="3">
        <v>11</v>
      </c>
      <c r="AJ1370" s="3">
        <v>12</v>
      </c>
      <c r="AK1370" s="3">
        <v>13</v>
      </c>
      <c r="AL1370" s="3">
        <v>15</v>
      </c>
      <c r="AM1370" s="3">
        <v>17</v>
      </c>
      <c r="AN1370" s="3">
        <v>19</v>
      </c>
      <c r="AO1370" s="3">
        <v>22</v>
      </c>
      <c r="AP1370" s="3">
        <v>24</v>
      </c>
      <c r="AQ1370" s="3">
        <v>28</v>
      </c>
      <c r="AR1370" s="3">
        <v>32</v>
      </c>
      <c r="AS1370" s="3">
        <v>39</v>
      </c>
      <c r="AT1370" s="3">
        <v>46</v>
      </c>
      <c r="AU1370" s="3">
        <v>54</v>
      </c>
      <c r="AV1370" s="3">
        <v>67</v>
      </c>
      <c r="AW1370" s="3">
        <v>100</v>
      </c>
      <c r="AX1370" s="3">
        <v>177</v>
      </c>
      <c r="AY1370" s="3">
        <v>243</v>
      </c>
      <c r="AZ1370" s="3">
        <v>391</v>
      </c>
      <c r="BA1370" s="3">
        <v>515</v>
      </c>
      <c r="BB1370" s="3">
        <v>726</v>
      </c>
      <c r="BC1370" s="3">
        <v>1052</v>
      </c>
      <c r="BD1370" s="3">
        <v>1720</v>
      </c>
      <c r="BE1370" s="3">
        <v>2281</v>
      </c>
      <c r="BF1370" s="3">
        <v>2870</v>
      </c>
      <c r="BG1370" s="3">
        <v>3570</v>
      </c>
      <c r="BH1370" s="3">
        <v>4735</v>
      </c>
      <c r="BI1370" s="3">
        <v>6005</v>
      </c>
      <c r="BJ1370" s="3">
        <v>6479</v>
      </c>
      <c r="BK1370" s="3">
        <v>7551</v>
      </c>
      <c r="BL1370" s="3">
        <v>8623</v>
      </c>
      <c r="BM1370" s="3">
        <v>9758</v>
      </c>
      <c r="BN1370" s="3">
        <v>10489</v>
      </c>
    </row>
    <row r="1371" spans="1:66" x14ac:dyDescent="0.25">
      <c r="A1371" s="3" t="s">
        <v>1631</v>
      </c>
      <c r="B1371" s="3" t="s">
        <v>23</v>
      </c>
      <c r="C1371" s="3" t="s">
        <v>698</v>
      </c>
      <c r="D1371" s="3">
        <v>0</v>
      </c>
      <c r="E1371" s="3">
        <v>0</v>
      </c>
      <c r="F1371" s="3">
        <v>0</v>
      </c>
      <c r="G1371" s="3">
        <v>0</v>
      </c>
      <c r="H1371" s="3">
        <v>0</v>
      </c>
      <c r="I1371" s="3">
        <v>0</v>
      </c>
      <c r="J1371" s="3">
        <v>0</v>
      </c>
      <c r="K1371" s="3">
        <v>0</v>
      </c>
      <c r="L1371" s="3">
        <v>0</v>
      </c>
      <c r="M1371" s="3">
        <v>0</v>
      </c>
      <c r="N1371" s="3">
        <v>0</v>
      </c>
      <c r="O1371" s="3">
        <v>0</v>
      </c>
      <c r="P1371" s="3">
        <v>0</v>
      </c>
      <c r="Q1371" s="3">
        <v>0</v>
      </c>
      <c r="R1371" s="3">
        <v>0</v>
      </c>
      <c r="S1371" s="3">
        <v>0</v>
      </c>
      <c r="T1371" s="3">
        <v>0</v>
      </c>
      <c r="U1371" s="3">
        <v>0</v>
      </c>
      <c r="V1371" s="3">
        <v>0</v>
      </c>
      <c r="W1371" s="3">
        <v>0</v>
      </c>
      <c r="X1371" s="3">
        <v>0</v>
      </c>
      <c r="Y1371" s="3">
        <v>0</v>
      </c>
      <c r="Z1371" s="3">
        <v>0</v>
      </c>
      <c r="AA1371" s="3">
        <v>0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16885</v>
      </c>
      <c r="AH1371" s="3">
        <v>17984</v>
      </c>
      <c r="AI1371" s="3">
        <v>18609</v>
      </c>
      <c r="AJ1371" s="3">
        <v>19156</v>
      </c>
      <c r="AK1371" s="3">
        <v>19532</v>
      </c>
      <c r="AL1371" s="3">
        <v>19775</v>
      </c>
      <c r="AM1371" s="3">
        <v>19819</v>
      </c>
      <c r="AN1371" s="3">
        <v>19748</v>
      </c>
      <c r="AO1371" s="3">
        <v>19249</v>
      </c>
      <c r="AP1371" s="3">
        <v>18787</v>
      </c>
      <c r="AQ1371" s="3">
        <v>18177</v>
      </c>
      <c r="AR1371" s="3">
        <v>17264</v>
      </c>
      <c r="AS1371" s="3">
        <v>16404</v>
      </c>
      <c r="AT1371" s="3">
        <v>15669</v>
      </c>
      <c r="AU1371" s="3">
        <v>15166</v>
      </c>
      <c r="AV1371" s="3">
        <v>14922</v>
      </c>
      <c r="AW1371" s="3">
        <v>14389</v>
      </c>
      <c r="AX1371" s="3">
        <v>15078</v>
      </c>
      <c r="AY1371" s="3">
        <v>15786</v>
      </c>
      <c r="AZ1371" s="3">
        <v>16396</v>
      </c>
      <c r="BA1371" s="3">
        <v>16586</v>
      </c>
      <c r="BB1371" s="3">
        <v>17529</v>
      </c>
      <c r="BC1371" s="3">
        <v>18718</v>
      </c>
      <c r="BD1371" s="3">
        <v>20136</v>
      </c>
      <c r="BE1371" s="3">
        <v>22451</v>
      </c>
      <c r="BF1371" s="3">
        <v>26068</v>
      </c>
      <c r="BG1371" s="3">
        <v>29777</v>
      </c>
      <c r="BH1371" s="3">
        <v>35494</v>
      </c>
      <c r="BI1371" s="3">
        <v>40564</v>
      </c>
      <c r="BJ1371" s="3">
        <v>45111</v>
      </c>
      <c r="BK1371" s="3">
        <v>50252</v>
      </c>
      <c r="BL1371" s="3">
        <v>55307</v>
      </c>
      <c r="BM1371" s="3">
        <v>60925</v>
      </c>
      <c r="BN1371" s="3">
        <v>72550</v>
      </c>
    </row>
    <row r="1372" spans="1:66" x14ac:dyDescent="0.25">
      <c r="A1372" s="3" t="s">
        <v>1631</v>
      </c>
      <c r="B1372" s="3" t="s">
        <v>23</v>
      </c>
      <c r="C1372" s="3" t="s">
        <v>496</v>
      </c>
      <c r="D1372" s="3">
        <v>0</v>
      </c>
      <c r="E1372" s="3">
        <v>0</v>
      </c>
      <c r="F1372" s="3">
        <v>0</v>
      </c>
      <c r="G1372" s="3">
        <v>0</v>
      </c>
      <c r="H1372" s="3">
        <v>0</v>
      </c>
      <c r="I1372" s="3">
        <v>0</v>
      </c>
      <c r="J1372" s="3">
        <v>0</v>
      </c>
      <c r="K1372" s="3">
        <v>0</v>
      </c>
      <c r="L1372" s="3">
        <v>0</v>
      </c>
      <c r="M1372" s="3">
        <v>0</v>
      </c>
      <c r="N1372" s="3">
        <v>0</v>
      </c>
      <c r="O1372" s="3">
        <v>0</v>
      </c>
      <c r="P1372" s="3">
        <v>0</v>
      </c>
      <c r="Q1372" s="3">
        <v>0</v>
      </c>
      <c r="R1372" s="3">
        <v>0</v>
      </c>
      <c r="S1372" s="3">
        <v>0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0</v>
      </c>
      <c r="AA1372" s="3">
        <v>0</v>
      </c>
      <c r="AB1372" s="3">
        <v>55</v>
      </c>
      <c r="AC1372" s="3">
        <v>111</v>
      </c>
      <c r="AD1372" s="3">
        <v>147</v>
      </c>
      <c r="AE1372" s="3">
        <v>109</v>
      </c>
      <c r="AF1372" s="3">
        <v>93</v>
      </c>
      <c r="AG1372" s="3">
        <v>17785</v>
      </c>
      <c r="AH1372" s="3">
        <v>19289</v>
      </c>
      <c r="AI1372" s="3">
        <v>20277</v>
      </c>
      <c r="AJ1372" s="3">
        <v>20584</v>
      </c>
      <c r="AK1372" s="3">
        <v>21181</v>
      </c>
      <c r="AL1372" s="3">
        <v>21515</v>
      </c>
      <c r="AM1372" s="3">
        <v>21606</v>
      </c>
      <c r="AN1372" s="3">
        <v>21631</v>
      </c>
      <c r="AO1372" s="3">
        <v>21111</v>
      </c>
      <c r="AP1372" s="3">
        <v>20635</v>
      </c>
      <c r="AQ1372" s="3">
        <v>20022</v>
      </c>
      <c r="AR1372" s="3">
        <v>19125</v>
      </c>
      <c r="AS1372" s="3">
        <v>18469</v>
      </c>
      <c r="AT1372" s="3">
        <v>17815</v>
      </c>
      <c r="AU1372" s="3">
        <v>17284</v>
      </c>
      <c r="AV1372" s="3">
        <v>17238</v>
      </c>
      <c r="AW1372" s="3">
        <v>16771</v>
      </c>
      <c r="AX1372" s="3">
        <v>17543</v>
      </c>
      <c r="AY1372" s="3">
        <v>18727</v>
      </c>
      <c r="AZ1372" s="3">
        <v>20299</v>
      </c>
      <c r="BA1372" s="3">
        <v>20748</v>
      </c>
      <c r="BB1372" s="3">
        <v>22602</v>
      </c>
      <c r="BC1372" s="3">
        <v>24908</v>
      </c>
      <c r="BD1372" s="3">
        <v>29584</v>
      </c>
      <c r="BE1372" s="3">
        <v>41442</v>
      </c>
      <c r="BF1372" s="3">
        <v>67394</v>
      </c>
      <c r="BG1372" s="3">
        <v>88805</v>
      </c>
      <c r="BH1372" s="3">
        <v>110181</v>
      </c>
      <c r="BI1372" s="3">
        <v>137566</v>
      </c>
      <c r="BJ1372" s="3">
        <v>154475</v>
      </c>
      <c r="BK1372" s="3">
        <v>166707</v>
      </c>
      <c r="BL1372" s="3">
        <v>181068</v>
      </c>
      <c r="BM1372" s="3">
        <v>205221</v>
      </c>
      <c r="BN1372" s="3">
        <v>232908</v>
      </c>
    </row>
    <row r="1373" spans="1:66" x14ac:dyDescent="0.25">
      <c r="A1373" s="3" t="s">
        <v>1631</v>
      </c>
      <c r="B1373" s="3" t="s">
        <v>23</v>
      </c>
      <c r="C1373" s="3" t="s">
        <v>441</v>
      </c>
      <c r="D1373" s="3">
        <v>0</v>
      </c>
      <c r="E1373" s="3">
        <v>0</v>
      </c>
      <c r="F1373" s="3">
        <v>0</v>
      </c>
      <c r="G1373" s="3">
        <v>0</v>
      </c>
      <c r="H1373" s="3">
        <v>0</v>
      </c>
      <c r="I1373" s="3">
        <v>0</v>
      </c>
      <c r="J1373" s="3">
        <v>0</v>
      </c>
      <c r="K1373" s="3">
        <v>0</v>
      </c>
      <c r="L1373" s="3">
        <v>0</v>
      </c>
      <c r="M1373" s="3">
        <v>0</v>
      </c>
      <c r="N1373" s="3">
        <v>0</v>
      </c>
      <c r="O1373" s="3">
        <v>0</v>
      </c>
      <c r="P1373" s="3">
        <v>0</v>
      </c>
      <c r="Q1373" s="3">
        <v>0</v>
      </c>
      <c r="R1373" s="3">
        <v>0</v>
      </c>
      <c r="S1373" s="3">
        <v>0</v>
      </c>
      <c r="T1373" s="3">
        <v>0</v>
      </c>
      <c r="U1373" s="3">
        <v>0</v>
      </c>
      <c r="V1373" s="3">
        <v>0</v>
      </c>
      <c r="W1373" s="3">
        <v>0</v>
      </c>
      <c r="X1373" s="3">
        <v>0</v>
      </c>
      <c r="Y1373" s="3">
        <v>0</v>
      </c>
      <c r="Z1373" s="3">
        <v>0</v>
      </c>
      <c r="AA1373" s="3">
        <v>0</v>
      </c>
      <c r="AB1373" s="3">
        <v>0</v>
      </c>
      <c r="AC1373" s="3">
        <v>0</v>
      </c>
      <c r="AD1373" s="3">
        <v>0</v>
      </c>
      <c r="AE1373" s="3">
        <v>0</v>
      </c>
      <c r="AF1373" s="3">
        <v>0</v>
      </c>
      <c r="AG1373" s="3">
        <v>16932</v>
      </c>
      <c r="AH1373" s="3">
        <v>18038</v>
      </c>
      <c r="AI1373" s="3">
        <v>18669</v>
      </c>
      <c r="AJ1373" s="3">
        <v>19222</v>
      </c>
      <c r="AK1373" s="3">
        <v>19604</v>
      </c>
      <c r="AL1373" s="3">
        <v>19856</v>
      </c>
      <c r="AM1373" s="3">
        <v>19912</v>
      </c>
      <c r="AN1373" s="3">
        <v>19854</v>
      </c>
      <c r="AO1373" s="3">
        <v>19367</v>
      </c>
      <c r="AP1373" s="3">
        <v>18921</v>
      </c>
      <c r="AQ1373" s="3">
        <v>18333</v>
      </c>
      <c r="AR1373" s="3">
        <v>17442</v>
      </c>
      <c r="AS1373" s="3">
        <v>16619</v>
      </c>
      <c r="AT1373" s="3">
        <v>15923</v>
      </c>
      <c r="AU1373" s="3">
        <v>15463</v>
      </c>
      <c r="AV1373" s="3">
        <v>15290</v>
      </c>
      <c r="AW1373" s="3">
        <v>14940</v>
      </c>
      <c r="AX1373" s="3">
        <v>15855</v>
      </c>
      <c r="AY1373" s="3">
        <v>16827</v>
      </c>
      <c r="AZ1373" s="3">
        <v>18011</v>
      </c>
      <c r="BA1373" s="3">
        <v>18539</v>
      </c>
      <c r="BB1373" s="3">
        <v>19991</v>
      </c>
      <c r="BC1373" s="3">
        <v>21972</v>
      </c>
      <c r="BD1373" s="3">
        <v>25052</v>
      </c>
      <c r="BE1373" s="3">
        <v>28725</v>
      </c>
      <c r="BF1373" s="3">
        <v>33839</v>
      </c>
      <c r="BG1373" s="3">
        <v>38611</v>
      </c>
      <c r="BH1373" s="3">
        <v>46455</v>
      </c>
      <c r="BI1373" s="3">
        <v>54946</v>
      </c>
      <c r="BJ1373" s="3">
        <v>62973</v>
      </c>
      <c r="BK1373" s="3">
        <v>70694</v>
      </c>
      <c r="BL1373" s="3">
        <v>78503</v>
      </c>
      <c r="BM1373" s="3">
        <v>87198</v>
      </c>
      <c r="BN1373" s="3">
        <v>101911</v>
      </c>
    </row>
    <row r="1374" spans="1:66" x14ac:dyDescent="0.25">
      <c r="A1374" s="3" t="s">
        <v>1631</v>
      </c>
      <c r="B1374" s="3" t="s">
        <v>23</v>
      </c>
      <c r="C1374" s="3" t="s">
        <v>1546</v>
      </c>
      <c r="AZ1374" s="3">
        <v>6.4</v>
      </c>
      <c r="BA1374" s="3">
        <v>19.7</v>
      </c>
      <c r="BB1374" s="3">
        <v>22.1</v>
      </c>
      <c r="BC1374" s="3">
        <v>20.9</v>
      </c>
      <c r="BD1374" s="3">
        <v>23</v>
      </c>
      <c r="BE1374" s="3">
        <v>25.1</v>
      </c>
      <c r="BF1374" s="3">
        <v>28.7</v>
      </c>
      <c r="BG1374" s="3">
        <v>28.5</v>
      </c>
      <c r="BH1374" s="3">
        <v>27.9</v>
      </c>
      <c r="BI1374" s="3">
        <v>28.4</v>
      </c>
      <c r="BJ1374" s="3">
        <v>28.5</v>
      </c>
      <c r="BK1374" s="3">
        <v>27.5</v>
      </c>
      <c r="BL1374" s="3">
        <v>26.9</v>
      </c>
      <c r="BM1374" s="3">
        <v>27.7</v>
      </c>
      <c r="BN1374" s="3">
        <v>27.3</v>
      </c>
    </row>
    <row r="1375" spans="1:66" x14ac:dyDescent="0.25">
      <c r="A1375" s="3" t="s">
        <v>1631</v>
      </c>
      <c r="B1375" s="3" t="s">
        <v>23</v>
      </c>
      <c r="C1375" s="3" t="s">
        <v>495</v>
      </c>
      <c r="D1375" s="3">
        <v>1224346</v>
      </c>
      <c r="E1375" s="3">
        <v>1292619</v>
      </c>
      <c r="F1375" s="3">
        <v>1316703</v>
      </c>
      <c r="G1375" s="3">
        <v>1354162</v>
      </c>
      <c r="H1375" s="3">
        <v>1421143</v>
      </c>
      <c r="I1375" s="3">
        <v>1491398</v>
      </c>
      <c r="J1375" s="3">
        <v>1592651</v>
      </c>
      <c r="K1375" s="3">
        <v>1654310</v>
      </c>
      <c r="L1375" s="3">
        <v>1779248</v>
      </c>
      <c r="M1375" s="3">
        <v>1829801</v>
      </c>
      <c r="N1375" s="3">
        <v>1832625</v>
      </c>
      <c r="O1375" s="3">
        <v>1909060</v>
      </c>
      <c r="P1375" s="3">
        <v>1931989</v>
      </c>
      <c r="Q1375" s="3">
        <v>1986920</v>
      </c>
      <c r="R1375" s="3">
        <v>1899445</v>
      </c>
      <c r="S1375" s="3">
        <v>1955579</v>
      </c>
      <c r="T1375" s="3">
        <v>2065224</v>
      </c>
      <c r="U1375" s="3">
        <v>2206812</v>
      </c>
      <c r="V1375" s="3">
        <v>2372880</v>
      </c>
      <c r="W1375" s="3">
        <v>2354257</v>
      </c>
      <c r="X1375" s="3">
        <v>2363647</v>
      </c>
      <c r="Y1375" s="3">
        <v>2345627</v>
      </c>
      <c r="Z1375" s="3">
        <v>2230627</v>
      </c>
      <c r="AA1375" s="3">
        <v>2253678</v>
      </c>
      <c r="AB1375" s="3">
        <v>2373702</v>
      </c>
      <c r="AC1375" s="3">
        <v>2364263</v>
      </c>
      <c r="AD1375" s="3">
        <v>2447259</v>
      </c>
      <c r="AE1375" s="3">
        <v>2578275</v>
      </c>
      <c r="AF1375" s="3">
        <v>2730003</v>
      </c>
      <c r="AG1375" s="3">
        <v>2816883</v>
      </c>
      <c r="AH1375" s="3">
        <v>2834042</v>
      </c>
      <c r="AI1375" s="3">
        <v>2690888</v>
      </c>
      <c r="AJ1375" s="3">
        <v>2680672</v>
      </c>
      <c r="AK1375" s="3">
        <v>2629975</v>
      </c>
      <c r="AL1375" s="3">
        <v>2752103</v>
      </c>
      <c r="AM1375" s="3">
        <v>2816214</v>
      </c>
      <c r="AN1375" s="3">
        <v>2865202</v>
      </c>
      <c r="AO1375" s="3">
        <v>2798951</v>
      </c>
      <c r="AP1375" s="3">
        <v>2806838</v>
      </c>
      <c r="AQ1375" s="3">
        <v>2868690</v>
      </c>
      <c r="AR1375" s="3">
        <v>3016982</v>
      </c>
      <c r="AS1375" s="3">
        <v>2966568</v>
      </c>
      <c r="AT1375" s="3">
        <v>3129911</v>
      </c>
      <c r="AU1375" s="3">
        <v>3040202</v>
      </c>
      <c r="AV1375" s="3">
        <v>3192744</v>
      </c>
      <c r="AW1375" s="3">
        <v>3278918</v>
      </c>
      <c r="AX1375" s="3">
        <v>3327187</v>
      </c>
      <c r="AY1375" s="3">
        <v>3354395</v>
      </c>
      <c r="AZ1375" s="3">
        <v>3144121</v>
      </c>
      <c r="BA1375" s="3">
        <v>3062046</v>
      </c>
      <c r="BB1375" s="3">
        <v>2933005</v>
      </c>
      <c r="BC1375" s="3">
        <v>2827130</v>
      </c>
      <c r="BD1375" s="3">
        <v>2772317</v>
      </c>
      <c r="BE1375" s="3">
        <v>2776075</v>
      </c>
      <c r="BF1375" s="3">
        <v>2797531</v>
      </c>
      <c r="BG1375" s="3">
        <v>2864614</v>
      </c>
      <c r="BH1375" s="3">
        <v>2969567</v>
      </c>
      <c r="BI1375" s="3">
        <v>3047602</v>
      </c>
      <c r="BJ1375" s="3">
        <v>3060923</v>
      </c>
      <c r="BK1375" s="3">
        <v>3059593</v>
      </c>
      <c r="BL1375" s="3">
        <v>2355076</v>
      </c>
      <c r="BM1375" s="3">
        <v>2802027</v>
      </c>
      <c r="BN1375" s="3">
        <v>2915818</v>
      </c>
    </row>
    <row r="1376" spans="1:66" x14ac:dyDescent="0.25">
      <c r="A1376" s="3" t="s">
        <v>1631</v>
      </c>
      <c r="B1376" s="3" t="s">
        <v>23</v>
      </c>
      <c r="C1376" s="3" t="s">
        <v>686</v>
      </c>
      <c r="D1376" s="3">
        <v>77.099999999999994</v>
      </c>
      <c r="E1376" s="3">
        <v>78.400000000000006</v>
      </c>
      <c r="F1376" s="3">
        <v>77.099999999999994</v>
      </c>
      <c r="G1376" s="3">
        <v>76.599999999999994</v>
      </c>
      <c r="H1376" s="3">
        <v>78.3</v>
      </c>
      <c r="I1376" s="3">
        <v>80.2</v>
      </c>
      <c r="J1376" s="3">
        <v>84.5</v>
      </c>
      <c r="K1376" s="3">
        <v>86.3</v>
      </c>
      <c r="L1376" s="3">
        <v>91.7</v>
      </c>
      <c r="M1376" s="3">
        <v>92.8</v>
      </c>
      <c r="N1376" s="3">
        <v>91.6</v>
      </c>
      <c r="O1376" s="3">
        <v>93.8</v>
      </c>
      <c r="P1376" s="3">
        <v>93.9</v>
      </c>
      <c r="Q1376" s="3">
        <v>95.2</v>
      </c>
      <c r="R1376" s="3">
        <v>89.7</v>
      </c>
      <c r="S1376" s="3">
        <v>90.8</v>
      </c>
      <c r="T1376" s="3">
        <v>94.1</v>
      </c>
      <c r="U1376" s="3">
        <v>98.7</v>
      </c>
      <c r="V1376" s="3">
        <v>103.9</v>
      </c>
      <c r="W1376" s="3">
        <v>101.2</v>
      </c>
      <c r="X1376" s="3">
        <v>99.3</v>
      </c>
      <c r="Y1376" s="3">
        <v>96.6</v>
      </c>
      <c r="Z1376" s="3">
        <v>89.9</v>
      </c>
      <c r="AA1376" s="3">
        <v>88.9</v>
      </c>
      <c r="AB1376" s="3">
        <v>91.8</v>
      </c>
      <c r="AC1376" s="3">
        <v>89.4</v>
      </c>
      <c r="AD1376" s="3">
        <v>90.3</v>
      </c>
      <c r="AE1376" s="3">
        <v>92.8</v>
      </c>
      <c r="AF1376" s="3">
        <v>95.9</v>
      </c>
      <c r="AG1376" s="3">
        <v>96.4</v>
      </c>
      <c r="AH1376" s="3">
        <v>94.6</v>
      </c>
      <c r="AI1376" s="3">
        <v>88.3</v>
      </c>
      <c r="AJ1376" s="3">
        <v>86.5</v>
      </c>
      <c r="AK1376" s="3">
        <v>84.1</v>
      </c>
      <c r="AL1376" s="3">
        <v>87.4</v>
      </c>
      <c r="AM1376" s="3">
        <v>88.8</v>
      </c>
      <c r="AN1376" s="3">
        <v>89.5</v>
      </c>
      <c r="AO1376" s="3">
        <v>86.2</v>
      </c>
      <c r="AP1376" s="3">
        <v>85.1</v>
      </c>
      <c r="AQ1376" s="3">
        <v>85.6</v>
      </c>
      <c r="AR1376" s="3">
        <v>88.8</v>
      </c>
      <c r="AS1376" s="3">
        <v>86</v>
      </c>
      <c r="AT1376" s="3">
        <v>89.8</v>
      </c>
      <c r="AU1376" s="3">
        <v>86.2</v>
      </c>
      <c r="AV1376" s="3">
        <v>89.7</v>
      </c>
      <c r="AW1376" s="3">
        <v>91.5</v>
      </c>
      <c r="AX1376" s="3">
        <v>92.4</v>
      </c>
      <c r="AY1376" s="3">
        <v>92.5</v>
      </c>
      <c r="AZ1376" s="3">
        <v>85.9</v>
      </c>
      <c r="BA1376" s="3">
        <v>82.8</v>
      </c>
      <c r="BB1376" s="3">
        <v>78.599999999999994</v>
      </c>
      <c r="BC1376" s="3">
        <v>75.099999999999994</v>
      </c>
      <c r="BD1376" s="3">
        <v>73.099999999999994</v>
      </c>
      <c r="BE1376" s="3">
        <v>72.599999999999994</v>
      </c>
      <c r="BF1376" s="3">
        <v>72.5</v>
      </c>
      <c r="BG1376" s="3">
        <v>73.599999999999994</v>
      </c>
      <c r="BH1376" s="3">
        <v>75.900000000000006</v>
      </c>
      <c r="BI1376" s="3">
        <v>77.5</v>
      </c>
      <c r="BJ1376" s="3">
        <v>77.599999999999994</v>
      </c>
      <c r="BK1376" s="3">
        <v>77.599999999999994</v>
      </c>
      <c r="BL1376" s="3">
        <v>59.6</v>
      </c>
      <c r="BM1376" s="3">
        <v>71.599999999999994</v>
      </c>
      <c r="BN1376" s="3">
        <v>74.7</v>
      </c>
    </row>
    <row r="1377" spans="1:66" x14ac:dyDescent="0.25">
      <c r="A1377" s="3" t="s">
        <v>1631</v>
      </c>
      <c r="B1377" s="3" t="s">
        <v>23</v>
      </c>
      <c r="C1377" s="3" t="s">
        <v>494</v>
      </c>
      <c r="D1377" s="3">
        <v>401576</v>
      </c>
      <c r="E1377" s="3">
        <v>447848</v>
      </c>
      <c r="F1377" s="3">
        <v>470712</v>
      </c>
      <c r="G1377" s="3">
        <v>490944</v>
      </c>
      <c r="H1377" s="3">
        <v>509866</v>
      </c>
      <c r="I1377" s="3">
        <v>534413</v>
      </c>
      <c r="J1377" s="3">
        <v>580656</v>
      </c>
      <c r="K1377" s="3">
        <v>596253</v>
      </c>
      <c r="L1377" s="3">
        <v>641819</v>
      </c>
      <c r="M1377" s="3">
        <v>667364</v>
      </c>
      <c r="N1377" s="3">
        <v>720198</v>
      </c>
      <c r="O1377" s="3">
        <v>776059</v>
      </c>
      <c r="P1377" s="3">
        <v>797528</v>
      </c>
      <c r="Q1377" s="3">
        <v>823001</v>
      </c>
      <c r="R1377" s="3">
        <v>787448</v>
      </c>
      <c r="S1377" s="3">
        <v>901199</v>
      </c>
      <c r="T1377" s="3">
        <v>914220</v>
      </c>
      <c r="U1377" s="3">
        <v>946773</v>
      </c>
      <c r="V1377" s="3">
        <v>946009</v>
      </c>
      <c r="W1377" s="3">
        <v>991937</v>
      </c>
      <c r="X1377" s="3">
        <v>1025994</v>
      </c>
      <c r="Y1377" s="3">
        <v>1072952</v>
      </c>
      <c r="Z1377" s="3">
        <v>1015290</v>
      </c>
      <c r="AA1377" s="3">
        <v>934639</v>
      </c>
      <c r="AB1377" s="3">
        <v>997960</v>
      </c>
      <c r="AC1377" s="3">
        <v>1015022</v>
      </c>
      <c r="AD1377" s="3">
        <v>1006044</v>
      </c>
      <c r="AE1377" s="3">
        <v>1077424</v>
      </c>
      <c r="AF1377" s="3">
        <v>1150696</v>
      </c>
      <c r="AG1377" s="3">
        <v>1211972</v>
      </c>
      <c r="AH1377" s="3">
        <v>1177528</v>
      </c>
      <c r="AI1377" s="3">
        <v>1167898</v>
      </c>
      <c r="AJ1377" s="3">
        <v>1172523</v>
      </c>
      <c r="AK1377" s="3">
        <v>1064083</v>
      </c>
      <c r="AL1377" s="3">
        <v>1094515</v>
      </c>
      <c r="AM1377" s="3">
        <v>1071643</v>
      </c>
      <c r="AN1377" s="3">
        <v>1050147</v>
      </c>
      <c r="AO1377" s="3">
        <v>1112879</v>
      </c>
      <c r="AP1377" s="3">
        <v>1228356</v>
      </c>
      <c r="AQ1377" s="3">
        <v>1166609</v>
      </c>
      <c r="AR1377" s="3">
        <v>1195092</v>
      </c>
      <c r="AS1377" s="3">
        <v>1309918</v>
      </c>
      <c r="AT1377" s="3">
        <v>1282989</v>
      </c>
      <c r="AU1377" s="3">
        <v>1244763</v>
      </c>
      <c r="AV1377" s="3">
        <v>1355747</v>
      </c>
      <c r="AW1377" s="3">
        <v>1295011</v>
      </c>
      <c r="AX1377" s="3">
        <v>1308405</v>
      </c>
      <c r="AY1377" s="3">
        <v>1377978</v>
      </c>
      <c r="AZ1377" s="3">
        <v>1419732</v>
      </c>
      <c r="BA1377" s="3">
        <v>1353185</v>
      </c>
      <c r="BB1377" s="3">
        <v>1331349</v>
      </c>
      <c r="BC1377" s="3">
        <v>1316978</v>
      </c>
      <c r="BD1377" s="3">
        <v>1310024</v>
      </c>
      <c r="BE1377" s="3">
        <v>1253801</v>
      </c>
      <c r="BF1377" s="3">
        <v>1253459</v>
      </c>
      <c r="BG1377" s="3">
        <v>1287155</v>
      </c>
      <c r="BH1377" s="3">
        <v>1226595</v>
      </c>
      <c r="BI1377" s="3">
        <v>1188341</v>
      </c>
      <c r="BJ1377" s="3">
        <v>1247798</v>
      </c>
      <c r="BK1377" s="3">
        <v>1193132</v>
      </c>
      <c r="BL1377" s="3">
        <v>1124397</v>
      </c>
      <c r="BM1377" s="3">
        <v>1156818</v>
      </c>
      <c r="BN1377" s="3">
        <v>1193066</v>
      </c>
    </row>
    <row r="1378" spans="1:66" x14ac:dyDescent="0.25">
      <c r="A1378" s="3" t="s">
        <v>1631</v>
      </c>
      <c r="B1378" s="3" t="s">
        <v>23</v>
      </c>
      <c r="C1378" s="3" t="s">
        <v>687</v>
      </c>
      <c r="D1378" s="3">
        <v>25.3</v>
      </c>
      <c r="E1378" s="3">
        <v>27.1</v>
      </c>
      <c r="F1378" s="3">
        <v>27.6</v>
      </c>
      <c r="G1378" s="3">
        <v>27.8</v>
      </c>
      <c r="H1378" s="3">
        <v>28.1</v>
      </c>
      <c r="I1378" s="3">
        <v>28.8</v>
      </c>
      <c r="J1378" s="3">
        <v>30.8</v>
      </c>
      <c r="K1378" s="3">
        <v>31.1</v>
      </c>
      <c r="L1378" s="3">
        <v>33.1</v>
      </c>
      <c r="M1378" s="3">
        <v>33.9</v>
      </c>
      <c r="N1378" s="3">
        <v>36</v>
      </c>
      <c r="O1378" s="3">
        <v>38.1</v>
      </c>
      <c r="P1378" s="3">
        <v>38.700000000000003</v>
      </c>
      <c r="Q1378" s="3">
        <v>39.4</v>
      </c>
      <c r="R1378" s="3">
        <v>37.200000000000003</v>
      </c>
      <c r="S1378" s="3">
        <v>41.8</v>
      </c>
      <c r="T1378" s="3">
        <v>41.7</v>
      </c>
      <c r="U1378" s="3">
        <v>42.4</v>
      </c>
      <c r="V1378" s="3">
        <v>41.4</v>
      </c>
      <c r="W1378" s="3">
        <v>42.7</v>
      </c>
      <c r="X1378" s="3">
        <v>43.1</v>
      </c>
      <c r="Y1378" s="3">
        <v>44.2</v>
      </c>
      <c r="Z1378" s="3">
        <v>40.9</v>
      </c>
      <c r="AA1378" s="3">
        <v>36.9</v>
      </c>
      <c r="AB1378" s="3">
        <v>38.6</v>
      </c>
      <c r="AC1378" s="3">
        <v>38.4</v>
      </c>
      <c r="AD1378" s="3">
        <v>37.1</v>
      </c>
      <c r="AE1378" s="3">
        <v>38.799999999999997</v>
      </c>
      <c r="AF1378" s="3">
        <v>40.4</v>
      </c>
      <c r="AG1378" s="3">
        <v>41.5</v>
      </c>
      <c r="AH1378" s="3">
        <v>39.299999999999997</v>
      </c>
      <c r="AI1378" s="3">
        <v>38.299999999999997</v>
      </c>
      <c r="AJ1378" s="3">
        <v>37.9</v>
      </c>
      <c r="AK1378" s="3">
        <v>34</v>
      </c>
      <c r="AL1378" s="3">
        <v>34.799999999999997</v>
      </c>
      <c r="AM1378" s="3">
        <v>33.799999999999997</v>
      </c>
      <c r="AN1378" s="3">
        <v>32.799999999999997</v>
      </c>
      <c r="AO1378" s="3">
        <v>34.299999999999997</v>
      </c>
      <c r="AP1378" s="3">
        <v>37.200000000000003</v>
      </c>
      <c r="AQ1378" s="3">
        <v>34.799999999999997</v>
      </c>
      <c r="AR1378" s="3">
        <v>35.200000000000003</v>
      </c>
      <c r="AS1378" s="3">
        <v>38</v>
      </c>
      <c r="AT1378" s="3">
        <v>36.799999999999997</v>
      </c>
      <c r="AU1378" s="3">
        <v>35.299999999999997</v>
      </c>
      <c r="AV1378" s="3">
        <v>38.1</v>
      </c>
      <c r="AW1378" s="3">
        <v>36.1</v>
      </c>
      <c r="AX1378" s="3">
        <v>36.299999999999997</v>
      </c>
      <c r="AY1378" s="3">
        <v>38</v>
      </c>
      <c r="AZ1378" s="3">
        <v>38.799999999999997</v>
      </c>
      <c r="BA1378" s="3">
        <v>36.6</v>
      </c>
      <c r="BB1378" s="3">
        <v>35.700000000000003</v>
      </c>
      <c r="BC1378" s="3">
        <v>35</v>
      </c>
      <c r="BD1378" s="3">
        <v>34.5</v>
      </c>
      <c r="BE1378" s="3">
        <v>32.799999999999997</v>
      </c>
      <c r="BF1378" s="3">
        <v>32.5</v>
      </c>
      <c r="BG1378" s="3">
        <v>33.1</v>
      </c>
      <c r="BH1378" s="3">
        <v>31.3</v>
      </c>
      <c r="BI1378" s="3">
        <v>30.2</v>
      </c>
      <c r="BJ1378" s="3">
        <v>31.6</v>
      </c>
      <c r="BK1378" s="3">
        <v>30.3</v>
      </c>
      <c r="BL1378" s="3">
        <v>28.5</v>
      </c>
      <c r="BM1378" s="3">
        <v>29.6</v>
      </c>
      <c r="BN1378" s="3">
        <v>30.6</v>
      </c>
    </row>
    <row r="1379" spans="1:66" x14ac:dyDescent="0.25">
      <c r="A1379" s="3" t="s">
        <v>1631</v>
      </c>
      <c r="B1379" s="3" t="s">
        <v>23</v>
      </c>
      <c r="C1379" s="3" t="s">
        <v>493</v>
      </c>
      <c r="D1379" s="3">
        <v>543725</v>
      </c>
      <c r="E1379" s="3">
        <v>608109</v>
      </c>
      <c r="F1379" s="3">
        <v>595480</v>
      </c>
      <c r="G1379" s="3">
        <v>646712</v>
      </c>
      <c r="H1379" s="3">
        <v>744517</v>
      </c>
      <c r="I1379" s="3">
        <v>742096</v>
      </c>
      <c r="J1379" s="3">
        <v>854568</v>
      </c>
      <c r="K1379" s="3">
        <v>864509</v>
      </c>
      <c r="L1379" s="3">
        <v>962875</v>
      </c>
      <c r="M1379" s="3">
        <v>922176</v>
      </c>
      <c r="N1379" s="3">
        <v>973553</v>
      </c>
      <c r="O1379" s="3">
        <v>981086</v>
      </c>
      <c r="P1379" s="3">
        <v>1055577</v>
      </c>
      <c r="Q1379" s="3">
        <v>1131898</v>
      </c>
      <c r="R1379" s="3">
        <v>929661</v>
      </c>
      <c r="S1379" s="3">
        <v>1000803</v>
      </c>
      <c r="T1379" s="3">
        <v>1070262</v>
      </c>
      <c r="U1379" s="3">
        <v>1326255</v>
      </c>
      <c r="V1379" s="3">
        <v>1175948</v>
      </c>
      <c r="W1379" s="3">
        <v>1327853</v>
      </c>
      <c r="X1379" s="3">
        <v>1165131</v>
      </c>
      <c r="Y1379" s="3">
        <v>1136921</v>
      </c>
      <c r="Z1379" s="3">
        <v>892868</v>
      </c>
      <c r="AA1379" s="3">
        <v>833794</v>
      </c>
      <c r="AB1379" s="3">
        <v>958399</v>
      </c>
      <c r="AC1379" s="3">
        <v>1094161</v>
      </c>
      <c r="AD1379" s="3">
        <v>966349</v>
      </c>
      <c r="AE1379" s="3">
        <v>1154717</v>
      </c>
      <c r="AF1379" s="3">
        <v>1118987</v>
      </c>
      <c r="AG1379" s="3">
        <v>1338433</v>
      </c>
      <c r="AH1379" s="3">
        <v>1293938</v>
      </c>
      <c r="AI1379" s="3">
        <v>1234065</v>
      </c>
      <c r="AJ1379" s="3">
        <v>1413562</v>
      </c>
      <c r="AK1379" s="3">
        <v>1367944</v>
      </c>
      <c r="AL1379" s="3">
        <v>1471994</v>
      </c>
      <c r="AM1379" s="3">
        <v>1265771</v>
      </c>
      <c r="AN1379" s="3">
        <v>1214411</v>
      </c>
      <c r="AO1379" s="3">
        <v>1226568</v>
      </c>
      <c r="AP1379" s="3">
        <v>1355538</v>
      </c>
      <c r="AQ1379" s="3">
        <v>1396394</v>
      </c>
      <c r="AR1379" s="3">
        <v>1593329</v>
      </c>
      <c r="AS1379" s="3">
        <v>1611494</v>
      </c>
      <c r="AT1379" s="3">
        <v>1398954</v>
      </c>
      <c r="AU1379" s="3">
        <v>1408139</v>
      </c>
      <c r="AV1379" s="3">
        <v>1406534</v>
      </c>
      <c r="AW1379" s="3">
        <v>1418809</v>
      </c>
      <c r="AX1379" s="3">
        <v>1481840</v>
      </c>
      <c r="AY1379" s="3">
        <v>1529347</v>
      </c>
      <c r="AZ1379" s="3">
        <v>1501692</v>
      </c>
      <c r="BA1379" s="3">
        <v>1448884</v>
      </c>
      <c r="BB1379" s="3">
        <v>1396388</v>
      </c>
      <c r="BC1379" s="3">
        <v>1350881</v>
      </c>
      <c r="BD1379" s="3">
        <v>1363019</v>
      </c>
      <c r="BE1379" s="3">
        <v>1334525</v>
      </c>
      <c r="BF1379" s="3">
        <v>1339886</v>
      </c>
      <c r="BG1379" s="3">
        <v>1329386</v>
      </c>
      <c r="BH1379" s="3">
        <v>1252899</v>
      </c>
      <c r="BI1379" s="3">
        <v>1232619</v>
      </c>
      <c r="BJ1379" s="3">
        <v>1163331</v>
      </c>
      <c r="BK1379" s="3">
        <v>1150559</v>
      </c>
      <c r="BL1379" s="3">
        <v>1138474</v>
      </c>
      <c r="BM1379" s="3">
        <v>1168744</v>
      </c>
      <c r="BN1379" s="3">
        <v>1199442</v>
      </c>
    </row>
    <row r="1380" spans="1:66" x14ac:dyDescent="0.25">
      <c r="A1380" s="3" t="s">
        <v>1631</v>
      </c>
      <c r="B1380" s="3" t="s">
        <v>23</v>
      </c>
      <c r="C1380" s="3" t="s">
        <v>492</v>
      </c>
      <c r="D1380" s="3">
        <v>1162133</v>
      </c>
      <c r="E1380" s="3">
        <v>1179001</v>
      </c>
      <c r="F1380" s="3">
        <v>1185762</v>
      </c>
      <c r="G1380" s="3">
        <v>1296408</v>
      </c>
      <c r="H1380" s="3">
        <v>1419002</v>
      </c>
      <c r="I1380" s="3">
        <v>1433964</v>
      </c>
      <c r="J1380" s="3">
        <v>1515730</v>
      </c>
      <c r="K1380" s="3">
        <v>1561036</v>
      </c>
      <c r="L1380" s="3">
        <v>1649754</v>
      </c>
      <c r="M1380" s="3">
        <v>1718699</v>
      </c>
      <c r="N1380" s="3">
        <v>1794982</v>
      </c>
      <c r="O1380" s="3">
        <v>1783805</v>
      </c>
      <c r="P1380" s="3">
        <v>1836866</v>
      </c>
      <c r="Q1380" s="3">
        <v>1939286</v>
      </c>
      <c r="R1380" s="3">
        <v>1869200</v>
      </c>
      <c r="S1380" s="3">
        <v>1828629</v>
      </c>
      <c r="T1380" s="3">
        <v>1885080</v>
      </c>
      <c r="U1380" s="3">
        <v>1962977</v>
      </c>
      <c r="V1380" s="3">
        <v>1846653</v>
      </c>
      <c r="W1380" s="3">
        <v>1979052</v>
      </c>
      <c r="X1380" s="3">
        <v>1816026</v>
      </c>
      <c r="Y1380" s="3">
        <v>1617798</v>
      </c>
      <c r="Z1380" s="3">
        <v>1476158</v>
      </c>
      <c r="AA1380" s="3">
        <v>1552909</v>
      </c>
      <c r="AB1380" s="3">
        <v>1808977</v>
      </c>
      <c r="AC1380" s="3">
        <v>1806103</v>
      </c>
      <c r="AD1380" s="3">
        <v>1715515</v>
      </c>
      <c r="AE1380" s="3">
        <v>1875575</v>
      </c>
      <c r="AF1380" s="3">
        <v>1818142</v>
      </c>
      <c r="AG1380" s="3">
        <v>1864330</v>
      </c>
      <c r="AH1380" s="3">
        <v>1841844</v>
      </c>
      <c r="AI1380" s="3">
        <v>1884571</v>
      </c>
      <c r="AJ1380" s="3">
        <v>1903670</v>
      </c>
      <c r="AK1380" s="3">
        <v>1802686</v>
      </c>
      <c r="AL1380" s="3">
        <v>1854882</v>
      </c>
      <c r="AM1380" s="3">
        <v>1772262</v>
      </c>
      <c r="AN1380" s="3">
        <v>1806339</v>
      </c>
      <c r="AO1380" s="3">
        <v>1942112</v>
      </c>
      <c r="AP1380" s="3">
        <v>1960839</v>
      </c>
      <c r="AQ1380" s="3">
        <v>1984425</v>
      </c>
      <c r="AR1380" s="3">
        <v>1991971</v>
      </c>
      <c r="AS1380" s="3">
        <v>2011063</v>
      </c>
      <c r="AT1380" s="3">
        <v>1877339</v>
      </c>
      <c r="AU1380" s="3">
        <v>1847872</v>
      </c>
      <c r="AV1380" s="3">
        <v>1923879</v>
      </c>
      <c r="AW1380" s="3">
        <v>1856848</v>
      </c>
      <c r="AX1380" s="3">
        <v>1819106</v>
      </c>
      <c r="AY1380" s="3">
        <v>1830417</v>
      </c>
      <c r="AZ1380" s="3">
        <v>1784350</v>
      </c>
      <c r="BA1380" s="3">
        <v>1649909</v>
      </c>
      <c r="BB1380" s="3">
        <v>1666931</v>
      </c>
      <c r="BC1380" s="3">
        <v>1693007</v>
      </c>
      <c r="BD1380" s="3">
        <v>1675908</v>
      </c>
      <c r="BE1380" s="3">
        <v>1801119</v>
      </c>
      <c r="BF1380" s="3">
        <v>1778942</v>
      </c>
      <c r="BG1380" s="3">
        <v>1769064</v>
      </c>
      <c r="BH1380" s="3">
        <v>1746623</v>
      </c>
      <c r="BI1380" s="3">
        <v>1708736</v>
      </c>
      <c r="BJ1380" s="3">
        <v>1739402</v>
      </c>
      <c r="BK1380" s="3">
        <v>1690633</v>
      </c>
      <c r="BL1380" s="3">
        <v>1605664</v>
      </c>
      <c r="BM1380" s="3">
        <v>1597453</v>
      </c>
      <c r="BN1380" s="3">
        <v>1539259</v>
      </c>
    </row>
    <row r="1381" spans="1:66" x14ac:dyDescent="0.25">
      <c r="A1381" s="3" t="s">
        <v>1631</v>
      </c>
      <c r="B1381" s="3" t="s">
        <v>23</v>
      </c>
      <c r="C1381" s="3" t="s">
        <v>688</v>
      </c>
      <c r="D1381" s="3">
        <v>73.2</v>
      </c>
      <c r="E1381" s="3">
        <v>71.5</v>
      </c>
      <c r="F1381" s="3">
        <v>69.5</v>
      </c>
      <c r="G1381" s="3">
        <v>73.400000000000006</v>
      </c>
      <c r="H1381" s="3">
        <v>78.2</v>
      </c>
      <c r="I1381" s="3">
        <v>77.2</v>
      </c>
      <c r="J1381" s="3">
        <v>80.400000000000006</v>
      </c>
      <c r="K1381" s="3">
        <v>81.400000000000006</v>
      </c>
      <c r="L1381" s="3">
        <v>85.1</v>
      </c>
      <c r="M1381" s="3">
        <v>87.2</v>
      </c>
      <c r="N1381" s="3">
        <v>89.7</v>
      </c>
      <c r="O1381" s="3">
        <v>87.7</v>
      </c>
      <c r="P1381" s="3">
        <v>89.2</v>
      </c>
      <c r="Q1381" s="3">
        <v>92.9</v>
      </c>
      <c r="R1381" s="3">
        <v>88.3</v>
      </c>
      <c r="S1381" s="3">
        <v>84.9</v>
      </c>
      <c r="T1381" s="3">
        <v>85.9</v>
      </c>
      <c r="U1381" s="3">
        <v>87.8</v>
      </c>
      <c r="V1381" s="3">
        <v>80.900000000000006</v>
      </c>
      <c r="W1381" s="3">
        <v>85.1</v>
      </c>
      <c r="X1381" s="3">
        <v>76.3</v>
      </c>
      <c r="Y1381" s="3">
        <v>66.599999999999994</v>
      </c>
      <c r="Z1381" s="3">
        <v>59.5</v>
      </c>
      <c r="AA1381" s="3">
        <v>61.2</v>
      </c>
      <c r="AB1381" s="3">
        <v>70</v>
      </c>
      <c r="AC1381" s="3">
        <v>68.3</v>
      </c>
      <c r="AD1381" s="3">
        <v>63.3</v>
      </c>
      <c r="AE1381" s="3">
        <v>67.5</v>
      </c>
      <c r="AF1381" s="3">
        <v>63.9</v>
      </c>
      <c r="AG1381" s="3">
        <v>63.8</v>
      </c>
      <c r="AH1381" s="3">
        <v>61.5</v>
      </c>
      <c r="AI1381" s="3">
        <v>61.8</v>
      </c>
      <c r="AJ1381" s="3">
        <v>61.5</v>
      </c>
      <c r="AK1381" s="3">
        <v>57.6</v>
      </c>
      <c r="AL1381" s="3">
        <v>58.9</v>
      </c>
      <c r="AM1381" s="3">
        <v>55.9</v>
      </c>
      <c r="AN1381" s="3">
        <v>56.4</v>
      </c>
      <c r="AO1381" s="3">
        <v>59.8</v>
      </c>
      <c r="AP1381" s="3">
        <v>59.4</v>
      </c>
      <c r="AQ1381" s="3">
        <v>59.2</v>
      </c>
      <c r="AR1381" s="3">
        <v>58.6</v>
      </c>
      <c r="AS1381" s="3">
        <v>58.3</v>
      </c>
      <c r="AT1381" s="3">
        <v>53.8</v>
      </c>
      <c r="AU1381" s="3">
        <v>52.4</v>
      </c>
      <c r="AV1381" s="3">
        <v>54.1</v>
      </c>
      <c r="AW1381" s="3">
        <v>51.8</v>
      </c>
      <c r="AX1381" s="3">
        <v>50.5</v>
      </c>
      <c r="AY1381" s="3">
        <v>50.5</v>
      </c>
      <c r="AZ1381" s="3">
        <v>48.7</v>
      </c>
      <c r="BA1381" s="3">
        <v>44.6</v>
      </c>
      <c r="BB1381" s="3">
        <v>44.7</v>
      </c>
      <c r="BC1381" s="3">
        <v>45</v>
      </c>
      <c r="BD1381" s="3">
        <v>44.2</v>
      </c>
      <c r="BE1381" s="3">
        <v>47.1</v>
      </c>
      <c r="BF1381" s="3">
        <v>46.1</v>
      </c>
      <c r="BG1381" s="3">
        <v>45.5</v>
      </c>
      <c r="BH1381" s="3">
        <v>44.6</v>
      </c>
      <c r="BI1381" s="3">
        <v>43.4</v>
      </c>
      <c r="BJ1381" s="3">
        <v>44.1</v>
      </c>
      <c r="BK1381" s="3">
        <v>42.9</v>
      </c>
      <c r="BL1381" s="3">
        <v>40.6</v>
      </c>
      <c r="BM1381" s="3">
        <v>40.799999999999997</v>
      </c>
      <c r="BN1381" s="3">
        <v>39.4</v>
      </c>
    </row>
    <row r="1382" spans="1:66" x14ac:dyDescent="0.25">
      <c r="A1382" s="3" t="s">
        <v>1631</v>
      </c>
      <c r="B1382" s="3" t="s">
        <v>23</v>
      </c>
      <c r="C1382" s="3" t="s">
        <v>491</v>
      </c>
      <c r="D1382" s="3">
        <v>572642</v>
      </c>
      <c r="E1382" s="3">
        <v>594354</v>
      </c>
      <c r="F1382" s="3">
        <v>650206</v>
      </c>
      <c r="G1382" s="3">
        <v>684164</v>
      </c>
      <c r="H1382" s="3">
        <v>762113</v>
      </c>
      <c r="I1382" s="3">
        <v>807347</v>
      </c>
      <c r="J1382" s="3">
        <v>836104</v>
      </c>
      <c r="K1382" s="3">
        <v>891812</v>
      </c>
      <c r="L1382" s="3">
        <v>908642</v>
      </c>
      <c r="M1382" s="3">
        <v>990939</v>
      </c>
      <c r="N1382" s="3">
        <v>1001228</v>
      </c>
      <c r="O1382" s="3">
        <v>1116896</v>
      </c>
      <c r="P1382" s="3">
        <v>1143282</v>
      </c>
      <c r="Q1382" s="3">
        <v>1141121</v>
      </c>
      <c r="R1382" s="3">
        <v>1095377</v>
      </c>
      <c r="S1382" s="3">
        <v>1166692</v>
      </c>
      <c r="T1382" s="3">
        <v>1153125</v>
      </c>
      <c r="U1382" s="3">
        <v>1116409</v>
      </c>
      <c r="V1382" s="3">
        <v>1148025</v>
      </c>
      <c r="W1382" s="3">
        <v>1240736</v>
      </c>
      <c r="X1382" s="3">
        <v>1177558</v>
      </c>
      <c r="Y1382" s="3">
        <v>1146649</v>
      </c>
      <c r="Z1382" s="3">
        <v>1177687</v>
      </c>
      <c r="AA1382" s="3">
        <v>1165930</v>
      </c>
      <c r="AB1382" s="3">
        <v>1170654</v>
      </c>
      <c r="AC1382" s="3">
        <v>1253701</v>
      </c>
      <c r="AD1382" s="3">
        <v>1166165</v>
      </c>
      <c r="AE1382" s="3">
        <v>1263836</v>
      </c>
      <c r="AF1382" s="3">
        <v>1319416</v>
      </c>
      <c r="AG1382" s="3">
        <v>1371846</v>
      </c>
      <c r="AH1382" s="3">
        <v>1267416</v>
      </c>
      <c r="AI1382" s="3">
        <v>1267878</v>
      </c>
      <c r="AJ1382" s="3">
        <v>1263703</v>
      </c>
      <c r="AK1382" s="3">
        <v>1218909</v>
      </c>
      <c r="AL1382" s="3">
        <v>1273362</v>
      </c>
      <c r="AM1382" s="3">
        <v>1177111</v>
      </c>
      <c r="AN1382" s="3">
        <v>1204600</v>
      </c>
      <c r="AO1382" s="3">
        <v>1209236</v>
      </c>
      <c r="AP1382" s="3">
        <v>1335068</v>
      </c>
      <c r="AQ1382" s="3">
        <v>1345950</v>
      </c>
      <c r="AR1382" s="3">
        <v>1300566</v>
      </c>
      <c r="AS1382" s="3">
        <v>1322525</v>
      </c>
      <c r="AT1382" s="3">
        <v>1304814</v>
      </c>
      <c r="AU1382" s="3">
        <v>1321295</v>
      </c>
      <c r="AV1382" s="3">
        <v>1363294</v>
      </c>
      <c r="AW1382" s="3">
        <v>1311193</v>
      </c>
      <c r="AX1382" s="3">
        <v>1331067</v>
      </c>
      <c r="AY1382" s="3">
        <v>1360526</v>
      </c>
      <c r="AZ1382" s="3">
        <v>1400434</v>
      </c>
      <c r="BA1382" s="3">
        <v>1364565</v>
      </c>
      <c r="BB1382" s="3">
        <v>1337056</v>
      </c>
      <c r="BC1382" s="3">
        <v>1339943</v>
      </c>
      <c r="BD1382" s="3">
        <v>1303292</v>
      </c>
      <c r="BE1382" s="3">
        <v>1301310</v>
      </c>
      <c r="BF1382" s="3">
        <v>1212363</v>
      </c>
      <c r="BG1382" s="3">
        <v>1201310</v>
      </c>
      <c r="BH1382" s="3">
        <v>1170002</v>
      </c>
      <c r="BI1382" s="3">
        <v>1170544</v>
      </c>
      <c r="BJ1382" s="3">
        <v>1208227</v>
      </c>
      <c r="BK1382" s="3">
        <v>1209715</v>
      </c>
      <c r="BL1382" s="3">
        <v>1257967</v>
      </c>
      <c r="BM1382" s="3">
        <v>1223642</v>
      </c>
      <c r="BN1382" s="3">
        <v>1203738</v>
      </c>
    </row>
    <row r="1383" spans="1:66" x14ac:dyDescent="0.25">
      <c r="A1383" s="3" t="s">
        <v>1631</v>
      </c>
      <c r="B1383" s="3" t="s">
        <v>23</v>
      </c>
      <c r="C1383" s="3" t="s">
        <v>689</v>
      </c>
      <c r="D1383" s="3">
        <v>36.1</v>
      </c>
      <c r="E1383" s="3">
        <v>36</v>
      </c>
      <c r="F1383" s="3">
        <v>38.1</v>
      </c>
      <c r="G1383" s="3">
        <v>38.700000000000003</v>
      </c>
      <c r="H1383" s="3">
        <v>42</v>
      </c>
      <c r="I1383" s="3">
        <v>43.4</v>
      </c>
      <c r="J1383" s="3">
        <v>44.3</v>
      </c>
      <c r="K1383" s="3">
        <v>46.5</v>
      </c>
      <c r="L1383" s="3">
        <v>46.9</v>
      </c>
      <c r="M1383" s="3">
        <v>50.3</v>
      </c>
      <c r="N1383" s="3">
        <v>50</v>
      </c>
      <c r="O1383" s="3">
        <v>54.9</v>
      </c>
      <c r="P1383" s="3">
        <v>55.5</v>
      </c>
      <c r="Q1383" s="3">
        <v>54.7</v>
      </c>
      <c r="R1383" s="3">
        <v>51.7</v>
      </c>
      <c r="S1383" s="3">
        <v>54.2</v>
      </c>
      <c r="T1383" s="3">
        <v>52.6</v>
      </c>
      <c r="U1383" s="3">
        <v>49.9</v>
      </c>
      <c r="V1383" s="3">
        <v>50.3</v>
      </c>
      <c r="W1383" s="3">
        <v>53.3</v>
      </c>
      <c r="X1383" s="3">
        <v>49.5</v>
      </c>
      <c r="Y1383" s="3">
        <v>47.2</v>
      </c>
      <c r="Z1383" s="3">
        <v>47.4</v>
      </c>
      <c r="AA1383" s="3">
        <v>46</v>
      </c>
      <c r="AB1383" s="3">
        <v>45.3</v>
      </c>
      <c r="AC1383" s="3">
        <v>47.4</v>
      </c>
      <c r="AD1383" s="3">
        <v>43</v>
      </c>
      <c r="AE1383" s="3">
        <v>45.5</v>
      </c>
      <c r="AF1383" s="3">
        <v>46.4</v>
      </c>
      <c r="AG1383" s="3">
        <v>47</v>
      </c>
      <c r="AH1383" s="3">
        <v>42.3</v>
      </c>
      <c r="AI1383" s="3">
        <v>41.6</v>
      </c>
      <c r="AJ1383" s="3">
        <v>40.799999999999997</v>
      </c>
      <c r="AK1383" s="3">
        <v>39</v>
      </c>
      <c r="AL1383" s="3">
        <v>40.4</v>
      </c>
      <c r="AM1383" s="3">
        <v>37.1</v>
      </c>
      <c r="AN1383" s="3">
        <v>37.6</v>
      </c>
      <c r="AO1383" s="3">
        <v>37.200000000000003</v>
      </c>
      <c r="AP1383" s="3">
        <v>40.5</v>
      </c>
      <c r="AQ1383" s="3">
        <v>40.200000000000003</v>
      </c>
      <c r="AR1383" s="3">
        <v>38.299999999999997</v>
      </c>
      <c r="AS1383" s="3">
        <v>38.4</v>
      </c>
      <c r="AT1383" s="3">
        <v>37.4</v>
      </c>
      <c r="AU1383" s="3">
        <v>37.5</v>
      </c>
      <c r="AV1383" s="3">
        <v>38.299999999999997</v>
      </c>
      <c r="AW1383" s="3">
        <v>36.6</v>
      </c>
      <c r="AX1383" s="3">
        <v>37</v>
      </c>
      <c r="AY1383" s="3">
        <v>37.5</v>
      </c>
      <c r="AZ1383" s="3">
        <v>38.299999999999997</v>
      </c>
      <c r="BA1383" s="3">
        <v>36.9</v>
      </c>
      <c r="BB1383" s="3">
        <v>35.799999999999997</v>
      </c>
      <c r="BC1383" s="3">
        <v>35.6</v>
      </c>
      <c r="BD1383" s="3">
        <v>34.299999999999997</v>
      </c>
      <c r="BE1383" s="3">
        <v>34</v>
      </c>
      <c r="BF1383" s="3">
        <v>31.4</v>
      </c>
      <c r="BG1383" s="3">
        <v>30.9</v>
      </c>
      <c r="BH1383" s="3">
        <v>29.9</v>
      </c>
      <c r="BI1383" s="3">
        <v>29.8</v>
      </c>
      <c r="BJ1383" s="3">
        <v>30.6</v>
      </c>
      <c r="BK1383" s="3">
        <v>30.7</v>
      </c>
      <c r="BL1383" s="3">
        <v>31.8</v>
      </c>
      <c r="BM1383" s="3">
        <v>31.3</v>
      </c>
      <c r="BN1383" s="3">
        <v>30.8</v>
      </c>
    </row>
    <row r="1384" spans="1:66" x14ac:dyDescent="0.25">
      <c r="A1384" s="3" t="s">
        <v>1631</v>
      </c>
      <c r="B1384" s="3" t="s">
        <v>23</v>
      </c>
      <c r="C1384" s="3" t="s">
        <v>361</v>
      </c>
      <c r="D1384" s="3">
        <v>3360697</v>
      </c>
      <c r="E1384" s="3">
        <v>3513822</v>
      </c>
      <c r="F1384" s="3">
        <v>3623382</v>
      </c>
      <c r="G1384" s="3">
        <v>3825677</v>
      </c>
      <c r="H1384" s="3">
        <v>4112125</v>
      </c>
      <c r="I1384" s="3">
        <v>4267121</v>
      </c>
      <c r="J1384" s="3">
        <v>4525141</v>
      </c>
      <c r="K1384" s="3">
        <v>4703411</v>
      </c>
      <c r="L1384" s="3">
        <v>4979463</v>
      </c>
      <c r="M1384" s="3">
        <v>5206803</v>
      </c>
      <c r="N1384" s="3">
        <v>5349033</v>
      </c>
      <c r="O1384" s="3">
        <v>5585821</v>
      </c>
      <c r="P1384" s="3">
        <v>5709669</v>
      </c>
      <c r="Q1384" s="3">
        <v>5890331</v>
      </c>
      <c r="R1384" s="3">
        <v>5651469</v>
      </c>
      <c r="S1384" s="3">
        <v>5852102</v>
      </c>
      <c r="T1384" s="3">
        <v>6017642</v>
      </c>
      <c r="U1384" s="3">
        <v>6232973</v>
      </c>
      <c r="V1384" s="3">
        <v>6313568</v>
      </c>
      <c r="W1384" s="3">
        <v>6565989</v>
      </c>
      <c r="X1384" s="3">
        <v>6383232</v>
      </c>
      <c r="Y1384" s="3">
        <v>6183021</v>
      </c>
      <c r="Z1384" s="3">
        <v>5899763</v>
      </c>
      <c r="AA1384" s="3">
        <v>5907152</v>
      </c>
      <c r="AB1384" s="3">
        <v>6351329</v>
      </c>
      <c r="AC1384" s="3">
        <v>6439167</v>
      </c>
      <c r="AD1384" s="3">
        <v>6335080</v>
      </c>
      <c r="AE1384" s="3">
        <v>6795178</v>
      </c>
      <c r="AF1384" s="3">
        <v>7018321</v>
      </c>
      <c r="AG1384" s="3">
        <v>7265036</v>
      </c>
      <c r="AH1384" s="3">
        <v>7120826</v>
      </c>
      <c r="AI1384" s="3">
        <v>7011231</v>
      </c>
      <c r="AJ1384" s="3">
        <v>7020561</v>
      </c>
      <c r="AK1384" s="3">
        <v>6715658</v>
      </c>
      <c r="AL1384" s="3">
        <v>6974865</v>
      </c>
      <c r="AM1384" s="3">
        <v>6837236</v>
      </c>
      <c r="AN1384" s="3">
        <v>6926290</v>
      </c>
      <c r="AO1384" s="3">
        <v>7063176</v>
      </c>
      <c r="AP1384" s="3">
        <v>7331105</v>
      </c>
      <c r="AQ1384" s="3">
        <v>7365674</v>
      </c>
      <c r="AR1384" s="3">
        <v>7504612</v>
      </c>
      <c r="AS1384" s="3">
        <v>7610078</v>
      </c>
      <c r="AT1384" s="3">
        <v>7595049</v>
      </c>
      <c r="AU1384" s="3">
        <v>7454129</v>
      </c>
      <c r="AV1384" s="3">
        <v>7835668</v>
      </c>
      <c r="AW1384" s="3">
        <v>7741970</v>
      </c>
      <c r="AX1384" s="3">
        <v>7785760</v>
      </c>
      <c r="AY1384" s="3">
        <v>7923316</v>
      </c>
      <c r="AZ1384" s="3">
        <v>7748638</v>
      </c>
      <c r="BA1384" s="3">
        <v>7425448</v>
      </c>
      <c r="BB1384" s="3">
        <v>7265499</v>
      </c>
      <c r="BC1384" s="3">
        <v>7178515</v>
      </c>
      <c r="BD1384" s="3">
        <v>7065316</v>
      </c>
      <c r="BE1384" s="3">
        <v>7162622</v>
      </c>
      <c r="BF1384" s="3">
        <v>7073527</v>
      </c>
      <c r="BG1384" s="3">
        <v>7169881</v>
      </c>
      <c r="BH1384" s="3">
        <v>7168226</v>
      </c>
      <c r="BI1384" s="3">
        <v>7176823</v>
      </c>
      <c r="BJ1384" s="3">
        <v>7317326</v>
      </c>
      <c r="BK1384" s="3">
        <v>7258664</v>
      </c>
      <c r="BL1384" s="3">
        <v>6462830</v>
      </c>
      <c r="BM1384" s="3">
        <v>6808107</v>
      </c>
      <c r="BN1384" s="3">
        <v>6882442</v>
      </c>
    </row>
    <row r="1385" spans="1:66" x14ac:dyDescent="0.25">
      <c r="A1385" s="3" t="s">
        <v>1631</v>
      </c>
      <c r="B1385" s="3" t="s">
        <v>23</v>
      </c>
      <c r="C1385" s="3" t="s">
        <v>490</v>
      </c>
      <c r="AO1385" s="3">
        <v>4.9000000000000004</v>
      </c>
      <c r="AP1385" s="3">
        <v>4.76</v>
      </c>
      <c r="AQ1385" s="3">
        <v>4.45</v>
      </c>
      <c r="AR1385" s="3">
        <v>4.21</v>
      </c>
      <c r="AS1385" s="3">
        <v>4.26</v>
      </c>
      <c r="AT1385" s="3">
        <v>4.17</v>
      </c>
      <c r="AU1385" s="3">
        <v>3.93</v>
      </c>
      <c r="AV1385" s="3">
        <v>4</v>
      </c>
      <c r="AW1385" s="3">
        <v>3.79</v>
      </c>
      <c r="AX1385" s="3">
        <v>3.67</v>
      </c>
      <c r="AY1385" s="3">
        <v>3.65</v>
      </c>
      <c r="AZ1385" s="3">
        <v>3.53</v>
      </c>
      <c r="BA1385" s="3">
        <v>3.52</v>
      </c>
      <c r="BB1385" s="3">
        <v>3.37</v>
      </c>
      <c r="BC1385" s="3">
        <v>3.27</v>
      </c>
      <c r="BD1385" s="3">
        <v>3.13</v>
      </c>
      <c r="BE1385" s="3">
        <v>3.06</v>
      </c>
      <c r="BF1385" s="3">
        <v>2.91</v>
      </c>
      <c r="BG1385" s="3">
        <v>2.82</v>
      </c>
      <c r="BH1385" s="3">
        <v>2.73</v>
      </c>
      <c r="BI1385" s="3">
        <v>2.62</v>
      </c>
      <c r="BJ1385" s="3">
        <v>2.57</v>
      </c>
      <c r="BK1385" s="3">
        <v>2.4500000000000002</v>
      </c>
      <c r="BL1385" s="3">
        <v>2.21</v>
      </c>
      <c r="BM1385" s="3">
        <v>2.16</v>
      </c>
      <c r="BN1385" s="3">
        <v>2.17</v>
      </c>
    </row>
    <row r="1386" spans="1:66" x14ac:dyDescent="0.25">
      <c r="A1386" s="3" t="s">
        <v>1631</v>
      </c>
      <c r="B1386" s="3" t="s">
        <v>23</v>
      </c>
      <c r="C1386" s="3" t="s">
        <v>487</v>
      </c>
      <c r="D1386" s="3">
        <v>211.8</v>
      </c>
      <c r="E1386" s="3">
        <v>213</v>
      </c>
      <c r="F1386" s="3">
        <v>212.2</v>
      </c>
      <c r="G1386" s="3">
        <v>216.5</v>
      </c>
      <c r="H1386" s="3">
        <v>226.6</v>
      </c>
      <c r="I1386" s="3">
        <v>229.6</v>
      </c>
      <c r="J1386" s="3">
        <v>240</v>
      </c>
      <c r="K1386" s="3">
        <v>245.3</v>
      </c>
      <c r="L1386" s="3">
        <v>256.8</v>
      </c>
      <c r="M1386" s="3">
        <v>264.2</v>
      </c>
      <c r="N1386" s="3">
        <v>267.39999999999998</v>
      </c>
      <c r="O1386" s="3">
        <v>274.5</v>
      </c>
      <c r="P1386" s="3">
        <v>277.39999999999998</v>
      </c>
      <c r="Q1386" s="3">
        <v>282.3</v>
      </c>
      <c r="R1386" s="3">
        <v>266.89999999999998</v>
      </c>
      <c r="S1386" s="3">
        <v>271.7</v>
      </c>
      <c r="T1386" s="3">
        <v>274.3</v>
      </c>
      <c r="U1386" s="3">
        <v>278.89999999999998</v>
      </c>
      <c r="V1386" s="3">
        <v>276.5</v>
      </c>
      <c r="W1386" s="3">
        <v>282.3</v>
      </c>
      <c r="X1386" s="3">
        <v>268.2</v>
      </c>
      <c r="Y1386" s="3">
        <v>254.6</v>
      </c>
      <c r="Z1386" s="3">
        <v>237.7</v>
      </c>
      <c r="AA1386" s="3">
        <v>232.9</v>
      </c>
      <c r="AB1386" s="3">
        <v>245.8</v>
      </c>
      <c r="AC1386" s="3">
        <v>243.5</v>
      </c>
      <c r="AD1386" s="3">
        <v>233.7</v>
      </c>
      <c r="AE1386" s="3">
        <v>244.6</v>
      </c>
      <c r="AF1386" s="3">
        <v>246.6</v>
      </c>
      <c r="AG1386" s="3">
        <v>248.6</v>
      </c>
      <c r="AH1386" s="3">
        <v>237.7</v>
      </c>
      <c r="AI1386" s="3">
        <v>230.1</v>
      </c>
      <c r="AJ1386" s="3">
        <v>226.7</v>
      </c>
      <c r="AK1386" s="3">
        <v>214.7</v>
      </c>
      <c r="AL1386" s="3">
        <v>221.5</v>
      </c>
      <c r="AM1386" s="3">
        <v>215.7</v>
      </c>
      <c r="AN1386" s="3">
        <v>216.3</v>
      </c>
      <c r="AO1386" s="3">
        <v>217.4</v>
      </c>
      <c r="AP1386" s="3">
        <v>222.2</v>
      </c>
      <c r="AQ1386" s="3">
        <v>219.9</v>
      </c>
      <c r="AR1386" s="3">
        <v>220.8</v>
      </c>
      <c r="AS1386" s="3">
        <v>220.7</v>
      </c>
      <c r="AT1386" s="3">
        <v>217.8</v>
      </c>
      <c r="AU1386" s="3">
        <v>211.4</v>
      </c>
      <c r="AV1386" s="3">
        <v>220.3</v>
      </c>
      <c r="AW1386" s="3">
        <v>216.1</v>
      </c>
      <c r="AX1386" s="3">
        <v>216.1</v>
      </c>
      <c r="AY1386" s="3">
        <v>218.6</v>
      </c>
      <c r="AZ1386" s="3">
        <v>211.7</v>
      </c>
      <c r="BA1386" s="3">
        <v>200.9</v>
      </c>
      <c r="BB1386" s="3">
        <v>194.7</v>
      </c>
      <c r="BC1386" s="3">
        <v>190.7</v>
      </c>
      <c r="BD1386" s="3">
        <v>186.2</v>
      </c>
      <c r="BE1386" s="3">
        <v>187.2</v>
      </c>
      <c r="BF1386" s="3">
        <v>183.3</v>
      </c>
      <c r="BG1386" s="3">
        <v>184.3</v>
      </c>
      <c r="BH1386" s="3">
        <v>183.1</v>
      </c>
      <c r="BI1386" s="3">
        <v>182.4</v>
      </c>
      <c r="BJ1386" s="3">
        <v>185.5</v>
      </c>
      <c r="BK1386" s="3">
        <v>184.1</v>
      </c>
      <c r="BL1386" s="3">
        <v>163.6</v>
      </c>
      <c r="BM1386" s="3">
        <v>173.9</v>
      </c>
      <c r="BN1386" s="3">
        <v>176.3</v>
      </c>
    </row>
    <row r="1387" spans="1:66" x14ac:dyDescent="0.25">
      <c r="A1387" s="3" t="s">
        <v>1631</v>
      </c>
      <c r="B1387" s="3" t="s">
        <v>23</v>
      </c>
      <c r="C1387" s="3" t="s">
        <v>442</v>
      </c>
      <c r="D1387" s="3">
        <v>3360697</v>
      </c>
      <c r="E1387" s="3">
        <v>3513822</v>
      </c>
      <c r="F1387" s="3">
        <v>3623382</v>
      </c>
      <c r="G1387" s="3">
        <v>3825677</v>
      </c>
      <c r="H1387" s="3">
        <v>4112125</v>
      </c>
      <c r="I1387" s="3">
        <v>4267121</v>
      </c>
      <c r="J1387" s="3">
        <v>4525141</v>
      </c>
      <c r="K1387" s="3">
        <v>4703411</v>
      </c>
      <c r="L1387" s="3">
        <v>4979463</v>
      </c>
      <c r="M1387" s="3">
        <v>5206803</v>
      </c>
      <c r="N1387" s="3">
        <v>5349033</v>
      </c>
      <c r="O1387" s="3">
        <v>5585821</v>
      </c>
      <c r="P1387" s="3">
        <v>5709665</v>
      </c>
      <c r="Q1387" s="3">
        <v>5890329</v>
      </c>
      <c r="R1387" s="3">
        <v>5651470</v>
      </c>
      <c r="S1387" s="3">
        <v>5852098</v>
      </c>
      <c r="T1387" s="3">
        <v>6017649</v>
      </c>
      <c r="U1387" s="3">
        <v>6232971</v>
      </c>
      <c r="V1387" s="3">
        <v>6313567</v>
      </c>
      <c r="W1387" s="3">
        <v>6565982</v>
      </c>
      <c r="X1387" s="3">
        <v>6383225</v>
      </c>
      <c r="Y1387" s="3">
        <v>6183025</v>
      </c>
      <c r="Z1387" s="3">
        <v>5899761</v>
      </c>
      <c r="AA1387" s="3">
        <v>5907155</v>
      </c>
      <c r="AB1387" s="3">
        <v>6351292</v>
      </c>
      <c r="AC1387" s="3">
        <v>6439089</v>
      </c>
      <c r="AD1387" s="3">
        <v>6334983</v>
      </c>
      <c r="AE1387" s="3">
        <v>6795111</v>
      </c>
      <c r="AF1387" s="3">
        <v>7018257</v>
      </c>
      <c r="AG1387" s="3">
        <v>7265031</v>
      </c>
      <c r="AH1387" s="3">
        <v>7120830</v>
      </c>
      <c r="AI1387" s="3">
        <v>7011235</v>
      </c>
      <c r="AJ1387" s="3">
        <v>7020568</v>
      </c>
      <c r="AK1387" s="3">
        <v>6715653</v>
      </c>
      <c r="AL1387" s="3">
        <v>6974862</v>
      </c>
      <c r="AM1387" s="3">
        <v>6837230</v>
      </c>
      <c r="AN1387" s="3">
        <v>6926287</v>
      </c>
      <c r="AO1387" s="3">
        <v>7063178</v>
      </c>
      <c r="AP1387" s="3">
        <v>7331100</v>
      </c>
      <c r="AQ1387" s="3">
        <v>7365673</v>
      </c>
      <c r="AR1387" s="3">
        <v>7504611</v>
      </c>
      <c r="AS1387" s="3">
        <v>7610073</v>
      </c>
      <c r="AT1387" s="3">
        <v>7595053</v>
      </c>
      <c r="AU1387" s="3">
        <v>7454132</v>
      </c>
      <c r="AV1387" s="3">
        <v>7835664</v>
      </c>
      <c r="AW1387" s="3">
        <v>7741969</v>
      </c>
      <c r="AX1387" s="3">
        <v>7785765</v>
      </c>
      <c r="AY1387" s="3">
        <v>7923316</v>
      </c>
      <c r="AZ1387" s="3">
        <v>7748637</v>
      </c>
      <c r="BA1387" s="3">
        <v>7429705</v>
      </c>
      <c r="BB1387" s="3">
        <v>7268341</v>
      </c>
      <c r="BC1387" s="3">
        <v>7177058</v>
      </c>
      <c r="BD1387" s="3">
        <v>7061540</v>
      </c>
      <c r="BE1387" s="3">
        <v>7132304</v>
      </c>
      <c r="BF1387" s="3">
        <v>7042294</v>
      </c>
      <c r="BG1387" s="3">
        <v>7122143</v>
      </c>
      <c r="BH1387" s="3">
        <v>7112787</v>
      </c>
      <c r="BI1387" s="3">
        <v>7115223</v>
      </c>
      <c r="BJ1387" s="3">
        <v>7256350</v>
      </c>
      <c r="BK1387" s="3">
        <v>7153073</v>
      </c>
      <c r="BL1387" s="3">
        <v>6343104</v>
      </c>
      <c r="BM1387" s="3">
        <v>6779940</v>
      </c>
      <c r="BN1387" s="3">
        <v>6851880</v>
      </c>
    </row>
    <row r="1388" spans="1:66" x14ac:dyDescent="0.25">
      <c r="A1388" s="3" t="s">
        <v>1631</v>
      </c>
      <c r="B1388" s="3" t="s">
        <v>23</v>
      </c>
      <c r="C1388" s="3" t="s">
        <v>485</v>
      </c>
      <c r="D1388" s="3">
        <v>1223893</v>
      </c>
      <c r="E1388" s="3">
        <v>1292181</v>
      </c>
      <c r="F1388" s="3">
        <v>1316265</v>
      </c>
      <c r="G1388" s="3">
        <v>1353715</v>
      </c>
      <c r="H1388" s="3">
        <v>1420697</v>
      </c>
      <c r="I1388" s="3">
        <v>1490953</v>
      </c>
      <c r="J1388" s="3">
        <v>1592198</v>
      </c>
      <c r="K1388" s="3">
        <v>1653870</v>
      </c>
      <c r="L1388" s="3">
        <v>1778800</v>
      </c>
      <c r="M1388" s="3">
        <v>1829359</v>
      </c>
      <c r="N1388" s="3">
        <v>1832171</v>
      </c>
      <c r="O1388" s="3">
        <v>1908609</v>
      </c>
      <c r="P1388" s="3">
        <v>1931432</v>
      </c>
      <c r="Q1388" s="3">
        <v>1985583</v>
      </c>
      <c r="R1388" s="3">
        <v>1898364</v>
      </c>
      <c r="S1388" s="3">
        <v>1953733</v>
      </c>
      <c r="T1388" s="3">
        <v>2063143</v>
      </c>
      <c r="U1388" s="3">
        <v>2205078</v>
      </c>
      <c r="V1388" s="3">
        <v>2371256</v>
      </c>
      <c r="W1388" s="3">
        <v>2352632</v>
      </c>
      <c r="X1388" s="3">
        <v>2362176</v>
      </c>
      <c r="Y1388" s="3">
        <v>2343962</v>
      </c>
      <c r="Z1388" s="3">
        <v>2228837</v>
      </c>
      <c r="AA1388" s="3">
        <v>2251956</v>
      </c>
      <c r="AB1388" s="3">
        <v>2372027</v>
      </c>
      <c r="AC1388" s="3">
        <v>2362417</v>
      </c>
      <c r="AD1388" s="3">
        <v>2445465</v>
      </c>
      <c r="AE1388" s="3">
        <v>2576492</v>
      </c>
      <c r="AF1388" s="3">
        <v>2728116</v>
      </c>
      <c r="AG1388" s="3">
        <v>2814925</v>
      </c>
      <c r="AH1388" s="3">
        <v>2832161</v>
      </c>
      <c r="AI1388" s="3">
        <v>2688798</v>
      </c>
      <c r="AJ1388" s="3">
        <v>2678276</v>
      </c>
      <c r="AK1388" s="3">
        <v>2627734</v>
      </c>
      <c r="AL1388" s="3">
        <v>2749560</v>
      </c>
      <c r="AM1388" s="3">
        <v>2813970</v>
      </c>
      <c r="AN1388" s="3">
        <v>2862937</v>
      </c>
      <c r="AO1388" s="3">
        <v>2796327</v>
      </c>
      <c r="AP1388" s="3">
        <v>2803917</v>
      </c>
      <c r="AQ1388" s="3">
        <v>2865548</v>
      </c>
      <c r="AR1388" s="3">
        <v>3013458</v>
      </c>
      <c r="AS1388" s="3">
        <v>2962504</v>
      </c>
      <c r="AT1388" s="3">
        <v>3126448</v>
      </c>
      <c r="AU1388" s="3">
        <v>3035765</v>
      </c>
      <c r="AV1388" s="3">
        <v>3187612</v>
      </c>
      <c r="AW1388" s="3">
        <v>3274442</v>
      </c>
      <c r="AX1388" s="3">
        <v>3322734</v>
      </c>
      <c r="AY1388" s="3">
        <v>3349825</v>
      </c>
      <c r="AZ1388" s="3">
        <v>3139295</v>
      </c>
      <c r="BA1388" s="3">
        <v>3057562</v>
      </c>
      <c r="BB1388" s="3">
        <v>2928840</v>
      </c>
      <c r="BC1388" s="3">
        <v>2823138</v>
      </c>
      <c r="BD1388" s="3">
        <v>2769034</v>
      </c>
      <c r="BE1388" s="3">
        <v>2772200</v>
      </c>
      <c r="BF1388" s="3">
        <v>2793716</v>
      </c>
      <c r="BG1388" s="3">
        <v>2860805</v>
      </c>
      <c r="BH1388" s="3">
        <v>2966363</v>
      </c>
      <c r="BI1388" s="3">
        <v>3044519</v>
      </c>
      <c r="BJ1388" s="3">
        <v>3057779</v>
      </c>
      <c r="BK1388" s="3">
        <v>3056733</v>
      </c>
      <c r="BL1388" s="3">
        <v>2352769</v>
      </c>
      <c r="BM1388" s="3">
        <v>2799644</v>
      </c>
      <c r="BN1388" s="3">
        <v>2913259</v>
      </c>
    </row>
    <row r="1389" spans="1:66" x14ac:dyDescent="0.25">
      <c r="A1389" s="3" t="s">
        <v>1631</v>
      </c>
      <c r="B1389" s="3" t="s">
        <v>23</v>
      </c>
      <c r="C1389" s="3" t="s">
        <v>484</v>
      </c>
      <c r="D1389" s="3">
        <v>249952</v>
      </c>
      <c r="E1389" s="3">
        <v>269166</v>
      </c>
      <c r="F1389" s="3">
        <v>282793</v>
      </c>
      <c r="G1389" s="3">
        <v>291363</v>
      </c>
      <c r="H1389" s="3">
        <v>310781</v>
      </c>
      <c r="I1389" s="3">
        <v>333643</v>
      </c>
      <c r="J1389" s="3">
        <v>356474</v>
      </c>
      <c r="K1389" s="3">
        <v>369395</v>
      </c>
      <c r="L1389" s="3">
        <v>389822</v>
      </c>
      <c r="M1389" s="3">
        <v>410077</v>
      </c>
      <c r="N1389" s="3">
        <v>436202</v>
      </c>
      <c r="O1389" s="3">
        <v>479605</v>
      </c>
      <c r="P1389" s="3">
        <v>466709</v>
      </c>
      <c r="Q1389" s="3">
        <v>478688</v>
      </c>
      <c r="R1389" s="3">
        <v>465962</v>
      </c>
      <c r="S1389" s="3">
        <v>498206</v>
      </c>
      <c r="T1389" s="3">
        <v>484252</v>
      </c>
      <c r="U1389" s="3">
        <v>499951</v>
      </c>
      <c r="V1389" s="3">
        <v>499554</v>
      </c>
      <c r="W1389" s="3">
        <v>540050</v>
      </c>
      <c r="X1389" s="3">
        <v>565340</v>
      </c>
      <c r="Y1389" s="3">
        <v>590375</v>
      </c>
      <c r="Z1389" s="3">
        <v>550087</v>
      </c>
      <c r="AA1389" s="3">
        <v>500251</v>
      </c>
      <c r="AB1389" s="3">
        <v>514932</v>
      </c>
      <c r="AC1389" s="3">
        <v>504762</v>
      </c>
      <c r="AD1389" s="3">
        <v>500997</v>
      </c>
      <c r="AE1389" s="3">
        <v>547861</v>
      </c>
      <c r="AF1389" s="3">
        <v>591272</v>
      </c>
      <c r="AG1389" s="3">
        <v>614710</v>
      </c>
      <c r="AH1389" s="3">
        <v>651087</v>
      </c>
      <c r="AI1389" s="3">
        <v>646378</v>
      </c>
      <c r="AJ1389" s="3">
        <v>628938</v>
      </c>
      <c r="AK1389" s="3">
        <v>588181</v>
      </c>
      <c r="AL1389" s="3">
        <v>588952</v>
      </c>
      <c r="AM1389" s="3">
        <v>615417</v>
      </c>
      <c r="AN1389" s="3">
        <v>582213</v>
      </c>
      <c r="AO1389" s="3">
        <v>606111</v>
      </c>
      <c r="AP1389" s="3">
        <v>672514</v>
      </c>
      <c r="AQ1389" s="3">
        <v>609336</v>
      </c>
      <c r="AR1389" s="3">
        <v>614314</v>
      </c>
      <c r="AS1389" s="3">
        <v>648476</v>
      </c>
      <c r="AT1389" s="3">
        <v>644598</v>
      </c>
      <c r="AU1389" s="3">
        <v>643720</v>
      </c>
      <c r="AV1389" s="3">
        <v>677543</v>
      </c>
      <c r="AW1389" s="3">
        <v>673256</v>
      </c>
      <c r="AX1389" s="3">
        <v>692726</v>
      </c>
      <c r="AY1389" s="3">
        <v>711289</v>
      </c>
      <c r="AZ1389" s="3">
        <v>723753</v>
      </c>
      <c r="BA1389" s="3">
        <v>709978</v>
      </c>
      <c r="BB1389" s="3">
        <v>716904</v>
      </c>
      <c r="BC1389" s="3">
        <v>724107</v>
      </c>
      <c r="BD1389" s="3">
        <v>726106</v>
      </c>
      <c r="BE1389" s="3">
        <v>711950</v>
      </c>
      <c r="BF1389" s="3">
        <v>705371</v>
      </c>
      <c r="BG1389" s="3">
        <v>748878</v>
      </c>
      <c r="BH1389" s="3">
        <v>748004</v>
      </c>
      <c r="BI1389" s="3">
        <v>753554</v>
      </c>
      <c r="BJ1389" s="3">
        <v>762348</v>
      </c>
      <c r="BK1389" s="3">
        <v>767396</v>
      </c>
      <c r="BL1389" s="3">
        <v>714839</v>
      </c>
      <c r="BM1389" s="3">
        <v>739322</v>
      </c>
      <c r="BN1389" s="3">
        <v>766887</v>
      </c>
    </row>
    <row r="1390" spans="1:66" x14ac:dyDescent="0.25">
      <c r="A1390" s="3" t="s">
        <v>1631</v>
      </c>
      <c r="B1390" s="3" t="s">
        <v>23</v>
      </c>
      <c r="C1390" s="3" t="s">
        <v>483</v>
      </c>
      <c r="D1390" s="3">
        <v>1023228</v>
      </c>
      <c r="E1390" s="3">
        <v>1046037</v>
      </c>
      <c r="F1390" s="3">
        <v>1061374</v>
      </c>
      <c r="G1390" s="3">
        <v>1158874</v>
      </c>
      <c r="H1390" s="3">
        <v>1247701</v>
      </c>
      <c r="I1390" s="3">
        <v>1239988</v>
      </c>
      <c r="J1390" s="3">
        <v>1295185</v>
      </c>
      <c r="K1390" s="3">
        <v>1328665</v>
      </c>
      <c r="L1390" s="3">
        <v>1395597</v>
      </c>
      <c r="M1390" s="3">
        <v>1448538</v>
      </c>
      <c r="N1390" s="3">
        <v>1500259</v>
      </c>
      <c r="O1390" s="3">
        <v>1478405</v>
      </c>
      <c r="P1390" s="3">
        <v>1513223</v>
      </c>
      <c r="Q1390" s="3">
        <v>1611225</v>
      </c>
      <c r="R1390" s="3">
        <v>1569717</v>
      </c>
      <c r="S1390" s="3">
        <v>1507793</v>
      </c>
      <c r="T1390" s="3">
        <v>1536068</v>
      </c>
      <c r="U1390" s="3">
        <v>1586968</v>
      </c>
      <c r="V1390" s="3">
        <v>1469245</v>
      </c>
      <c r="W1390" s="3">
        <v>1589926</v>
      </c>
      <c r="X1390" s="3">
        <v>1439405</v>
      </c>
      <c r="Y1390" s="3">
        <v>1265270</v>
      </c>
      <c r="Z1390" s="3">
        <v>1144844</v>
      </c>
      <c r="AA1390" s="3">
        <v>1220488</v>
      </c>
      <c r="AB1390" s="3">
        <v>1461863</v>
      </c>
      <c r="AC1390" s="3">
        <v>1438810</v>
      </c>
      <c r="AD1390" s="3">
        <v>1358095</v>
      </c>
      <c r="AE1390" s="3">
        <v>1505301</v>
      </c>
      <c r="AF1390" s="3">
        <v>1437130</v>
      </c>
      <c r="AG1390" s="3">
        <v>1468655</v>
      </c>
      <c r="AH1390" s="3">
        <v>1508664</v>
      </c>
      <c r="AI1390" s="3">
        <v>1544205</v>
      </c>
      <c r="AJ1390" s="3">
        <v>1550418</v>
      </c>
      <c r="AK1390" s="3">
        <v>1493706</v>
      </c>
      <c r="AL1390" s="3">
        <v>1496841</v>
      </c>
      <c r="AM1390" s="3">
        <v>1468044</v>
      </c>
      <c r="AN1390" s="3">
        <v>1501709</v>
      </c>
      <c r="AO1390" s="3">
        <v>1601612</v>
      </c>
      <c r="AP1390" s="3">
        <v>1614988</v>
      </c>
      <c r="AQ1390" s="3">
        <v>1616579</v>
      </c>
      <c r="AR1390" s="3">
        <v>1618092</v>
      </c>
      <c r="AS1390" s="3">
        <v>1622776</v>
      </c>
      <c r="AT1390" s="3">
        <v>1593518</v>
      </c>
      <c r="AU1390" s="3">
        <v>1574117</v>
      </c>
      <c r="AV1390" s="3">
        <v>1645582</v>
      </c>
      <c r="AW1390" s="3">
        <v>1591103</v>
      </c>
      <c r="AX1390" s="3">
        <v>1560197</v>
      </c>
      <c r="AY1390" s="3">
        <v>1558017</v>
      </c>
      <c r="AZ1390" s="3">
        <v>1500277</v>
      </c>
      <c r="BA1390" s="3">
        <v>1395850</v>
      </c>
      <c r="BB1390" s="3">
        <v>1416891</v>
      </c>
      <c r="BC1390" s="3">
        <v>1451882</v>
      </c>
      <c r="BD1390" s="3">
        <v>1450803</v>
      </c>
      <c r="BE1390" s="3">
        <v>1548889</v>
      </c>
      <c r="BF1390" s="3">
        <v>1536310</v>
      </c>
      <c r="BG1390" s="3">
        <v>1530070</v>
      </c>
      <c r="BH1390" s="3">
        <v>1537690</v>
      </c>
      <c r="BI1390" s="3">
        <v>1529078</v>
      </c>
      <c r="BJ1390" s="3">
        <v>1531498</v>
      </c>
      <c r="BK1390" s="3">
        <v>1512530</v>
      </c>
      <c r="BL1390" s="3">
        <v>1423361</v>
      </c>
      <c r="BM1390" s="3">
        <v>1414798</v>
      </c>
      <c r="BN1390" s="3">
        <v>1361903</v>
      </c>
    </row>
    <row r="1391" spans="1:66" x14ac:dyDescent="0.25">
      <c r="A1391" s="3" t="s">
        <v>1631</v>
      </c>
      <c r="B1391" s="3" t="s">
        <v>23</v>
      </c>
      <c r="C1391" s="3" t="s">
        <v>482</v>
      </c>
      <c r="D1391" s="3">
        <v>469618</v>
      </c>
      <c r="E1391" s="3">
        <v>484443</v>
      </c>
      <c r="F1391" s="3">
        <v>531668</v>
      </c>
      <c r="G1391" s="3">
        <v>552661</v>
      </c>
      <c r="H1391" s="3">
        <v>616239</v>
      </c>
      <c r="I1391" s="3">
        <v>647628</v>
      </c>
      <c r="J1391" s="3">
        <v>657914</v>
      </c>
      <c r="K1391" s="3">
        <v>698660</v>
      </c>
      <c r="L1391" s="3">
        <v>699289</v>
      </c>
      <c r="M1391" s="3">
        <v>761541</v>
      </c>
      <c r="N1391" s="3">
        <v>751180</v>
      </c>
      <c r="O1391" s="3">
        <v>845698</v>
      </c>
      <c r="P1391" s="3">
        <v>855397</v>
      </c>
      <c r="Q1391" s="3">
        <v>837612</v>
      </c>
      <c r="R1391" s="3">
        <v>797798</v>
      </c>
      <c r="S1391" s="3">
        <v>858368</v>
      </c>
      <c r="T1391" s="3">
        <v>829053</v>
      </c>
      <c r="U1391" s="3">
        <v>774407</v>
      </c>
      <c r="V1391" s="3">
        <v>788762</v>
      </c>
      <c r="W1391" s="3">
        <v>863743</v>
      </c>
      <c r="X1391" s="3">
        <v>800044</v>
      </c>
      <c r="Y1391" s="3">
        <v>771025</v>
      </c>
      <c r="Z1391" s="3">
        <v>814347</v>
      </c>
      <c r="AA1391" s="3">
        <v>794025</v>
      </c>
      <c r="AB1391" s="3">
        <v>788098</v>
      </c>
      <c r="AC1391" s="3">
        <v>855009</v>
      </c>
      <c r="AD1391" s="3">
        <v>777263</v>
      </c>
      <c r="AE1391" s="3">
        <v>852840</v>
      </c>
      <c r="AF1391" s="3">
        <v>871537</v>
      </c>
      <c r="AG1391" s="3">
        <v>913887</v>
      </c>
      <c r="AH1391" s="3">
        <v>870551</v>
      </c>
      <c r="AI1391" s="3">
        <v>867996</v>
      </c>
      <c r="AJ1391" s="3">
        <v>842191</v>
      </c>
      <c r="AK1391" s="3">
        <v>848508</v>
      </c>
      <c r="AL1391" s="3">
        <v>861477</v>
      </c>
      <c r="AM1391" s="3">
        <v>812354</v>
      </c>
      <c r="AN1391" s="3">
        <v>827547</v>
      </c>
      <c r="AO1391" s="3">
        <v>807957</v>
      </c>
      <c r="AP1391" s="3">
        <v>913108</v>
      </c>
      <c r="AQ1391" s="3">
        <v>907775</v>
      </c>
      <c r="AR1391" s="3">
        <v>839892</v>
      </c>
      <c r="AS1391" s="3">
        <v>850310</v>
      </c>
      <c r="AT1391" s="3">
        <v>852540</v>
      </c>
      <c r="AU1391" s="3">
        <v>866438</v>
      </c>
      <c r="AV1391" s="3">
        <v>888014</v>
      </c>
      <c r="AW1391" s="3">
        <v>858377</v>
      </c>
      <c r="AX1391" s="3">
        <v>874922</v>
      </c>
      <c r="AY1391" s="3">
        <v>879963</v>
      </c>
      <c r="AZ1391" s="3">
        <v>892583</v>
      </c>
      <c r="BA1391" s="3">
        <v>887631</v>
      </c>
      <c r="BB1391" s="3">
        <v>894515</v>
      </c>
      <c r="BC1391" s="3">
        <v>913094</v>
      </c>
      <c r="BD1391" s="3">
        <v>871269</v>
      </c>
      <c r="BE1391" s="3">
        <v>887510</v>
      </c>
      <c r="BF1391" s="3">
        <v>802488</v>
      </c>
      <c r="BG1391" s="3">
        <v>794881</v>
      </c>
      <c r="BH1391" s="3">
        <v>808067</v>
      </c>
      <c r="BI1391" s="3">
        <v>837576</v>
      </c>
      <c r="BJ1391" s="3">
        <v>834664</v>
      </c>
      <c r="BK1391" s="3">
        <v>883654</v>
      </c>
      <c r="BL1391" s="3">
        <v>894613</v>
      </c>
      <c r="BM1391" s="3">
        <v>877075</v>
      </c>
      <c r="BN1391" s="3">
        <v>869407</v>
      </c>
    </row>
    <row r="1392" spans="1:66" x14ac:dyDescent="0.25">
      <c r="A1392" s="3" t="s">
        <v>1631</v>
      </c>
      <c r="B1392" s="3" t="s">
        <v>23</v>
      </c>
      <c r="C1392" s="3" t="s">
        <v>1593</v>
      </c>
      <c r="D1392" s="3">
        <v>2966690</v>
      </c>
      <c r="E1392" s="3">
        <v>3091826</v>
      </c>
      <c r="F1392" s="3">
        <v>3192101</v>
      </c>
      <c r="G1392" s="3">
        <v>3356613</v>
      </c>
      <c r="H1392" s="3">
        <v>3595418</v>
      </c>
      <c r="I1392" s="3">
        <v>3712212</v>
      </c>
      <c r="J1392" s="3">
        <v>3901772</v>
      </c>
      <c r="K1392" s="3">
        <v>4050590</v>
      </c>
      <c r="L1392" s="3">
        <v>4263508</v>
      </c>
      <c r="M1392" s="3">
        <v>4449515</v>
      </c>
      <c r="N1392" s="3">
        <v>4519811</v>
      </c>
      <c r="O1392" s="3">
        <v>4712317</v>
      </c>
      <c r="P1392" s="3">
        <v>4766760</v>
      </c>
      <c r="Q1392" s="3">
        <v>4913108</v>
      </c>
      <c r="R1392" s="3">
        <v>4731841</v>
      </c>
      <c r="S1392" s="3">
        <v>4818101</v>
      </c>
      <c r="T1392" s="3">
        <v>4912516</v>
      </c>
      <c r="U1392" s="3">
        <v>5066403</v>
      </c>
      <c r="V1392" s="3">
        <v>5128817</v>
      </c>
      <c r="W1392" s="3">
        <v>5346350</v>
      </c>
      <c r="X1392" s="3">
        <v>5166965</v>
      </c>
      <c r="Y1392" s="3">
        <v>4970631</v>
      </c>
      <c r="Z1392" s="3">
        <v>4738115</v>
      </c>
      <c r="AA1392" s="3">
        <v>4766720</v>
      </c>
      <c r="AB1392" s="3">
        <v>5136920</v>
      </c>
      <c r="AC1392" s="3">
        <v>5160998</v>
      </c>
      <c r="AD1392" s="3">
        <v>5081820</v>
      </c>
      <c r="AE1392" s="3">
        <v>5482493</v>
      </c>
      <c r="AF1392" s="3">
        <v>5628055</v>
      </c>
      <c r="AG1392" s="3">
        <v>5812178</v>
      </c>
      <c r="AH1392" s="3">
        <v>5862463</v>
      </c>
      <c r="AI1392" s="3">
        <v>5747377</v>
      </c>
      <c r="AJ1392" s="3">
        <v>5699823</v>
      </c>
      <c r="AK1392" s="3">
        <v>5558129</v>
      </c>
      <c r="AL1392" s="3">
        <v>5696829</v>
      </c>
      <c r="AM1392" s="3">
        <v>5709784</v>
      </c>
      <c r="AN1392" s="3">
        <v>5774407</v>
      </c>
      <c r="AO1392" s="3">
        <v>5812007</v>
      </c>
      <c r="AP1392" s="3">
        <v>6004526</v>
      </c>
      <c r="AQ1392" s="3">
        <v>5999239</v>
      </c>
      <c r="AR1392" s="3">
        <v>6085756</v>
      </c>
      <c r="AS1392" s="3">
        <v>6084064</v>
      </c>
      <c r="AT1392" s="3">
        <v>6217103</v>
      </c>
      <c r="AU1392" s="3">
        <v>6120041</v>
      </c>
      <c r="AV1392" s="3">
        <v>6398750</v>
      </c>
      <c r="AW1392" s="3">
        <v>6397178</v>
      </c>
      <c r="AX1392" s="3">
        <v>6450580</v>
      </c>
      <c r="AY1392" s="3">
        <v>6499093</v>
      </c>
      <c r="AZ1392" s="3">
        <v>6255908</v>
      </c>
      <c r="BA1392" s="3">
        <v>6051021</v>
      </c>
      <c r="BB1392" s="3">
        <v>5957150</v>
      </c>
      <c r="BC1392" s="3">
        <v>5912221</v>
      </c>
      <c r="BD1392" s="3">
        <v>5817211</v>
      </c>
      <c r="BE1392" s="3">
        <v>5920548</v>
      </c>
      <c r="BF1392" s="3">
        <v>5837886</v>
      </c>
      <c r="BG1392" s="3">
        <v>5934634</v>
      </c>
      <c r="BH1392" s="3">
        <v>6060124</v>
      </c>
      <c r="BI1392" s="3">
        <v>6164727</v>
      </c>
      <c r="BJ1392" s="3">
        <v>6186290</v>
      </c>
      <c r="BK1392" s="3">
        <v>6220313</v>
      </c>
      <c r="BL1392" s="3">
        <v>5385583</v>
      </c>
      <c r="BM1392" s="3">
        <v>5830839</v>
      </c>
      <c r="BN1392" s="3">
        <v>5911457</v>
      </c>
    </row>
    <row r="1393" spans="1:66" x14ac:dyDescent="0.25">
      <c r="A1393" s="3" t="s">
        <v>1631</v>
      </c>
      <c r="B1393" s="3" t="s">
        <v>23</v>
      </c>
      <c r="C1393" s="3" t="s">
        <v>481</v>
      </c>
      <c r="D1393" s="3">
        <v>15870</v>
      </c>
      <c r="E1393" s="3">
        <v>16497</v>
      </c>
      <c r="F1393" s="3">
        <v>17072</v>
      </c>
      <c r="G1393" s="3">
        <v>17668</v>
      </c>
      <c r="H1393" s="3">
        <v>18151</v>
      </c>
      <c r="I1393" s="3">
        <v>18585</v>
      </c>
      <c r="J1393" s="3">
        <v>18858</v>
      </c>
      <c r="K1393" s="3">
        <v>19176</v>
      </c>
      <c r="L1393" s="3">
        <v>19394</v>
      </c>
      <c r="M1393" s="3">
        <v>19711</v>
      </c>
      <c r="N1393" s="3">
        <v>20007</v>
      </c>
      <c r="O1393" s="3">
        <v>20346</v>
      </c>
      <c r="P1393" s="3">
        <v>20585</v>
      </c>
      <c r="Q1393" s="3">
        <v>20869</v>
      </c>
      <c r="R1393" s="3">
        <v>21174</v>
      </c>
      <c r="S1393" s="3">
        <v>21538</v>
      </c>
      <c r="T1393" s="3">
        <v>21936</v>
      </c>
      <c r="U1393" s="3">
        <v>22352</v>
      </c>
      <c r="V1393" s="3">
        <v>22836</v>
      </c>
      <c r="W1393" s="3">
        <v>23257</v>
      </c>
      <c r="X1393" s="3">
        <v>23801</v>
      </c>
      <c r="Y1393" s="3">
        <v>24286</v>
      </c>
      <c r="Z1393" s="3">
        <v>24820</v>
      </c>
      <c r="AA1393" s="3">
        <v>25360</v>
      </c>
      <c r="AB1393" s="3">
        <v>25844</v>
      </c>
      <c r="AC1393" s="3">
        <v>26441</v>
      </c>
      <c r="AD1393" s="3">
        <v>27102</v>
      </c>
      <c r="AE1393" s="3">
        <v>27777</v>
      </c>
      <c r="AF1393" s="3">
        <v>28464</v>
      </c>
      <c r="AG1393" s="3">
        <v>29218</v>
      </c>
      <c r="AH1393" s="3">
        <v>29960</v>
      </c>
      <c r="AI1393" s="3">
        <v>30471</v>
      </c>
      <c r="AJ1393" s="3">
        <v>30975</v>
      </c>
      <c r="AK1393" s="3">
        <v>31275</v>
      </c>
      <c r="AL1393" s="3">
        <v>31484</v>
      </c>
      <c r="AM1393" s="3">
        <v>31697</v>
      </c>
      <c r="AN1393" s="3">
        <v>32019</v>
      </c>
      <c r="AO1393" s="3">
        <v>32486</v>
      </c>
      <c r="AP1393" s="3">
        <v>32988</v>
      </c>
      <c r="AQ1393" s="3">
        <v>33499</v>
      </c>
      <c r="AR1393" s="3">
        <v>33988</v>
      </c>
      <c r="AS1393" s="3">
        <v>34479</v>
      </c>
      <c r="AT1393" s="3">
        <v>34872</v>
      </c>
      <c r="AU1393" s="3">
        <v>35253</v>
      </c>
      <c r="AV1393" s="3">
        <v>35575</v>
      </c>
      <c r="AW1393" s="3">
        <v>35828</v>
      </c>
      <c r="AX1393" s="3">
        <v>36021</v>
      </c>
      <c r="AY1393" s="3">
        <v>36250</v>
      </c>
      <c r="AZ1393" s="3">
        <v>36604</v>
      </c>
      <c r="BA1393" s="3">
        <v>36961</v>
      </c>
      <c r="BB1393" s="3">
        <v>37320</v>
      </c>
      <c r="BC1393" s="3">
        <v>37636</v>
      </c>
      <c r="BD1393" s="3">
        <v>37945</v>
      </c>
      <c r="BE1393" s="3">
        <v>38254</v>
      </c>
      <c r="BF1393" s="3">
        <v>38587</v>
      </c>
      <c r="BG1393" s="3">
        <v>38904</v>
      </c>
      <c r="BH1393" s="3">
        <v>39149</v>
      </c>
      <c r="BI1393" s="3">
        <v>39338</v>
      </c>
      <c r="BJ1393" s="3">
        <v>39437</v>
      </c>
      <c r="BK1393" s="3">
        <v>39438</v>
      </c>
      <c r="BL1393" s="3">
        <v>39503</v>
      </c>
      <c r="BM1393" s="3">
        <v>39145</v>
      </c>
      <c r="BN1393" s="3">
        <v>39041</v>
      </c>
    </row>
    <row r="1394" spans="1:66" x14ac:dyDescent="0.25">
      <c r="A1394" s="3" t="s">
        <v>1631</v>
      </c>
      <c r="B1394" s="3" t="s">
        <v>23</v>
      </c>
      <c r="C1394" s="3" t="s">
        <v>479</v>
      </c>
      <c r="D1394" s="3">
        <v>0</v>
      </c>
      <c r="E1394" s="3">
        <v>0</v>
      </c>
      <c r="F1394" s="3">
        <v>0</v>
      </c>
      <c r="G1394" s="3">
        <v>0</v>
      </c>
      <c r="H1394" s="3">
        <v>0</v>
      </c>
      <c r="I1394" s="3">
        <v>0</v>
      </c>
      <c r="J1394" s="3">
        <v>0</v>
      </c>
      <c r="K1394" s="3">
        <v>0</v>
      </c>
      <c r="L1394" s="3">
        <v>0</v>
      </c>
      <c r="M1394" s="3">
        <v>0</v>
      </c>
      <c r="N1394" s="3">
        <v>0</v>
      </c>
      <c r="O1394" s="3">
        <v>0</v>
      </c>
      <c r="P1394" s="3">
        <v>0</v>
      </c>
      <c r="Q1394" s="3">
        <v>0</v>
      </c>
      <c r="R1394" s="3">
        <v>0</v>
      </c>
      <c r="S1394" s="3">
        <v>0</v>
      </c>
      <c r="T1394" s="3">
        <v>0</v>
      </c>
      <c r="U1394" s="3">
        <v>0</v>
      </c>
      <c r="V1394" s="3">
        <v>0</v>
      </c>
      <c r="W1394" s="3">
        <v>0</v>
      </c>
      <c r="X1394" s="3">
        <v>0</v>
      </c>
      <c r="Y1394" s="3">
        <v>-41274</v>
      </c>
      <c r="Z1394" s="3">
        <v>-52110</v>
      </c>
      <c r="AA1394" s="3">
        <v>-29415</v>
      </c>
      <c r="AB1394" s="3">
        <v>-46541</v>
      </c>
      <c r="AC1394" s="3">
        <v>-51240</v>
      </c>
      <c r="AD1394" s="3">
        <v>-52391</v>
      </c>
      <c r="AE1394" s="3">
        <v>-54550</v>
      </c>
      <c r="AF1394" s="3">
        <v>-40784</v>
      </c>
      <c r="AG1394" s="3">
        <v>-55405</v>
      </c>
      <c r="AH1394" s="3">
        <v>-51653</v>
      </c>
      <c r="AI1394" s="3">
        <v>-57043</v>
      </c>
      <c r="AJ1394" s="3">
        <v>-44889</v>
      </c>
      <c r="AK1394" s="3">
        <v>-50693</v>
      </c>
      <c r="AL1394" s="3">
        <v>-35218</v>
      </c>
      <c r="AM1394" s="3">
        <v>-38970</v>
      </c>
      <c r="AN1394" s="3">
        <v>-13772</v>
      </c>
      <c r="AO1394" s="3">
        <v>-12407</v>
      </c>
      <c r="AP1394" s="3">
        <v>-37252</v>
      </c>
      <c r="AQ1394" s="3">
        <v>-33618</v>
      </c>
      <c r="AR1394" s="3">
        <v>-47173</v>
      </c>
      <c r="AS1394" s="3">
        <v>-9183</v>
      </c>
      <c r="AT1394" s="3">
        <v>-16378</v>
      </c>
      <c r="AU1394" s="3">
        <v>-5967</v>
      </c>
      <c r="AV1394" s="3">
        <v>-8906</v>
      </c>
      <c r="AW1394" s="3">
        <v>340</v>
      </c>
      <c r="AX1394" s="3">
        <v>8368</v>
      </c>
      <c r="AY1394" s="3">
        <v>7596</v>
      </c>
      <c r="AZ1394" s="3">
        <v>-6187</v>
      </c>
      <c r="BA1394" s="3">
        <v>-8586</v>
      </c>
      <c r="BB1394" s="3">
        <v>3095</v>
      </c>
      <c r="BC1394" s="3">
        <v>6138</v>
      </c>
      <c r="BD1394" s="3">
        <v>5864</v>
      </c>
      <c r="BE1394" s="3">
        <v>1768</v>
      </c>
      <c r="BF1394" s="3">
        <v>-8588</v>
      </c>
      <c r="BG1394" s="3">
        <v>-1860</v>
      </c>
      <c r="BH1394" s="3">
        <v>886</v>
      </c>
      <c r="BI1394" s="3">
        <v>7784</v>
      </c>
      <c r="BJ1394" s="3">
        <v>3151</v>
      </c>
      <c r="BK1394" s="3">
        <v>13840</v>
      </c>
      <c r="BL1394" s="3">
        <v>19050</v>
      </c>
      <c r="BM1394" s="3">
        <v>4757</v>
      </c>
      <c r="BN1394" s="3">
        <v>0</v>
      </c>
    </row>
    <row r="1395" spans="1:66" x14ac:dyDescent="0.25">
      <c r="A1395" s="3" t="s">
        <v>1631</v>
      </c>
      <c r="B1395" s="3" t="s">
        <v>23</v>
      </c>
      <c r="C1395" s="3" t="s">
        <v>477</v>
      </c>
      <c r="D1395" s="3">
        <v>0</v>
      </c>
      <c r="E1395" s="3">
        <v>0</v>
      </c>
      <c r="F1395" s="3">
        <v>0</v>
      </c>
      <c r="G1395" s="3">
        <v>0</v>
      </c>
      <c r="H1395" s="3">
        <v>0</v>
      </c>
      <c r="I1395" s="3">
        <v>0</v>
      </c>
      <c r="J1395" s="3">
        <v>0</v>
      </c>
      <c r="K1395" s="3">
        <v>0</v>
      </c>
      <c r="L1395" s="3">
        <v>0</v>
      </c>
      <c r="M1395" s="3">
        <v>0</v>
      </c>
      <c r="N1395" s="3">
        <v>0</v>
      </c>
      <c r="O1395" s="3">
        <v>0</v>
      </c>
      <c r="P1395" s="3">
        <v>0</v>
      </c>
      <c r="Q1395" s="3">
        <v>0</v>
      </c>
      <c r="R1395" s="3">
        <v>0</v>
      </c>
      <c r="S1395" s="3">
        <v>0</v>
      </c>
      <c r="T1395" s="3">
        <v>0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0</v>
      </c>
      <c r="AA1395" s="3">
        <v>0</v>
      </c>
      <c r="AB1395" s="3">
        <v>0</v>
      </c>
      <c r="AC1395" s="3">
        <v>0</v>
      </c>
      <c r="AD1395" s="3">
        <v>0</v>
      </c>
      <c r="AE1395" s="3">
        <v>0</v>
      </c>
      <c r="AF1395" s="3">
        <v>0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0</v>
      </c>
      <c r="AM1395" s="3">
        <v>0</v>
      </c>
      <c r="AN1395" s="3">
        <v>0</v>
      </c>
      <c r="AO1395" s="3">
        <v>0</v>
      </c>
      <c r="AP1395" s="3">
        <v>0</v>
      </c>
      <c r="AQ1395" s="3">
        <v>0</v>
      </c>
      <c r="AR1395" s="3">
        <v>0</v>
      </c>
      <c r="AS1395" s="3">
        <v>0</v>
      </c>
      <c r="AT1395" s="3">
        <v>0</v>
      </c>
      <c r="AU1395" s="3">
        <v>0</v>
      </c>
      <c r="AV1395" s="3">
        <v>0</v>
      </c>
      <c r="AW1395" s="3">
        <v>0</v>
      </c>
      <c r="AX1395" s="3">
        <v>0</v>
      </c>
      <c r="AY1395" s="3">
        <v>0</v>
      </c>
      <c r="AZ1395" s="3">
        <v>0</v>
      </c>
      <c r="BA1395" s="3">
        <v>0</v>
      </c>
      <c r="BB1395" s="3">
        <v>0</v>
      </c>
      <c r="BC1395" s="3">
        <v>0</v>
      </c>
      <c r="BD1395" s="3">
        <v>0</v>
      </c>
      <c r="BE1395" s="3">
        <v>0</v>
      </c>
      <c r="BF1395" s="3">
        <v>0</v>
      </c>
      <c r="BG1395" s="3">
        <v>0</v>
      </c>
      <c r="BH1395" s="3">
        <v>0</v>
      </c>
      <c r="BI1395" s="3">
        <v>0</v>
      </c>
      <c r="BJ1395" s="3">
        <v>0</v>
      </c>
      <c r="BK1395" s="3">
        <v>0</v>
      </c>
      <c r="BL1395" s="3">
        <v>0</v>
      </c>
      <c r="BM1395" s="3">
        <v>0</v>
      </c>
      <c r="BN1395" s="3">
        <v>0</v>
      </c>
    </row>
    <row r="1396" spans="1:66" x14ac:dyDescent="0.25">
      <c r="A1396" s="3" t="s">
        <v>1631</v>
      </c>
      <c r="B1396" s="3" t="s">
        <v>23</v>
      </c>
      <c r="C1396" s="3" t="s">
        <v>475</v>
      </c>
      <c r="D1396" s="3">
        <v>479</v>
      </c>
      <c r="E1396" s="3">
        <v>465</v>
      </c>
      <c r="F1396" s="3">
        <v>446</v>
      </c>
      <c r="G1396" s="3">
        <v>434</v>
      </c>
      <c r="H1396" s="3">
        <v>433</v>
      </c>
      <c r="I1396" s="3">
        <v>410</v>
      </c>
      <c r="J1396" s="3">
        <v>401</v>
      </c>
      <c r="K1396" s="3">
        <v>427</v>
      </c>
      <c r="L1396" s="3">
        <v>432</v>
      </c>
      <c r="M1396" s="3">
        <v>446</v>
      </c>
      <c r="N1396" s="3">
        <v>455</v>
      </c>
      <c r="O1396" s="3">
        <v>465</v>
      </c>
      <c r="P1396" s="3">
        <v>459</v>
      </c>
      <c r="Q1396" s="3">
        <v>431</v>
      </c>
      <c r="R1396" s="3">
        <v>443</v>
      </c>
      <c r="S1396" s="3">
        <v>521</v>
      </c>
      <c r="T1396" s="3">
        <v>552</v>
      </c>
      <c r="U1396" s="3">
        <v>623</v>
      </c>
      <c r="V1396" s="3">
        <v>683</v>
      </c>
      <c r="W1396" s="3">
        <v>802</v>
      </c>
      <c r="X1396" s="3">
        <v>1315</v>
      </c>
      <c r="Y1396" s="3">
        <v>1572</v>
      </c>
      <c r="Z1396" s="3">
        <v>1346</v>
      </c>
      <c r="AA1396" s="3">
        <v>1647</v>
      </c>
      <c r="AB1396" s="3">
        <v>1994</v>
      </c>
      <c r="AC1396" s="3">
        <v>2175</v>
      </c>
      <c r="AD1396" s="3">
        <v>2447</v>
      </c>
      <c r="AE1396" s="3">
        <v>3768</v>
      </c>
      <c r="AF1396" s="3">
        <v>4157</v>
      </c>
      <c r="AG1396" s="3">
        <v>9682</v>
      </c>
      <c r="AH1396" s="3">
        <v>7997</v>
      </c>
      <c r="AI1396" s="3">
        <v>8348</v>
      </c>
      <c r="AJ1396" s="3">
        <v>8805</v>
      </c>
      <c r="AK1396" s="3">
        <v>8032</v>
      </c>
      <c r="AL1396" s="3">
        <v>7691</v>
      </c>
      <c r="AM1396" s="3">
        <v>7763</v>
      </c>
      <c r="AN1396" s="3">
        <v>8064</v>
      </c>
      <c r="AO1396" s="3">
        <v>6293</v>
      </c>
      <c r="AP1396" s="3">
        <v>5497</v>
      </c>
      <c r="AQ1396" s="3">
        <v>5780</v>
      </c>
      <c r="AR1396" s="3">
        <v>6186</v>
      </c>
      <c r="AS1396" s="3">
        <v>6255</v>
      </c>
      <c r="AT1396" s="3">
        <v>6406</v>
      </c>
      <c r="AU1396" s="3">
        <v>6670</v>
      </c>
      <c r="AV1396" s="3">
        <v>6521</v>
      </c>
      <c r="AW1396" s="3">
        <v>4153</v>
      </c>
      <c r="AX1396" s="3">
        <v>3853</v>
      </c>
      <c r="AY1396" s="3">
        <v>4092</v>
      </c>
      <c r="AZ1396" s="3">
        <v>4318</v>
      </c>
      <c r="BA1396" s="3">
        <v>5266</v>
      </c>
      <c r="BB1396" s="3">
        <v>5199</v>
      </c>
      <c r="BC1396" s="3">
        <v>5005</v>
      </c>
      <c r="BD1396" s="3">
        <v>4384</v>
      </c>
      <c r="BE1396" s="3">
        <v>5081</v>
      </c>
      <c r="BF1396" s="3">
        <v>5294</v>
      </c>
      <c r="BG1396" s="3">
        <v>3233</v>
      </c>
      <c r="BH1396" s="3">
        <v>3659</v>
      </c>
      <c r="BI1396" s="3">
        <v>3687</v>
      </c>
      <c r="BJ1396" s="3">
        <v>3341</v>
      </c>
      <c r="BK1396" s="3">
        <v>3920</v>
      </c>
      <c r="BL1396" s="3">
        <v>3779</v>
      </c>
      <c r="BM1396" s="3">
        <v>4099</v>
      </c>
      <c r="BN1396" s="3">
        <v>3839</v>
      </c>
    </row>
    <row r="1397" spans="1:66" x14ac:dyDescent="0.25">
      <c r="A1397" s="3" t="s">
        <v>1631</v>
      </c>
      <c r="B1397" s="3" t="s">
        <v>23</v>
      </c>
      <c r="C1397" s="3" t="s">
        <v>474</v>
      </c>
      <c r="D1397" s="3">
        <v>0</v>
      </c>
      <c r="E1397" s="3">
        <v>0</v>
      </c>
      <c r="F1397" s="3">
        <v>0</v>
      </c>
      <c r="G1397" s="3">
        <v>0</v>
      </c>
      <c r="H1397" s="3">
        <v>0</v>
      </c>
      <c r="I1397" s="3">
        <v>0</v>
      </c>
      <c r="J1397" s="3">
        <v>0</v>
      </c>
      <c r="K1397" s="3">
        <v>0</v>
      </c>
      <c r="L1397" s="3">
        <v>0</v>
      </c>
      <c r="M1397" s="3">
        <v>0</v>
      </c>
      <c r="N1397" s="3">
        <v>0</v>
      </c>
      <c r="O1397" s="3">
        <v>0</v>
      </c>
      <c r="P1397" s="3">
        <v>0</v>
      </c>
      <c r="Q1397" s="3">
        <v>0</v>
      </c>
      <c r="R1397" s="3">
        <v>0</v>
      </c>
      <c r="S1397" s="3">
        <v>0</v>
      </c>
      <c r="T1397" s="3">
        <v>0</v>
      </c>
      <c r="U1397" s="3">
        <v>0</v>
      </c>
      <c r="V1397" s="3">
        <v>0</v>
      </c>
      <c r="W1397" s="3">
        <v>0</v>
      </c>
      <c r="X1397" s="3">
        <v>0</v>
      </c>
      <c r="Y1397" s="3">
        <v>0</v>
      </c>
      <c r="Z1397" s="3">
        <v>0</v>
      </c>
      <c r="AA1397" s="3">
        <v>0</v>
      </c>
      <c r="AB1397" s="3">
        <v>0</v>
      </c>
      <c r="AC1397" s="3">
        <v>0</v>
      </c>
      <c r="AD1397" s="3">
        <v>0</v>
      </c>
      <c r="AE1397" s="3">
        <v>0</v>
      </c>
      <c r="AF1397" s="3">
        <v>0</v>
      </c>
      <c r="AG1397" s="3">
        <v>19769</v>
      </c>
      <c r="AH1397" s="3">
        <v>42109</v>
      </c>
      <c r="AI1397" s="3">
        <v>36430</v>
      </c>
      <c r="AJ1397" s="3">
        <v>40771</v>
      </c>
      <c r="AK1397" s="3">
        <v>38854</v>
      </c>
      <c r="AL1397" s="3">
        <v>46501</v>
      </c>
      <c r="AM1397" s="3">
        <v>28130</v>
      </c>
      <c r="AN1397" s="3">
        <v>32675</v>
      </c>
      <c r="AO1397" s="3">
        <v>33228</v>
      </c>
      <c r="AP1397" s="3">
        <v>34801</v>
      </c>
      <c r="AQ1397" s="3">
        <v>39182</v>
      </c>
      <c r="AR1397" s="3">
        <v>39474</v>
      </c>
      <c r="AS1397" s="3">
        <v>34111</v>
      </c>
      <c r="AT1397" s="3">
        <v>45474</v>
      </c>
      <c r="AU1397" s="3">
        <v>48470</v>
      </c>
      <c r="AV1397" s="3">
        <v>47567</v>
      </c>
      <c r="AW1397" s="3">
        <v>49125</v>
      </c>
      <c r="AX1397" s="3">
        <v>48899</v>
      </c>
      <c r="AY1397" s="3">
        <v>45229</v>
      </c>
      <c r="AZ1397" s="3">
        <v>46652</v>
      </c>
      <c r="BA1397" s="3">
        <v>49778</v>
      </c>
      <c r="BB1397" s="3">
        <v>51036</v>
      </c>
      <c r="BC1397" s="3">
        <v>46859</v>
      </c>
      <c r="BD1397" s="3">
        <v>53082</v>
      </c>
      <c r="BE1397" s="3">
        <v>50232</v>
      </c>
      <c r="BF1397" s="3">
        <v>53281</v>
      </c>
      <c r="BG1397" s="3">
        <v>50496</v>
      </c>
      <c r="BH1397" s="3">
        <v>40211</v>
      </c>
      <c r="BI1397" s="3">
        <v>40347</v>
      </c>
      <c r="BJ1397" s="3">
        <v>41271</v>
      </c>
      <c r="BK1397" s="3">
        <v>43026</v>
      </c>
      <c r="BL1397" s="3">
        <v>38432</v>
      </c>
      <c r="BM1397" s="3">
        <v>35908</v>
      </c>
      <c r="BN1397" s="3">
        <v>36698</v>
      </c>
    </row>
    <row r="1398" spans="1:66" x14ac:dyDescent="0.25">
      <c r="A1398" s="3" t="s">
        <v>1631</v>
      </c>
      <c r="B1398" s="3" t="s">
        <v>23</v>
      </c>
      <c r="C1398" s="3" t="s">
        <v>1397</v>
      </c>
      <c r="AZ1398" s="3">
        <v>616</v>
      </c>
      <c r="BA1398" s="3">
        <v>646</v>
      </c>
      <c r="BB1398" s="3">
        <v>639</v>
      </c>
      <c r="BC1398" s="3">
        <v>639</v>
      </c>
      <c r="BD1398" s="3">
        <v>696</v>
      </c>
      <c r="BE1398" s="3">
        <v>740</v>
      </c>
      <c r="BF1398" s="3">
        <v>731</v>
      </c>
      <c r="BG1398" s="3">
        <v>770</v>
      </c>
      <c r="BH1398" s="3">
        <v>778</v>
      </c>
      <c r="BI1398" s="3">
        <v>714</v>
      </c>
      <c r="BJ1398" s="3">
        <v>692</v>
      </c>
      <c r="BK1398" s="3">
        <v>692</v>
      </c>
      <c r="BL1398" s="3">
        <v>680</v>
      </c>
      <c r="BM1398" s="3">
        <v>656</v>
      </c>
      <c r="BN1398" s="3">
        <v>643</v>
      </c>
    </row>
    <row r="1399" spans="1:66" x14ac:dyDescent="0.25">
      <c r="A1399" s="3" t="s">
        <v>1631</v>
      </c>
      <c r="B1399" s="3" t="s">
        <v>23</v>
      </c>
      <c r="C1399" s="3" t="s">
        <v>473</v>
      </c>
      <c r="D1399" s="3">
        <v>56347</v>
      </c>
      <c r="E1399" s="3">
        <v>58583</v>
      </c>
      <c r="F1399" s="3">
        <v>62711</v>
      </c>
      <c r="G1399" s="3">
        <v>69660</v>
      </c>
      <c r="H1399" s="3">
        <v>74975</v>
      </c>
      <c r="I1399" s="3">
        <v>74751</v>
      </c>
      <c r="J1399" s="3">
        <v>78088</v>
      </c>
      <c r="K1399" s="3">
        <v>78398</v>
      </c>
      <c r="L1399" s="3">
        <v>86550</v>
      </c>
      <c r="M1399" s="3">
        <v>91831</v>
      </c>
      <c r="N1399" s="3">
        <v>91693</v>
      </c>
      <c r="O1399" s="3">
        <v>93620</v>
      </c>
      <c r="P1399" s="3">
        <v>102615</v>
      </c>
      <c r="Q1399" s="3">
        <v>106674</v>
      </c>
      <c r="R1399" s="3">
        <v>110665</v>
      </c>
      <c r="S1399" s="3">
        <v>99278</v>
      </c>
      <c r="T1399" s="3">
        <v>114793</v>
      </c>
      <c r="U1399" s="3">
        <v>118233</v>
      </c>
      <c r="V1399" s="3">
        <v>123530</v>
      </c>
      <c r="W1399" s="3">
        <v>125182</v>
      </c>
      <c r="X1399" s="3">
        <v>61101</v>
      </c>
      <c r="Y1399" s="3">
        <v>61177</v>
      </c>
      <c r="Z1399" s="3">
        <v>57893</v>
      </c>
      <c r="AA1399" s="3">
        <v>64538</v>
      </c>
      <c r="AB1399" s="3">
        <v>64118</v>
      </c>
      <c r="AC1399" s="3">
        <v>62819</v>
      </c>
      <c r="AD1399" s="3">
        <v>38965</v>
      </c>
      <c r="AE1399" s="3">
        <v>38142</v>
      </c>
      <c r="AF1399" s="3">
        <v>39328</v>
      </c>
      <c r="AG1399" s="3">
        <v>61048</v>
      </c>
      <c r="AH1399" s="3">
        <v>62908</v>
      </c>
      <c r="AI1399" s="3">
        <v>56335</v>
      </c>
      <c r="AJ1399" s="3">
        <v>54717</v>
      </c>
      <c r="AK1399" s="3">
        <v>44441</v>
      </c>
      <c r="AL1399" s="3">
        <v>40644</v>
      </c>
      <c r="AM1399" s="3">
        <v>37883</v>
      </c>
      <c r="AN1399" s="3">
        <v>32728</v>
      </c>
      <c r="AO1399" s="3">
        <v>39677</v>
      </c>
      <c r="AP1399" s="3">
        <v>32653</v>
      </c>
      <c r="AQ1399" s="3">
        <v>35743</v>
      </c>
      <c r="AR1399" s="3">
        <v>39641</v>
      </c>
      <c r="AS1399" s="3">
        <v>44694</v>
      </c>
      <c r="AT1399" s="3">
        <v>27437</v>
      </c>
      <c r="AU1399" s="3">
        <v>26680</v>
      </c>
      <c r="AV1399" s="3">
        <v>26939</v>
      </c>
      <c r="AW1399" s="3">
        <v>29671</v>
      </c>
      <c r="AX1399" s="3">
        <v>27311</v>
      </c>
      <c r="AY1399" s="3">
        <v>27817</v>
      </c>
      <c r="AZ1399" s="3">
        <v>24662</v>
      </c>
      <c r="BA1399" s="3">
        <v>22666</v>
      </c>
      <c r="BB1399" s="3">
        <v>25807</v>
      </c>
      <c r="BC1399" s="3">
        <v>28507</v>
      </c>
      <c r="BD1399" s="3">
        <v>27877</v>
      </c>
      <c r="BE1399" s="3">
        <v>27486</v>
      </c>
      <c r="BF1399" s="3">
        <v>24505</v>
      </c>
      <c r="BG1399" s="3">
        <v>23107</v>
      </c>
      <c r="BH1399" s="3">
        <v>24783</v>
      </c>
      <c r="BI1399" s="3">
        <v>23763</v>
      </c>
      <c r="BJ1399" s="3">
        <v>23844</v>
      </c>
      <c r="BK1399" s="3">
        <v>24317</v>
      </c>
      <c r="BL1399" s="3">
        <v>45946</v>
      </c>
      <c r="BM1399" s="3">
        <v>47710</v>
      </c>
      <c r="BN1399" s="3">
        <v>24611</v>
      </c>
    </row>
    <row r="1400" spans="1:66" x14ac:dyDescent="0.25">
      <c r="A1400" s="3" t="s">
        <v>1631</v>
      </c>
      <c r="B1400" s="3" t="s">
        <v>23</v>
      </c>
      <c r="C1400" s="3" t="s">
        <v>472</v>
      </c>
      <c r="D1400" s="3">
        <v>25267</v>
      </c>
      <c r="E1400" s="3">
        <v>24458</v>
      </c>
      <c r="F1400" s="3">
        <v>23495</v>
      </c>
      <c r="G1400" s="3">
        <v>22928</v>
      </c>
      <c r="H1400" s="3">
        <v>22824</v>
      </c>
      <c r="I1400" s="3">
        <v>21655</v>
      </c>
      <c r="J1400" s="3">
        <v>21173</v>
      </c>
      <c r="K1400" s="3">
        <v>22257</v>
      </c>
      <c r="L1400" s="3">
        <v>22601</v>
      </c>
      <c r="M1400" s="3">
        <v>23530</v>
      </c>
      <c r="N1400" s="3">
        <v>24183</v>
      </c>
      <c r="O1400" s="3">
        <v>24716</v>
      </c>
      <c r="P1400" s="3">
        <v>24252</v>
      </c>
      <c r="Q1400" s="3">
        <v>22756</v>
      </c>
      <c r="R1400" s="3">
        <v>23409</v>
      </c>
      <c r="S1400" s="3">
        <v>27486</v>
      </c>
      <c r="T1400" s="3">
        <v>29223</v>
      </c>
      <c r="U1400" s="3">
        <v>32835</v>
      </c>
      <c r="V1400" s="3">
        <v>35879</v>
      </c>
      <c r="W1400" s="3">
        <v>42295</v>
      </c>
      <c r="X1400" s="3">
        <v>52983</v>
      </c>
      <c r="Y1400" s="3">
        <v>65371</v>
      </c>
      <c r="Z1400" s="3">
        <v>59416</v>
      </c>
      <c r="AA1400" s="3">
        <v>72596</v>
      </c>
      <c r="AB1400" s="3">
        <v>88859</v>
      </c>
      <c r="AC1400" s="3">
        <v>91534</v>
      </c>
      <c r="AD1400" s="3">
        <v>83378</v>
      </c>
      <c r="AE1400" s="3">
        <v>110781</v>
      </c>
      <c r="AF1400" s="3">
        <v>118227</v>
      </c>
      <c r="AG1400" s="3">
        <v>119526</v>
      </c>
      <c r="AH1400" s="3">
        <v>73171</v>
      </c>
      <c r="AI1400" s="3">
        <v>76709</v>
      </c>
      <c r="AJ1400" s="3">
        <v>80481</v>
      </c>
      <c r="AK1400" s="3">
        <v>59668</v>
      </c>
      <c r="AL1400" s="3">
        <v>56637</v>
      </c>
      <c r="AM1400" s="3">
        <v>56637</v>
      </c>
      <c r="AN1400" s="3">
        <v>58816</v>
      </c>
      <c r="AO1400" s="3">
        <v>37668</v>
      </c>
      <c r="AP1400" s="3">
        <v>33473</v>
      </c>
      <c r="AQ1400" s="3">
        <v>34354</v>
      </c>
      <c r="AR1400" s="3">
        <v>36997</v>
      </c>
      <c r="AS1400" s="3">
        <v>35550</v>
      </c>
      <c r="AT1400" s="3">
        <v>36085</v>
      </c>
      <c r="AU1400" s="3">
        <v>37985</v>
      </c>
      <c r="AV1400" s="3">
        <v>38934</v>
      </c>
      <c r="AW1400" s="3">
        <v>25879</v>
      </c>
      <c r="AX1400" s="3">
        <v>22952</v>
      </c>
      <c r="AY1400" s="3">
        <v>25368</v>
      </c>
      <c r="AZ1400" s="3">
        <v>28388</v>
      </c>
      <c r="BA1400" s="3">
        <v>37284</v>
      </c>
      <c r="BB1400" s="3">
        <v>39988</v>
      </c>
      <c r="BC1400" s="3">
        <v>38785</v>
      </c>
      <c r="BD1400" s="3">
        <v>32410</v>
      </c>
      <c r="BE1400" s="3">
        <v>42291</v>
      </c>
      <c r="BF1400" s="3">
        <v>42800</v>
      </c>
      <c r="BG1400" s="3">
        <v>22080</v>
      </c>
      <c r="BH1400" s="3">
        <v>20660</v>
      </c>
      <c r="BI1400" s="3">
        <v>20115</v>
      </c>
      <c r="BJ1400" s="3">
        <v>22267</v>
      </c>
      <c r="BK1400" s="3">
        <v>27153</v>
      </c>
      <c r="BL1400" s="3">
        <v>16562</v>
      </c>
      <c r="BM1400" s="3">
        <v>17913</v>
      </c>
      <c r="BN1400" s="3">
        <v>20597</v>
      </c>
    </row>
    <row r="1401" spans="1:66" x14ac:dyDescent="0.25">
      <c r="A1401" s="3" t="s">
        <v>1631</v>
      </c>
      <c r="B1401" s="3" t="s">
        <v>23</v>
      </c>
      <c r="C1401" s="3" t="s">
        <v>1267</v>
      </c>
      <c r="D1401" s="3">
        <v>82093</v>
      </c>
      <c r="E1401" s="3">
        <v>83506</v>
      </c>
      <c r="F1401" s="3">
        <v>86652</v>
      </c>
      <c r="G1401" s="3">
        <v>93022</v>
      </c>
      <c r="H1401" s="3">
        <v>98232</v>
      </c>
      <c r="I1401" s="3">
        <v>96816</v>
      </c>
      <c r="J1401" s="3">
        <v>99662</v>
      </c>
      <c r="K1401" s="3">
        <v>101081</v>
      </c>
      <c r="L1401" s="3">
        <v>109583</v>
      </c>
      <c r="M1401" s="3">
        <v>115806</v>
      </c>
      <c r="N1401" s="3">
        <v>116331</v>
      </c>
      <c r="O1401" s="3">
        <v>118801</v>
      </c>
      <c r="P1401" s="3">
        <v>127326</v>
      </c>
      <c r="Q1401" s="3">
        <v>129861</v>
      </c>
      <c r="R1401" s="3">
        <v>134517</v>
      </c>
      <c r="S1401" s="3">
        <v>127285</v>
      </c>
      <c r="T1401" s="3">
        <v>144568</v>
      </c>
      <c r="U1401" s="3">
        <v>151691</v>
      </c>
      <c r="V1401" s="3">
        <v>160092</v>
      </c>
      <c r="W1401" s="3">
        <v>168279</v>
      </c>
      <c r="X1401" s="3">
        <v>115399</v>
      </c>
      <c r="Y1401" s="3">
        <v>128120</v>
      </c>
      <c r="Z1401" s="3">
        <v>118655</v>
      </c>
      <c r="AA1401" s="3">
        <v>138781</v>
      </c>
      <c r="AB1401" s="3">
        <v>154971</v>
      </c>
      <c r="AC1401" s="3">
        <v>156529</v>
      </c>
      <c r="AD1401" s="3">
        <v>124790</v>
      </c>
      <c r="AE1401" s="3">
        <v>152691</v>
      </c>
      <c r="AF1401" s="3">
        <v>161712</v>
      </c>
      <c r="AG1401" s="3">
        <v>210024</v>
      </c>
      <c r="AH1401" s="3">
        <v>186185</v>
      </c>
      <c r="AI1401" s="3">
        <v>177822</v>
      </c>
      <c r="AJ1401" s="3">
        <v>184774</v>
      </c>
      <c r="AK1401" s="3">
        <v>150995</v>
      </c>
      <c r="AL1401" s="3">
        <v>151473</v>
      </c>
      <c r="AM1401" s="3">
        <v>130414</v>
      </c>
      <c r="AN1401" s="3">
        <v>132283</v>
      </c>
      <c r="AO1401" s="3">
        <v>116867</v>
      </c>
      <c r="AP1401" s="3">
        <v>106424</v>
      </c>
      <c r="AQ1401" s="3">
        <v>115059</v>
      </c>
      <c r="AR1401" s="3">
        <v>122297</v>
      </c>
      <c r="AS1401" s="3">
        <v>120610</v>
      </c>
      <c r="AT1401" s="3">
        <v>115403</v>
      </c>
      <c r="AU1401" s="3">
        <v>119805</v>
      </c>
      <c r="AV1401" s="3">
        <v>119961</v>
      </c>
      <c r="AW1401" s="3">
        <v>108828</v>
      </c>
      <c r="AX1401" s="3">
        <v>103015</v>
      </c>
      <c r="AY1401" s="3">
        <v>102506</v>
      </c>
      <c r="AZ1401" s="3">
        <v>104020</v>
      </c>
      <c r="BA1401" s="3">
        <v>114994</v>
      </c>
      <c r="BB1401" s="3">
        <v>122031</v>
      </c>
      <c r="BC1401" s="3">
        <v>119156</v>
      </c>
      <c r="BD1401" s="3">
        <v>117753</v>
      </c>
      <c r="BE1401" s="3">
        <v>125089</v>
      </c>
      <c r="BF1401" s="3">
        <v>125880</v>
      </c>
      <c r="BG1401" s="3">
        <v>98915</v>
      </c>
      <c r="BH1401" s="3">
        <v>89313</v>
      </c>
      <c r="BI1401" s="3">
        <v>87911</v>
      </c>
      <c r="BJ1401" s="3">
        <v>90723</v>
      </c>
      <c r="BK1401" s="3">
        <v>98415</v>
      </c>
      <c r="BL1401" s="3">
        <v>104719</v>
      </c>
      <c r="BM1401" s="3">
        <v>105630</v>
      </c>
      <c r="BN1401" s="3">
        <v>85745</v>
      </c>
    </row>
    <row r="1402" spans="1:66" x14ac:dyDescent="0.25">
      <c r="A1402" s="3" t="s">
        <v>1631</v>
      </c>
      <c r="B1402" s="3" t="s">
        <v>23</v>
      </c>
      <c r="C1402" s="3" t="s">
        <v>471</v>
      </c>
      <c r="D1402" s="3">
        <v>0</v>
      </c>
      <c r="E1402" s="3">
        <v>0</v>
      </c>
      <c r="F1402" s="3">
        <v>0</v>
      </c>
      <c r="G1402" s="3">
        <v>0</v>
      </c>
      <c r="H1402" s="3">
        <v>0</v>
      </c>
      <c r="I1402" s="3">
        <v>0</v>
      </c>
      <c r="J1402" s="3">
        <v>0</v>
      </c>
      <c r="K1402" s="3">
        <v>0</v>
      </c>
      <c r="L1402" s="3">
        <v>0</v>
      </c>
      <c r="M1402" s="3">
        <v>0</v>
      </c>
      <c r="N1402" s="3">
        <v>0</v>
      </c>
      <c r="O1402" s="3">
        <v>0</v>
      </c>
      <c r="P1402" s="3">
        <v>0</v>
      </c>
      <c r="Q1402" s="3">
        <v>0</v>
      </c>
      <c r="R1402" s="3">
        <v>0</v>
      </c>
      <c r="S1402" s="3">
        <v>0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383</v>
      </c>
      <c r="AI1402" s="3">
        <v>383</v>
      </c>
      <c r="AJ1402" s="3">
        <v>383</v>
      </c>
      <c r="AK1402" s="3">
        <v>725</v>
      </c>
      <c r="AL1402" s="3">
        <v>1509</v>
      </c>
      <c r="AM1402" s="3">
        <v>3639</v>
      </c>
      <c r="AN1402" s="3">
        <v>3169</v>
      </c>
      <c r="AO1402" s="3">
        <v>3538</v>
      </c>
      <c r="AP1402" s="3">
        <v>3113</v>
      </c>
      <c r="AQ1402" s="3">
        <v>3212</v>
      </c>
      <c r="AR1402" s="3">
        <v>4585</v>
      </c>
      <c r="AS1402" s="3">
        <v>2814</v>
      </c>
      <c r="AT1402" s="3">
        <v>3452</v>
      </c>
      <c r="AU1402" s="3">
        <v>4213</v>
      </c>
      <c r="AV1402" s="3">
        <v>4448</v>
      </c>
      <c r="AW1402" s="3">
        <v>5445</v>
      </c>
      <c r="AX1402" s="3">
        <v>6547</v>
      </c>
      <c r="AY1402" s="3">
        <v>5357</v>
      </c>
      <c r="AZ1402" s="3">
        <v>5167</v>
      </c>
      <c r="BA1402" s="3">
        <v>5307</v>
      </c>
      <c r="BB1402" s="3">
        <v>5262</v>
      </c>
      <c r="BC1402" s="3">
        <v>12364</v>
      </c>
      <c r="BD1402" s="3">
        <v>12423</v>
      </c>
      <c r="BE1402" s="3">
        <v>12343</v>
      </c>
      <c r="BF1402" s="3">
        <v>12034</v>
      </c>
      <c r="BG1402" s="3">
        <v>11621</v>
      </c>
      <c r="BH1402" s="3">
        <v>10638</v>
      </c>
      <c r="BI1402" s="3">
        <v>9401</v>
      </c>
      <c r="BJ1402" s="3">
        <v>9733</v>
      </c>
      <c r="BK1402" s="3">
        <v>9089</v>
      </c>
      <c r="BL1402" s="3">
        <v>9001</v>
      </c>
      <c r="BM1402" s="3">
        <v>8850</v>
      </c>
      <c r="BN1402" s="3">
        <v>9187</v>
      </c>
    </row>
    <row r="1403" spans="1:66" x14ac:dyDescent="0.25">
      <c r="A1403" s="3" t="s">
        <v>1631</v>
      </c>
      <c r="B1403" s="3" t="s">
        <v>23</v>
      </c>
      <c r="C1403" s="3" t="s">
        <v>470</v>
      </c>
      <c r="D1403" s="3">
        <v>5</v>
      </c>
      <c r="E1403" s="3">
        <v>0</v>
      </c>
      <c r="F1403" s="3">
        <v>245</v>
      </c>
      <c r="G1403" s="3">
        <v>0</v>
      </c>
      <c r="H1403" s="3">
        <v>204</v>
      </c>
      <c r="I1403" s="3">
        <v>672</v>
      </c>
      <c r="J1403" s="3">
        <v>1010</v>
      </c>
      <c r="K1403" s="3">
        <v>803</v>
      </c>
      <c r="L1403" s="3">
        <v>690</v>
      </c>
      <c r="M1403" s="3">
        <v>447</v>
      </c>
      <c r="N1403" s="3">
        <v>508</v>
      </c>
      <c r="O1403" s="3">
        <v>420</v>
      </c>
      <c r="P1403" s="3">
        <v>320</v>
      </c>
      <c r="Q1403" s="3">
        <v>261</v>
      </c>
      <c r="R1403" s="3">
        <v>206</v>
      </c>
      <c r="S1403" s="3">
        <v>204</v>
      </c>
      <c r="T1403" s="3">
        <v>192</v>
      </c>
      <c r="U1403" s="3">
        <v>293</v>
      </c>
      <c r="V1403" s="3">
        <v>169</v>
      </c>
      <c r="W1403" s="3">
        <v>95</v>
      </c>
      <c r="X1403" s="3">
        <v>211</v>
      </c>
      <c r="Y1403" s="3">
        <v>238</v>
      </c>
      <c r="Z1403" s="3">
        <v>140</v>
      </c>
      <c r="AA1403" s="3">
        <v>57</v>
      </c>
      <c r="AB1403" s="3">
        <v>2</v>
      </c>
      <c r="AC1403" s="3">
        <v>46</v>
      </c>
      <c r="AD1403" s="3">
        <v>317</v>
      </c>
      <c r="AE1403" s="3">
        <v>254</v>
      </c>
      <c r="AF1403" s="3">
        <v>118</v>
      </c>
      <c r="AG1403" s="3">
        <v>19671</v>
      </c>
      <c r="AH1403" s="3">
        <v>29432</v>
      </c>
      <c r="AI1403" s="3">
        <v>33595</v>
      </c>
      <c r="AJ1403" s="3">
        <v>38223</v>
      </c>
      <c r="AK1403" s="3">
        <v>37706</v>
      </c>
      <c r="AL1403" s="3">
        <v>35556</v>
      </c>
      <c r="AM1403" s="3">
        <v>34469</v>
      </c>
      <c r="AN1403" s="3">
        <v>29298</v>
      </c>
      <c r="AO1403" s="3">
        <v>28448</v>
      </c>
      <c r="AP1403" s="3">
        <v>29504</v>
      </c>
      <c r="AQ1403" s="3">
        <v>30442</v>
      </c>
      <c r="AR1403" s="3">
        <v>29942</v>
      </c>
      <c r="AS1403" s="3">
        <v>26557</v>
      </c>
      <c r="AT1403" s="3">
        <v>35720</v>
      </c>
      <c r="AU1403" s="3">
        <v>24151</v>
      </c>
      <c r="AV1403" s="3">
        <v>24298</v>
      </c>
      <c r="AW1403" s="3">
        <v>23973</v>
      </c>
      <c r="AX1403" s="3">
        <v>25977</v>
      </c>
      <c r="AY1403" s="3">
        <v>26242</v>
      </c>
      <c r="AZ1403" s="3">
        <v>27974</v>
      </c>
      <c r="BA1403" s="3">
        <v>27706</v>
      </c>
      <c r="BB1403" s="3">
        <v>27986</v>
      </c>
      <c r="BC1403" s="3">
        <v>22141</v>
      </c>
      <c r="BD1403" s="3">
        <v>22131</v>
      </c>
      <c r="BE1403" s="3">
        <v>24038</v>
      </c>
      <c r="BF1403" s="3">
        <v>24934</v>
      </c>
      <c r="BG1403" s="3">
        <v>25173</v>
      </c>
      <c r="BH1403" s="3">
        <v>25697</v>
      </c>
      <c r="BI1403" s="3">
        <v>24567</v>
      </c>
      <c r="BJ1403" s="3">
        <v>24410</v>
      </c>
      <c r="BK1403" s="3">
        <v>23741</v>
      </c>
      <c r="BL1403" s="3">
        <v>22763</v>
      </c>
      <c r="BM1403" s="3">
        <v>22838</v>
      </c>
      <c r="BN1403" s="3">
        <v>20648</v>
      </c>
    </row>
    <row r="1404" spans="1:66" x14ac:dyDescent="0.25">
      <c r="A1404" s="3" t="s">
        <v>1631</v>
      </c>
      <c r="B1404" s="3" t="s">
        <v>23</v>
      </c>
      <c r="C1404" s="3" t="s">
        <v>1399</v>
      </c>
      <c r="AZ1404" s="3">
        <v>483</v>
      </c>
      <c r="BA1404" s="3">
        <v>402</v>
      </c>
      <c r="BB1404" s="3">
        <v>389</v>
      </c>
      <c r="BC1404" s="3">
        <v>405</v>
      </c>
      <c r="BD1404" s="3">
        <v>548</v>
      </c>
      <c r="BE1404" s="3">
        <v>565</v>
      </c>
      <c r="BF1404" s="3">
        <v>592</v>
      </c>
      <c r="BG1404" s="3">
        <v>552</v>
      </c>
      <c r="BH1404" s="3">
        <v>520</v>
      </c>
      <c r="BI1404" s="3">
        <v>524</v>
      </c>
      <c r="BJ1404" s="3">
        <v>513</v>
      </c>
      <c r="BK1404" s="3">
        <v>498</v>
      </c>
      <c r="BL1404" s="3">
        <v>500</v>
      </c>
      <c r="BM1404" s="3">
        <v>474</v>
      </c>
      <c r="BN1404" s="3">
        <v>475</v>
      </c>
    </row>
    <row r="1405" spans="1:66" x14ac:dyDescent="0.25">
      <c r="A1405" s="3" t="s">
        <v>1631</v>
      </c>
      <c r="B1405" s="3" t="s">
        <v>23</v>
      </c>
      <c r="C1405" s="3" t="s">
        <v>469</v>
      </c>
      <c r="D1405" s="3">
        <v>0</v>
      </c>
      <c r="E1405" s="3">
        <v>0</v>
      </c>
      <c r="F1405" s="3">
        <v>0</v>
      </c>
      <c r="G1405" s="3">
        <v>0</v>
      </c>
      <c r="H1405" s="3">
        <v>0</v>
      </c>
      <c r="I1405" s="3">
        <v>0</v>
      </c>
      <c r="J1405" s="3">
        <v>0</v>
      </c>
      <c r="K1405" s="3">
        <v>0</v>
      </c>
      <c r="L1405" s="3">
        <v>0</v>
      </c>
      <c r="M1405" s="3">
        <v>0</v>
      </c>
      <c r="N1405" s="3">
        <v>0</v>
      </c>
      <c r="O1405" s="3">
        <v>0</v>
      </c>
      <c r="P1405" s="3">
        <v>0</v>
      </c>
      <c r="Q1405" s="3">
        <v>0</v>
      </c>
      <c r="R1405" s="3">
        <v>0</v>
      </c>
      <c r="S1405" s="3">
        <v>0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3312</v>
      </c>
      <c r="Z1405" s="3">
        <v>4494</v>
      </c>
      <c r="AA1405" s="3">
        <v>5930</v>
      </c>
      <c r="AB1405" s="3">
        <v>7774</v>
      </c>
      <c r="AC1405" s="3">
        <v>8769</v>
      </c>
      <c r="AD1405" s="3">
        <v>2311</v>
      </c>
      <c r="AE1405" s="3">
        <v>2547</v>
      </c>
      <c r="AF1405" s="3">
        <v>2781</v>
      </c>
      <c r="AG1405" s="3">
        <v>2226</v>
      </c>
      <c r="AH1405" s="3">
        <v>2423</v>
      </c>
      <c r="AI1405" s="3">
        <v>2209</v>
      </c>
      <c r="AJ1405" s="3">
        <v>2356</v>
      </c>
      <c r="AK1405" s="3">
        <v>2274</v>
      </c>
      <c r="AL1405" s="3">
        <v>4178</v>
      </c>
      <c r="AM1405" s="3">
        <v>4385</v>
      </c>
      <c r="AN1405" s="3">
        <v>2839</v>
      </c>
      <c r="AO1405" s="3">
        <v>2373</v>
      </c>
      <c r="AP1405" s="3">
        <v>2018</v>
      </c>
      <c r="AQ1405" s="3">
        <v>1868</v>
      </c>
      <c r="AR1405" s="3">
        <v>1476</v>
      </c>
      <c r="AS1405" s="3">
        <v>6169</v>
      </c>
      <c r="AT1405" s="3">
        <v>7484</v>
      </c>
      <c r="AU1405" s="3">
        <v>7132</v>
      </c>
      <c r="AV1405" s="3">
        <v>7043</v>
      </c>
      <c r="AW1405" s="3">
        <v>7361</v>
      </c>
      <c r="AX1405" s="3">
        <v>3259</v>
      </c>
      <c r="AY1405" s="3">
        <v>3702</v>
      </c>
      <c r="AZ1405" s="3">
        <v>3648</v>
      </c>
      <c r="BA1405" s="3">
        <v>4034</v>
      </c>
      <c r="BB1405" s="3">
        <v>4123</v>
      </c>
      <c r="BC1405" s="3">
        <v>4131</v>
      </c>
      <c r="BD1405" s="3">
        <v>3775</v>
      </c>
      <c r="BE1405" s="3">
        <v>4151</v>
      </c>
      <c r="BF1405" s="3">
        <v>3947</v>
      </c>
      <c r="BG1405" s="3">
        <v>3914</v>
      </c>
      <c r="BH1405" s="3">
        <v>3996</v>
      </c>
      <c r="BI1405" s="3">
        <v>8746</v>
      </c>
      <c r="BJ1405" s="3">
        <v>8571</v>
      </c>
      <c r="BK1405" s="3">
        <v>8144</v>
      </c>
      <c r="BL1405" s="3">
        <v>7931</v>
      </c>
      <c r="BM1405" s="3">
        <v>7715</v>
      </c>
      <c r="BN1405" s="3">
        <v>7529</v>
      </c>
    </row>
    <row r="1406" spans="1:66" x14ac:dyDescent="0.25">
      <c r="A1406" s="3" t="s">
        <v>1631</v>
      </c>
      <c r="B1406" s="3" t="s">
        <v>23</v>
      </c>
      <c r="C1406" s="3" t="s">
        <v>1268</v>
      </c>
      <c r="D1406" s="3">
        <v>5</v>
      </c>
      <c r="E1406" s="3">
        <v>0</v>
      </c>
      <c r="F1406" s="3">
        <v>245</v>
      </c>
      <c r="G1406" s="3">
        <v>0</v>
      </c>
      <c r="H1406" s="3">
        <v>204</v>
      </c>
      <c r="I1406" s="3">
        <v>672</v>
      </c>
      <c r="J1406" s="3">
        <v>1010</v>
      </c>
      <c r="K1406" s="3">
        <v>803</v>
      </c>
      <c r="L1406" s="3">
        <v>690</v>
      </c>
      <c r="M1406" s="3">
        <v>447</v>
      </c>
      <c r="N1406" s="3">
        <v>508</v>
      </c>
      <c r="O1406" s="3">
        <v>420</v>
      </c>
      <c r="P1406" s="3">
        <v>320</v>
      </c>
      <c r="Q1406" s="3">
        <v>261</v>
      </c>
      <c r="R1406" s="3">
        <v>206</v>
      </c>
      <c r="S1406" s="3">
        <v>204</v>
      </c>
      <c r="T1406" s="3">
        <v>192</v>
      </c>
      <c r="U1406" s="3">
        <v>293</v>
      </c>
      <c r="V1406" s="3">
        <v>169</v>
      </c>
      <c r="W1406" s="3">
        <v>95</v>
      </c>
      <c r="X1406" s="3">
        <v>211</v>
      </c>
      <c r="Y1406" s="3">
        <v>3550</v>
      </c>
      <c r="Z1406" s="3">
        <v>4634</v>
      </c>
      <c r="AA1406" s="3">
        <v>5987</v>
      </c>
      <c r="AB1406" s="3">
        <v>7776</v>
      </c>
      <c r="AC1406" s="3">
        <v>8815</v>
      </c>
      <c r="AD1406" s="3">
        <v>2628</v>
      </c>
      <c r="AE1406" s="3">
        <v>2801</v>
      </c>
      <c r="AF1406" s="3">
        <v>2900</v>
      </c>
      <c r="AG1406" s="3">
        <v>21897</v>
      </c>
      <c r="AH1406" s="3">
        <v>32238</v>
      </c>
      <c r="AI1406" s="3">
        <v>36187</v>
      </c>
      <c r="AJ1406" s="3">
        <v>40962</v>
      </c>
      <c r="AK1406" s="3">
        <v>40705</v>
      </c>
      <c r="AL1406" s="3">
        <v>41243</v>
      </c>
      <c r="AM1406" s="3">
        <v>42493</v>
      </c>
      <c r="AN1406" s="3">
        <v>35306</v>
      </c>
      <c r="AO1406" s="3">
        <v>34359</v>
      </c>
      <c r="AP1406" s="3">
        <v>34635</v>
      </c>
      <c r="AQ1406" s="3">
        <v>35522</v>
      </c>
      <c r="AR1406" s="3">
        <v>36003</v>
      </c>
      <c r="AS1406" s="3">
        <v>35540</v>
      </c>
      <c r="AT1406" s="3">
        <v>46656</v>
      </c>
      <c r="AU1406" s="3">
        <v>35496</v>
      </c>
      <c r="AV1406" s="3">
        <v>35789</v>
      </c>
      <c r="AW1406" s="3">
        <v>36780</v>
      </c>
      <c r="AX1406" s="3">
        <v>35782</v>
      </c>
      <c r="AY1406" s="3">
        <v>35301</v>
      </c>
      <c r="AZ1406" s="3">
        <v>36790</v>
      </c>
      <c r="BA1406" s="3">
        <v>37047</v>
      </c>
      <c r="BB1406" s="3">
        <v>37371</v>
      </c>
      <c r="BC1406" s="3">
        <v>38636</v>
      </c>
      <c r="BD1406" s="3">
        <v>38330</v>
      </c>
      <c r="BE1406" s="3">
        <v>40532</v>
      </c>
      <c r="BF1406" s="3">
        <v>40915</v>
      </c>
      <c r="BG1406" s="3">
        <v>40708</v>
      </c>
      <c r="BH1406" s="3">
        <v>40332</v>
      </c>
      <c r="BI1406" s="3">
        <v>42714</v>
      </c>
      <c r="BJ1406" s="3">
        <v>42714</v>
      </c>
      <c r="BK1406" s="3">
        <v>40974</v>
      </c>
      <c r="BL1406" s="3">
        <v>39694</v>
      </c>
      <c r="BM1406" s="3">
        <v>39404</v>
      </c>
      <c r="BN1406" s="3">
        <v>37363</v>
      </c>
    </row>
    <row r="1407" spans="1:66" x14ac:dyDescent="0.25">
      <c r="A1407" s="3" t="s">
        <v>1631</v>
      </c>
      <c r="B1407" s="3" t="s">
        <v>23</v>
      </c>
      <c r="C1407" s="3" t="s">
        <v>468</v>
      </c>
      <c r="D1407" s="3">
        <v>479</v>
      </c>
      <c r="E1407" s="3">
        <v>465</v>
      </c>
      <c r="F1407" s="3">
        <v>446</v>
      </c>
      <c r="G1407" s="3">
        <v>434</v>
      </c>
      <c r="H1407" s="3">
        <v>433</v>
      </c>
      <c r="I1407" s="3">
        <v>410</v>
      </c>
      <c r="J1407" s="3">
        <v>401</v>
      </c>
      <c r="K1407" s="3">
        <v>427</v>
      </c>
      <c r="L1407" s="3">
        <v>432</v>
      </c>
      <c r="M1407" s="3">
        <v>446</v>
      </c>
      <c r="N1407" s="3">
        <v>455</v>
      </c>
      <c r="O1407" s="3">
        <v>465</v>
      </c>
      <c r="P1407" s="3">
        <v>459</v>
      </c>
      <c r="Q1407" s="3">
        <v>431</v>
      </c>
      <c r="R1407" s="3">
        <v>443</v>
      </c>
      <c r="S1407" s="3">
        <v>521</v>
      </c>
      <c r="T1407" s="3">
        <v>552</v>
      </c>
      <c r="U1407" s="3">
        <v>623</v>
      </c>
      <c r="V1407" s="3">
        <v>683</v>
      </c>
      <c r="W1407" s="3">
        <v>802</v>
      </c>
      <c r="X1407" s="3">
        <v>1315</v>
      </c>
      <c r="Y1407" s="3">
        <v>1572</v>
      </c>
      <c r="Z1407" s="3">
        <v>1346</v>
      </c>
      <c r="AA1407" s="3">
        <v>1647</v>
      </c>
      <c r="AB1407" s="3">
        <v>1994</v>
      </c>
      <c r="AC1407" s="3">
        <v>2175</v>
      </c>
      <c r="AD1407" s="3">
        <v>2447</v>
      </c>
      <c r="AE1407" s="3">
        <v>3768</v>
      </c>
      <c r="AF1407" s="3">
        <v>4157</v>
      </c>
      <c r="AG1407" s="3">
        <v>9682</v>
      </c>
      <c r="AH1407" s="3">
        <v>8380</v>
      </c>
      <c r="AI1407" s="3">
        <v>8731</v>
      </c>
      <c r="AJ1407" s="3">
        <v>9188</v>
      </c>
      <c r="AK1407" s="3">
        <v>8757</v>
      </c>
      <c r="AL1407" s="3">
        <v>9200</v>
      </c>
      <c r="AM1407" s="3">
        <v>11402</v>
      </c>
      <c r="AN1407" s="3">
        <v>11233</v>
      </c>
      <c r="AO1407" s="3">
        <v>9831</v>
      </c>
      <c r="AP1407" s="3">
        <v>8610</v>
      </c>
      <c r="AQ1407" s="3">
        <v>8992</v>
      </c>
      <c r="AR1407" s="3">
        <v>10771</v>
      </c>
      <c r="AS1407" s="3">
        <v>9069</v>
      </c>
      <c r="AT1407" s="3">
        <v>9858</v>
      </c>
      <c r="AU1407" s="3">
        <v>10883</v>
      </c>
      <c r="AV1407" s="3">
        <v>10969</v>
      </c>
      <c r="AW1407" s="3">
        <v>9599</v>
      </c>
      <c r="AX1407" s="3">
        <v>10400</v>
      </c>
      <c r="AY1407" s="3">
        <v>9450</v>
      </c>
      <c r="AZ1407" s="3">
        <v>9485</v>
      </c>
      <c r="BA1407" s="3">
        <v>10574</v>
      </c>
      <c r="BB1407" s="3">
        <v>10462</v>
      </c>
      <c r="BC1407" s="3">
        <v>17369</v>
      </c>
      <c r="BD1407" s="3">
        <v>16807</v>
      </c>
      <c r="BE1407" s="3">
        <v>17423</v>
      </c>
      <c r="BF1407" s="3">
        <v>17328</v>
      </c>
      <c r="BG1407" s="3">
        <v>14854</v>
      </c>
      <c r="BH1407" s="3">
        <v>14297</v>
      </c>
      <c r="BI1407" s="3">
        <v>13088</v>
      </c>
      <c r="BJ1407" s="3">
        <v>13074</v>
      </c>
      <c r="BK1407" s="3">
        <v>13009</v>
      </c>
      <c r="BL1407" s="3">
        <v>12780</v>
      </c>
      <c r="BM1407" s="3">
        <v>12950</v>
      </c>
      <c r="BN1407" s="3">
        <v>13026</v>
      </c>
    </row>
    <row r="1408" spans="1:66" x14ac:dyDescent="0.25">
      <c r="A1408" s="3" t="s">
        <v>1631</v>
      </c>
      <c r="B1408" s="3" t="s">
        <v>23</v>
      </c>
      <c r="C1408" s="3" t="s">
        <v>467</v>
      </c>
      <c r="D1408" s="3">
        <v>5</v>
      </c>
      <c r="E1408" s="3">
        <v>0</v>
      </c>
      <c r="F1408" s="3">
        <v>245</v>
      </c>
      <c r="G1408" s="3">
        <v>0</v>
      </c>
      <c r="H1408" s="3">
        <v>204</v>
      </c>
      <c r="I1408" s="3">
        <v>672</v>
      </c>
      <c r="J1408" s="3">
        <v>1010</v>
      </c>
      <c r="K1408" s="3">
        <v>803</v>
      </c>
      <c r="L1408" s="3">
        <v>690</v>
      </c>
      <c r="M1408" s="3">
        <v>447</v>
      </c>
      <c r="N1408" s="3">
        <v>508</v>
      </c>
      <c r="O1408" s="3">
        <v>420</v>
      </c>
      <c r="P1408" s="3">
        <v>320</v>
      </c>
      <c r="Q1408" s="3">
        <v>261</v>
      </c>
      <c r="R1408" s="3">
        <v>206</v>
      </c>
      <c r="S1408" s="3">
        <v>204</v>
      </c>
      <c r="T1408" s="3">
        <v>192</v>
      </c>
      <c r="U1408" s="3">
        <v>293</v>
      </c>
      <c r="V1408" s="3">
        <v>169</v>
      </c>
      <c r="W1408" s="3">
        <v>95</v>
      </c>
      <c r="X1408" s="3">
        <v>211</v>
      </c>
      <c r="Y1408" s="3">
        <v>238</v>
      </c>
      <c r="Z1408" s="3">
        <v>140</v>
      </c>
      <c r="AA1408" s="3">
        <v>57</v>
      </c>
      <c r="AB1408" s="3">
        <v>2</v>
      </c>
      <c r="AC1408" s="3">
        <v>46</v>
      </c>
      <c r="AD1408" s="3">
        <v>317</v>
      </c>
      <c r="AE1408" s="3">
        <v>254</v>
      </c>
      <c r="AF1408" s="3">
        <v>118</v>
      </c>
      <c r="AG1408" s="3">
        <v>39440</v>
      </c>
      <c r="AH1408" s="3">
        <v>71541</v>
      </c>
      <c r="AI1408" s="3">
        <v>70025</v>
      </c>
      <c r="AJ1408" s="3">
        <v>78994</v>
      </c>
      <c r="AK1408" s="3">
        <v>76560</v>
      </c>
      <c r="AL1408" s="3">
        <v>82057</v>
      </c>
      <c r="AM1408" s="3">
        <v>62599</v>
      </c>
      <c r="AN1408" s="3">
        <v>61973</v>
      </c>
      <c r="AO1408" s="3">
        <v>61676</v>
      </c>
      <c r="AP1408" s="3">
        <v>64305</v>
      </c>
      <c r="AQ1408" s="3">
        <v>69624</v>
      </c>
      <c r="AR1408" s="3">
        <v>69416</v>
      </c>
      <c r="AS1408" s="3">
        <v>60668</v>
      </c>
      <c r="AT1408" s="3">
        <v>81194</v>
      </c>
      <c r="AU1408" s="3">
        <v>72621</v>
      </c>
      <c r="AV1408" s="3">
        <v>71865</v>
      </c>
      <c r="AW1408" s="3">
        <v>73098</v>
      </c>
      <c r="AX1408" s="3">
        <v>74876</v>
      </c>
      <c r="AY1408" s="3">
        <v>71470</v>
      </c>
      <c r="AZ1408" s="3">
        <v>74627</v>
      </c>
      <c r="BA1408" s="3">
        <v>77484</v>
      </c>
      <c r="BB1408" s="3">
        <v>79022</v>
      </c>
      <c r="BC1408" s="3">
        <v>69000</v>
      </c>
      <c r="BD1408" s="3">
        <v>75213</v>
      </c>
      <c r="BE1408" s="3">
        <v>74270</v>
      </c>
      <c r="BF1408" s="3">
        <v>78215</v>
      </c>
      <c r="BG1408" s="3">
        <v>75669</v>
      </c>
      <c r="BH1408" s="3">
        <v>65909</v>
      </c>
      <c r="BI1408" s="3">
        <v>64914</v>
      </c>
      <c r="BJ1408" s="3">
        <v>65681</v>
      </c>
      <c r="BK1408" s="3">
        <v>66766</v>
      </c>
      <c r="BL1408" s="3">
        <v>61194</v>
      </c>
      <c r="BM1408" s="3">
        <v>58746</v>
      </c>
      <c r="BN1408" s="3">
        <v>57345</v>
      </c>
    </row>
    <row r="1409" spans="1:66" x14ac:dyDescent="0.25">
      <c r="A1409" s="3" t="s">
        <v>1631</v>
      </c>
      <c r="B1409" s="3" t="s">
        <v>23</v>
      </c>
      <c r="C1409" s="3" t="s">
        <v>466</v>
      </c>
      <c r="D1409" s="3">
        <v>56347</v>
      </c>
      <c r="E1409" s="3">
        <v>58583</v>
      </c>
      <c r="F1409" s="3">
        <v>62711</v>
      </c>
      <c r="G1409" s="3">
        <v>69660</v>
      </c>
      <c r="H1409" s="3">
        <v>74975</v>
      </c>
      <c r="I1409" s="3">
        <v>74751</v>
      </c>
      <c r="J1409" s="3">
        <v>78088</v>
      </c>
      <c r="K1409" s="3">
        <v>78398</v>
      </c>
      <c r="L1409" s="3">
        <v>86550</v>
      </c>
      <c r="M1409" s="3">
        <v>91831</v>
      </c>
      <c r="N1409" s="3">
        <v>91693</v>
      </c>
      <c r="O1409" s="3">
        <v>93620</v>
      </c>
      <c r="P1409" s="3">
        <v>102615</v>
      </c>
      <c r="Q1409" s="3">
        <v>106674</v>
      </c>
      <c r="R1409" s="3">
        <v>110665</v>
      </c>
      <c r="S1409" s="3">
        <v>99278</v>
      </c>
      <c r="T1409" s="3">
        <v>114793</v>
      </c>
      <c r="U1409" s="3">
        <v>118233</v>
      </c>
      <c r="V1409" s="3">
        <v>123530</v>
      </c>
      <c r="W1409" s="3">
        <v>125182</v>
      </c>
      <c r="X1409" s="3">
        <v>61101</v>
      </c>
      <c r="Y1409" s="3">
        <v>64489</v>
      </c>
      <c r="Z1409" s="3">
        <v>62388</v>
      </c>
      <c r="AA1409" s="3">
        <v>70468</v>
      </c>
      <c r="AB1409" s="3">
        <v>71892</v>
      </c>
      <c r="AC1409" s="3">
        <v>71589</v>
      </c>
      <c r="AD1409" s="3">
        <v>41277</v>
      </c>
      <c r="AE1409" s="3">
        <v>40689</v>
      </c>
      <c r="AF1409" s="3">
        <v>42110</v>
      </c>
      <c r="AG1409" s="3">
        <v>63274</v>
      </c>
      <c r="AH1409" s="3">
        <v>65331</v>
      </c>
      <c r="AI1409" s="3">
        <v>58544</v>
      </c>
      <c r="AJ1409" s="3">
        <v>57073</v>
      </c>
      <c r="AK1409" s="3">
        <v>46715</v>
      </c>
      <c r="AL1409" s="3">
        <v>44821</v>
      </c>
      <c r="AM1409" s="3">
        <v>42268</v>
      </c>
      <c r="AN1409" s="3">
        <v>35567</v>
      </c>
      <c r="AO1409" s="3">
        <v>42050</v>
      </c>
      <c r="AP1409" s="3">
        <v>34671</v>
      </c>
      <c r="AQ1409" s="3">
        <v>37611</v>
      </c>
      <c r="AR1409" s="3">
        <v>41117</v>
      </c>
      <c r="AS1409" s="3">
        <v>50862</v>
      </c>
      <c r="AT1409" s="3">
        <v>34921</v>
      </c>
      <c r="AU1409" s="3">
        <v>33812</v>
      </c>
      <c r="AV1409" s="3">
        <v>33983</v>
      </c>
      <c r="AW1409" s="3">
        <v>37033</v>
      </c>
      <c r="AX1409" s="3">
        <v>30569</v>
      </c>
      <c r="AY1409" s="3">
        <v>31519</v>
      </c>
      <c r="AZ1409" s="3">
        <v>28310</v>
      </c>
      <c r="BA1409" s="3">
        <v>26700</v>
      </c>
      <c r="BB1409" s="3">
        <v>29930</v>
      </c>
      <c r="BC1409" s="3">
        <v>32639</v>
      </c>
      <c r="BD1409" s="3">
        <v>31652</v>
      </c>
      <c r="BE1409" s="3">
        <v>31637</v>
      </c>
      <c r="BF1409" s="3">
        <v>28451</v>
      </c>
      <c r="BG1409" s="3">
        <v>27021</v>
      </c>
      <c r="BH1409" s="3">
        <v>28779</v>
      </c>
      <c r="BI1409" s="3">
        <v>32509</v>
      </c>
      <c r="BJ1409" s="3">
        <v>32415</v>
      </c>
      <c r="BK1409" s="3">
        <v>32461</v>
      </c>
      <c r="BL1409" s="3">
        <v>53877</v>
      </c>
      <c r="BM1409" s="3">
        <v>55425</v>
      </c>
      <c r="BN1409" s="3">
        <v>32140</v>
      </c>
    </row>
    <row r="1410" spans="1:66" x14ac:dyDescent="0.25">
      <c r="A1410" s="3" t="s">
        <v>1631</v>
      </c>
      <c r="B1410" s="3" t="s">
        <v>23</v>
      </c>
      <c r="C1410" s="3" t="s">
        <v>463</v>
      </c>
      <c r="D1410" s="3">
        <v>82098</v>
      </c>
      <c r="E1410" s="3">
        <v>83506</v>
      </c>
      <c r="F1410" s="3">
        <v>86898</v>
      </c>
      <c r="G1410" s="3">
        <v>93022</v>
      </c>
      <c r="H1410" s="3">
        <v>98436</v>
      </c>
      <c r="I1410" s="3">
        <v>97488</v>
      </c>
      <c r="J1410" s="3">
        <v>100673</v>
      </c>
      <c r="K1410" s="3">
        <v>101885</v>
      </c>
      <c r="L1410" s="3">
        <v>110274</v>
      </c>
      <c r="M1410" s="3">
        <v>116253</v>
      </c>
      <c r="N1410" s="3">
        <v>116839</v>
      </c>
      <c r="O1410" s="3">
        <v>119221</v>
      </c>
      <c r="P1410" s="3">
        <v>127646</v>
      </c>
      <c r="Q1410" s="3">
        <v>130122</v>
      </c>
      <c r="R1410" s="3">
        <v>134723</v>
      </c>
      <c r="S1410" s="3">
        <v>127489</v>
      </c>
      <c r="T1410" s="3">
        <v>144760</v>
      </c>
      <c r="U1410" s="3">
        <v>151984</v>
      </c>
      <c r="V1410" s="3">
        <v>160261</v>
      </c>
      <c r="W1410" s="3">
        <v>168373</v>
      </c>
      <c r="X1410" s="3">
        <v>115610</v>
      </c>
      <c r="Y1410" s="3">
        <v>131670</v>
      </c>
      <c r="Z1410" s="3">
        <v>123289</v>
      </c>
      <c r="AA1410" s="3">
        <v>144767</v>
      </c>
      <c r="AB1410" s="3">
        <v>162747</v>
      </c>
      <c r="AC1410" s="3">
        <v>165344</v>
      </c>
      <c r="AD1410" s="3">
        <v>127418</v>
      </c>
      <c r="AE1410" s="3">
        <v>155492</v>
      </c>
      <c r="AF1410" s="3">
        <v>164612</v>
      </c>
      <c r="AG1410" s="3">
        <v>231921</v>
      </c>
      <c r="AH1410" s="3">
        <v>218424</v>
      </c>
      <c r="AI1410" s="3">
        <v>214009</v>
      </c>
      <c r="AJ1410" s="3">
        <v>225736</v>
      </c>
      <c r="AK1410" s="3">
        <v>191699</v>
      </c>
      <c r="AL1410" s="3">
        <v>192715</v>
      </c>
      <c r="AM1410" s="3">
        <v>172906</v>
      </c>
      <c r="AN1410" s="3">
        <v>167589</v>
      </c>
      <c r="AO1410" s="3">
        <v>151226</v>
      </c>
      <c r="AP1410" s="3">
        <v>141059</v>
      </c>
      <c r="AQ1410" s="3">
        <v>150581</v>
      </c>
      <c r="AR1410" s="3">
        <v>158300</v>
      </c>
      <c r="AS1410" s="3">
        <v>156150</v>
      </c>
      <c r="AT1410" s="3">
        <v>162059</v>
      </c>
      <c r="AU1410" s="3">
        <v>155300</v>
      </c>
      <c r="AV1410" s="3">
        <v>155751</v>
      </c>
      <c r="AW1410" s="3">
        <v>145608</v>
      </c>
      <c r="AX1410" s="3">
        <v>138797</v>
      </c>
      <c r="AY1410" s="3">
        <v>137807</v>
      </c>
      <c r="AZ1410" s="3">
        <v>140810</v>
      </c>
      <c r="BA1410" s="3">
        <v>152041</v>
      </c>
      <c r="BB1410" s="3">
        <v>159402</v>
      </c>
      <c r="BC1410" s="3">
        <v>157792</v>
      </c>
      <c r="BD1410" s="3">
        <v>156083</v>
      </c>
      <c r="BE1410" s="3">
        <v>165621</v>
      </c>
      <c r="BF1410" s="3">
        <v>166794</v>
      </c>
      <c r="BG1410" s="3">
        <v>139624</v>
      </c>
      <c r="BH1410" s="3">
        <v>129645</v>
      </c>
      <c r="BI1410" s="3">
        <v>130626</v>
      </c>
      <c r="BJ1410" s="3">
        <v>133437</v>
      </c>
      <c r="BK1410" s="3">
        <v>139389</v>
      </c>
      <c r="BL1410" s="3">
        <v>144413</v>
      </c>
      <c r="BM1410" s="3">
        <v>145033</v>
      </c>
      <c r="BN1410" s="3">
        <v>123109</v>
      </c>
    </row>
    <row r="1411" spans="1:66" x14ac:dyDescent="0.25">
      <c r="A1411" s="3" t="s">
        <v>1631</v>
      </c>
      <c r="B1411" s="3" t="s">
        <v>23</v>
      </c>
      <c r="C1411" s="3" t="s">
        <v>445</v>
      </c>
      <c r="D1411" s="3">
        <v>82093</v>
      </c>
      <c r="E1411" s="3">
        <v>83506</v>
      </c>
      <c r="F1411" s="3">
        <v>86652</v>
      </c>
      <c r="G1411" s="3">
        <v>93022</v>
      </c>
      <c r="H1411" s="3">
        <v>98232</v>
      </c>
      <c r="I1411" s="3">
        <v>96816</v>
      </c>
      <c r="J1411" s="3">
        <v>99662</v>
      </c>
      <c r="K1411" s="3">
        <v>101081</v>
      </c>
      <c r="L1411" s="3">
        <v>109583</v>
      </c>
      <c r="M1411" s="3">
        <v>115806</v>
      </c>
      <c r="N1411" s="3">
        <v>116331</v>
      </c>
      <c r="O1411" s="3">
        <v>118801</v>
      </c>
      <c r="P1411" s="3">
        <v>127326</v>
      </c>
      <c r="Q1411" s="3">
        <v>129861</v>
      </c>
      <c r="R1411" s="3">
        <v>134517</v>
      </c>
      <c r="S1411" s="3">
        <v>127285</v>
      </c>
      <c r="T1411" s="3">
        <v>144568</v>
      </c>
      <c r="U1411" s="3">
        <v>151691</v>
      </c>
      <c r="V1411" s="3">
        <v>160092</v>
      </c>
      <c r="W1411" s="3">
        <v>168279</v>
      </c>
      <c r="X1411" s="3">
        <v>115399</v>
      </c>
      <c r="Y1411" s="3">
        <v>131432</v>
      </c>
      <c r="Z1411" s="3">
        <v>123149</v>
      </c>
      <c r="AA1411" s="3">
        <v>144711</v>
      </c>
      <c r="AB1411" s="3">
        <v>162745</v>
      </c>
      <c r="AC1411" s="3">
        <v>165298</v>
      </c>
      <c r="AD1411" s="3">
        <v>127101</v>
      </c>
      <c r="AE1411" s="3">
        <v>155238</v>
      </c>
      <c r="AF1411" s="3">
        <v>164494</v>
      </c>
      <c r="AG1411" s="3">
        <v>192481</v>
      </c>
      <c r="AH1411" s="3">
        <v>146883</v>
      </c>
      <c r="AI1411" s="3">
        <v>143984</v>
      </c>
      <c r="AJ1411" s="3">
        <v>146742</v>
      </c>
      <c r="AK1411" s="3">
        <v>115139</v>
      </c>
      <c r="AL1411" s="3">
        <v>110658</v>
      </c>
      <c r="AM1411" s="3">
        <v>110307</v>
      </c>
      <c r="AN1411" s="3">
        <v>105616</v>
      </c>
      <c r="AO1411" s="3">
        <v>89550</v>
      </c>
      <c r="AP1411" s="3">
        <v>76754</v>
      </c>
      <c r="AQ1411" s="3">
        <v>80957</v>
      </c>
      <c r="AR1411" s="3">
        <v>88884</v>
      </c>
      <c r="AS1411" s="3">
        <v>95482</v>
      </c>
      <c r="AT1411" s="3">
        <v>80865</v>
      </c>
      <c r="AU1411" s="3">
        <v>82680</v>
      </c>
      <c r="AV1411" s="3">
        <v>83886</v>
      </c>
      <c r="AW1411" s="3">
        <v>72510</v>
      </c>
      <c r="AX1411" s="3">
        <v>63921</v>
      </c>
      <c r="AY1411" s="3">
        <v>66337</v>
      </c>
      <c r="AZ1411" s="3">
        <v>66183</v>
      </c>
      <c r="BA1411" s="3">
        <v>74558</v>
      </c>
      <c r="BB1411" s="3">
        <v>80380</v>
      </c>
      <c r="BC1411" s="3">
        <v>88792</v>
      </c>
      <c r="BD1411" s="3">
        <v>80870</v>
      </c>
      <c r="BE1411" s="3">
        <v>91351</v>
      </c>
      <c r="BF1411" s="3">
        <v>88579</v>
      </c>
      <c r="BG1411" s="3">
        <v>63954</v>
      </c>
      <c r="BH1411" s="3">
        <v>63736</v>
      </c>
      <c r="BI1411" s="3">
        <v>65712</v>
      </c>
      <c r="BJ1411" s="3">
        <v>67757</v>
      </c>
      <c r="BK1411" s="3">
        <v>72623</v>
      </c>
      <c r="BL1411" s="3">
        <v>83219</v>
      </c>
      <c r="BM1411" s="3">
        <v>86287</v>
      </c>
      <c r="BN1411" s="3">
        <v>65763</v>
      </c>
    </row>
    <row r="1412" spans="1:66" x14ac:dyDescent="0.25">
      <c r="A1412" s="3" t="s">
        <v>1631</v>
      </c>
      <c r="B1412" s="3" t="s">
        <v>23</v>
      </c>
      <c r="C1412" s="3" t="s">
        <v>462</v>
      </c>
      <c r="D1412" s="3">
        <v>3039</v>
      </c>
      <c r="E1412" s="3">
        <v>3006</v>
      </c>
      <c r="F1412" s="3">
        <v>2715</v>
      </c>
      <c r="G1412" s="3">
        <v>2609</v>
      </c>
      <c r="H1412" s="3">
        <v>2463</v>
      </c>
      <c r="I1412" s="3">
        <v>2624</v>
      </c>
      <c r="J1412" s="3">
        <v>2151</v>
      </c>
      <c r="K1412" s="3">
        <v>2124</v>
      </c>
      <c r="L1412" s="3">
        <v>2394</v>
      </c>
      <c r="M1412" s="3">
        <v>2519</v>
      </c>
      <c r="N1412" s="3">
        <v>2530</v>
      </c>
      <c r="O1412" s="3">
        <v>2537</v>
      </c>
      <c r="P1412" s="3">
        <v>2615</v>
      </c>
      <c r="Q1412" s="3">
        <v>3355</v>
      </c>
      <c r="R1412" s="3">
        <v>3287</v>
      </c>
      <c r="S1412" s="3">
        <v>2937</v>
      </c>
      <c r="T1412" s="3">
        <v>3932</v>
      </c>
      <c r="U1412" s="3">
        <v>3287</v>
      </c>
      <c r="V1412" s="3">
        <v>3387</v>
      </c>
      <c r="W1412" s="3">
        <v>3317</v>
      </c>
      <c r="X1412" s="3">
        <v>3241</v>
      </c>
      <c r="Y1412" s="3">
        <v>3555</v>
      </c>
      <c r="Z1412" s="3">
        <v>2779</v>
      </c>
      <c r="AA1412" s="3">
        <v>3022</v>
      </c>
      <c r="AB1412" s="3">
        <v>2993</v>
      </c>
      <c r="AC1412" s="3">
        <v>3062</v>
      </c>
      <c r="AD1412" s="3">
        <v>2984</v>
      </c>
      <c r="AE1412" s="3">
        <v>3193</v>
      </c>
      <c r="AF1412" s="3">
        <v>3311</v>
      </c>
      <c r="AG1412" s="3">
        <v>3264</v>
      </c>
      <c r="AH1412" s="3">
        <v>3248</v>
      </c>
      <c r="AI1412" s="3">
        <v>4016</v>
      </c>
      <c r="AJ1412" s="3">
        <v>4260</v>
      </c>
      <c r="AK1412" s="3">
        <v>4576</v>
      </c>
      <c r="AL1412" s="3">
        <v>4640</v>
      </c>
      <c r="AM1412" s="3">
        <v>4641</v>
      </c>
      <c r="AN1412" s="3">
        <v>5389</v>
      </c>
      <c r="AO1412" s="3">
        <v>4844</v>
      </c>
      <c r="AP1412" s="3">
        <v>4692</v>
      </c>
      <c r="AQ1412" s="3">
        <v>4145</v>
      </c>
      <c r="AR1412" s="3">
        <v>3663</v>
      </c>
      <c r="AS1412" s="3">
        <v>4603</v>
      </c>
      <c r="AT1412" s="3">
        <v>4075</v>
      </c>
      <c r="AU1412" s="3">
        <v>3932</v>
      </c>
      <c r="AV1412" s="3">
        <v>3896</v>
      </c>
      <c r="AW1412" s="3">
        <v>3973</v>
      </c>
      <c r="AX1412" s="3">
        <v>3436</v>
      </c>
      <c r="AY1412" s="3">
        <v>2876</v>
      </c>
      <c r="AZ1412" s="3">
        <v>2516</v>
      </c>
      <c r="BA1412" s="3">
        <v>1606</v>
      </c>
      <c r="BB1412" s="3">
        <v>2245</v>
      </c>
      <c r="BC1412" s="3">
        <v>1981</v>
      </c>
      <c r="BD1412" s="3">
        <v>2010</v>
      </c>
      <c r="BE1412" s="3">
        <v>2225</v>
      </c>
      <c r="BF1412" s="3">
        <v>1995</v>
      </c>
      <c r="BG1412" s="3">
        <v>1668</v>
      </c>
      <c r="BH1412" s="3">
        <v>1734</v>
      </c>
      <c r="BI1412" s="3">
        <v>1348</v>
      </c>
      <c r="BJ1412" s="3">
        <v>1647</v>
      </c>
      <c r="BK1412" s="3">
        <v>1383</v>
      </c>
      <c r="BL1412" s="3">
        <v>1221</v>
      </c>
      <c r="BM1412" s="3">
        <v>1564</v>
      </c>
      <c r="BN1412" s="3">
        <v>1730</v>
      </c>
    </row>
    <row r="1413" spans="1:66" x14ac:dyDescent="0.25">
      <c r="A1413" s="3" t="s">
        <v>1631</v>
      </c>
      <c r="B1413" s="3" t="s">
        <v>23</v>
      </c>
      <c r="C1413" s="3" t="s">
        <v>1548</v>
      </c>
      <c r="AZ1413" s="3">
        <v>25.5</v>
      </c>
      <c r="BA1413" s="3">
        <v>25.1</v>
      </c>
      <c r="BB1413" s="3">
        <v>25.1</v>
      </c>
      <c r="BC1413" s="3">
        <v>25</v>
      </c>
      <c r="BD1413" s="3">
        <v>23.9</v>
      </c>
      <c r="BE1413" s="3">
        <v>26.1</v>
      </c>
      <c r="BF1413" s="3">
        <v>25.5</v>
      </c>
      <c r="BG1413" s="3">
        <v>23.6</v>
      </c>
      <c r="BH1413" s="3">
        <v>27</v>
      </c>
      <c r="BI1413" s="3">
        <v>25.7</v>
      </c>
      <c r="BJ1413" s="3">
        <v>27.3</v>
      </c>
      <c r="BK1413" s="3">
        <v>25.9</v>
      </c>
      <c r="BL1413" s="3">
        <v>25.7</v>
      </c>
      <c r="BM1413" s="3">
        <v>28.2</v>
      </c>
      <c r="BN1413" s="3">
        <v>27.1</v>
      </c>
    </row>
    <row r="1414" spans="1:66" x14ac:dyDescent="0.25">
      <c r="A1414" s="3" t="s">
        <v>1631</v>
      </c>
      <c r="B1414" s="3" t="s">
        <v>23</v>
      </c>
      <c r="C1414" s="3" t="s">
        <v>679</v>
      </c>
      <c r="D1414" s="3">
        <v>0</v>
      </c>
      <c r="E1414" s="3">
        <v>0</v>
      </c>
      <c r="F1414" s="3">
        <v>0</v>
      </c>
      <c r="G1414" s="3">
        <v>0</v>
      </c>
      <c r="H1414" s="3">
        <v>0</v>
      </c>
      <c r="I1414" s="3">
        <v>0</v>
      </c>
      <c r="J1414" s="3">
        <v>0</v>
      </c>
      <c r="K1414" s="3">
        <v>0</v>
      </c>
      <c r="L1414" s="3">
        <v>0</v>
      </c>
      <c r="M1414" s="3">
        <v>0</v>
      </c>
      <c r="N1414" s="3">
        <v>0</v>
      </c>
      <c r="O1414" s="3">
        <v>0</v>
      </c>
      <c r="P1414" s="3">
        <v>0</v>
      </c>
      <c r="Q1414" s="3">
        <v>0</v>
      </c>
      <c r="R1414" s="3">
        <v>0</v>
      </c>
      <c r="S1414" s="3">
        <v>0</v>
      </c>
      <c r="T1414" s="3">
        <v>0</v>
      </c>
      <c r="U1414" s="3">
        <v>0</v>
      </c>
      <c r="V1414" s="3">
        <v>0</v>
      </c>
      <c r="W1414" s="3">
        <v>0</v>
      </c>
      <c r="X1414" s="3">
        <v>0</v>
      </c>
      <c r="Y1414" s="3">
        <v>0</v>
      </c>
      <c r="Z1414" s="3">
        <v>0</v>
      </c>
      <c r="AA1414" s="3">
        <v>0</v>
      </c>
      <c r="AB1414" s="3">
        <v>0</v>
      </c>
      <c r="AC1414" s="3">
        <v>0</v>
      </c>
      <c r="AD1414" s="3">
        <v>0</v>
      </c>
      <c r="AE1414" s="3">
        <v>0</v>
      </c>
      <c r="AF1414" s="3">
        <v>0</v>
      </c>
      <c r="AG1414" s="3">
        <v>0</v>
      </c>
      <c r="AH1414" s="3">
        <v>0</v>
      </c>
      <c r="AI1414" s="3">
        <v>0</v>
      </c>
      <c r="AJ1414" s="3">
        <v>0</v>
      </c>
      <c r="AK1414" s="3">
        <v>0</v>
      </c>
      <c r="AL1414" s="3">
        <v>0</v>
      </c>
      <c r="AM1414" s="3">
        <v>0</v>
      </c>
      <c r="AN1414" s="3">
        <v>0</v>
      </c>
      <c r="AO1414" s="3">
        <v>0</v>
      </c>
      <c r="AP1414" s="3">
        <v>0</v>
      </c>
      <c r="AQ1414" s="3">
        <v>0</v>
      </c>
      <c r="AR1414" s="3">
        <v>0</v>
      </c>
      <c r="AS1414" s="3">
        <v>0</v>
      </c>
      <c r="AT1414" s="3">
        <v>0</v>
      </c>
      <c r="AU1414" s="3">
        <v>0</v>
      </c>
      <c r="AV1414" s="3">
        <v>0</v>
      </c>
      <c r="AW1414" s="3">
        <v>0</v>
      </c>
      <c r="AX1414" s="3">
        <v>0</v>
      </c>
      <c r="AY1414" s="3">
        <v>0</v>
      </c>
      <c r="AZ1414" s="3">
        <v>0</v>
      </c>
      <c r="BA1414" s="3">
        <v>0</v>
      </c>
      <c r="BB1414" s="3">
        <v>0</v>
      </c>
      <c r="BC1414" s="3">
        <v>0</v>
      </c>
      <c r="BD1414" s="3">
        <v>0</v>
      </c>
      <c r="BE1414" s="3">
        <v>3</v>
      </c>
      <c r="BF1414" s="3">
        <v>11</v>
      </c>
      <c r="BG1414" s="3">
        <v>18</v>
      </c>
      <c r="BH1414" s="3">
        <v>21</v>
      </c>
      <c r="BI1414" s="3">
        <v>20</v>
      </c>
      <c r="BJ1414" s="3">
        <v>20</v>
      </c>
      <c r="BK1414" s="3">
        <v>20</v>
      </c>
      <c r="BL1414" s="3">
        <v>21</v>
      </c>
      <c r="BM1414" s="3">
        <v>21</v>
      </c>
      <c r="BN1414" s="3">
        <v>21</v>
      </c>
    </row>
    <row r="1415" spans="1:66" x14ac:dyDescent="0.25">
      <c r="A1415" s="3" t="s">
        <v>1631</v>
      </c>
      <c r="B1415" s="3" t="s">
        <v>23</v>
      </c>
      <c r="C1415" s="3" t="s">
        <v>459</v>
      </c>
      <c r="D1415" s="3">
        <v>0</v>
      </c>
      <c r="E1415" s="3">
        <v>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3">
        <v>0</v>
      </c>
      <c r="L1415" s="3">
        <v>0</v>
      </c>
      <c r="M1415" s="3">
        <v>0</v>
      </c>
      <c r="N1415" s="3">
        <v>0</v>
      </c>
      <c r="O1415" s="3">
        <v>0</v>
      </c>
      <c r="P1415" s="3">
        <v>0</v>
      </c>
      <c r="Q1415" s="3">
        <v>0</v>
      </c>
      <c r="R1415" s="3">
        <v>0</v>
      </c>
      <c r="S1415" s="3">
        <v>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5</v>
      </c>
      <c r="AB1415" s="3">
        <v>12</v>
      </c>
      <c r="AC1415" s="3">
        <v>9</v>
      </c>
      <c r="AD1415" s="3">
        <v>9</v>
      </c>
      <c r="AE1415" s="3">
        <v>12</v>
      </c>
      <c r="AF1415" s="3">
        <v>2</v>
      </c>
      <c r="AG1415" s="3">
        <v>7092</v>
      </c>
      <c r="AH1415" s="3">
        <v>9413</v>
      </c>
      <c r="AI1415" s="3">
        <v>9944</v>
      </c>
      <c r="AJ1415" s="3">
        <v>9772</v>
      </c>
      <c r="AK1415" s="3">
        <v>10180</v>
      </c>
      <c r="AL1415" s="3">
        <v>11557</v>
      </c>
      <c r="AM1415" s="3">
        <v>10532</v>
      </c>
      <c r="AN1415" s="3">
        <v>10505</v>
      </c>
      <c r="AO1415" s="3">
        <v>10703</v>
      </c>
      <c r="AP1415" s="3">
        <v>9410</v>
      </c>
      <c r="AQ1415" s="3">
        <v>11021</v>
      </c>
      <c r="AR1415" s="3">
        <v>12003</v>
      </c>
      <c r="AS1415" s="3">
        <v>11941</v>
      </c>
      <c r="AT1415" s="3">
        <v>12975</v>
      </c>
      <c r="AU1415" s="3">
        <v>13291</v>
      </c>
      <c r="AV1415" s="3">
        <v>14692</v>
      </c>
      <c r="AW1415" s="3">
        <v>14543</v>
      </c>
      <c r="AX1415" s="3">
        <v>16660</v>
      </c>
      <c r="AY1415" s="3">
        <v>19056</v>
      </c>
      <c r="AZ1415" s="3">
        <v>18373</v>
      </c>
      <c r="BA1415" s="3">
        <v>19925</v>
      </c>
      <c r="BB1415" s="3">
        <v>20740</v>
      </c>
      <c r="BC1415" s="3">
        <v>26449</v>
      </c>
      <c r="BD1415" s="3">
        <v>33281</v>
      </c>
      <c r="BE1415" s="3">
        <v>43740</v>
      </c>
      <c r="BF1415" s="3">
        <v>44314</v>
      </c>
      <c r="BG1415" s="3">
        <v>41695</v>
      </c>
      <c r="BH1415" s="3">
        <v>46054</v>
      </c>
      <c r="BI1415" s="3">
        <v>43715</v>
      </c>
      <c r="BJ1415" s="3">
        <v>47813</v>
      </c>
      <c r="BK1415" s="3">
        <v>46826</v>
      </c>
      <c r="BL1415" s="3">
        <v>46308</v>
      </c>
      <c r="BM1415" s="3">
        <v>51742</v>
      </c>
      <c r="BN1415" s="3">
        <v>49909</v>
      </c>
    </row>
    <row r="1416" spans="1:66" x14ac:dyDescent="0.25">
      <c r="A1416" s="3" t="s">
        <v>1631</v>
      </c>
      <c r="B1416" s="3" t="s">
        <v>23</v>
      </c>
      <c r="C1416" s="3" t="s">
        <v>1401</v>
      </c>
      <c r="AZ1416" s="3">
        <v>2368</v>
      </c>
      <c r="BA1416" s="3">
        <v>2650</v>
      </c>
      <c r="BB1416" s="3">
        <v>2812</v>
      </c>
      <c r="BC1416" s="3">
        <v>3770</v>
      </c>
      <c r="BD1416" s="3">
        <v>5506</v>
      </c>
      <c r="BE1416" s="3">
        <v>5600</v>
      </c>
      <c r="BF1416" s="3">
        <v>5815</v>
      </c>
      <c r="BG1416" s="3">
        <v>5727</v>
      </c>
      <c r="BH1416" s="3">
        <v>5659</v>
      </c>
      <c r="BI1416" s="3">
        <v>5858</v>
      </c>
      <c r="BJ1416" s="3">
        <v>6056</v>
      </c>
      <c r="BK1416" s="3">
        <v>6141</v>
      </c>
      <c r="BL1416" s="3">
        <v>5949</v>
      </c>
      <c r="BM1416" s="3">
        <v>6176</v>
      </c>
      <c r="BN1416" s="3">
        <v>6146</v>
      </c>
    </row>
    <row r="1417" spans="1:66" x14ac:dyDescent="0.25">
      <c r="A1417" s="3" t="s">
        <v>1631</v>
      </c>
      <c r="B1417" s="3" t="s">
        <v>23</v>
      </c>
      <c r="C1417" s="3" t="s">
        <v>680</v>
      </c>
      <c r="D1417" s="3">
        <v>0</v>
      </c>
      <c r="E1417" s="3">
        <v>0</v>
      </c>
      <c r="F1417" s="3">
        <v>0</v>
      </c>
      <c r="G1417" s="3">
        <v>0</v>
      </c>
      <c r="H1417" s="3">
        <v>0</v>
      </c>
      <c r="I1417" s="3">
        <v>0</v>
      </c>
      <c r="J1417" s="3">
        <v>0</v>
      </c>
      <c r="K1417" s="3">
        <v>0</v>
      </c>
      <c r="L1417" s="3">
        <v>0</v>
      </c>
      <c r="M1417" s="3">
        <v>0</v>
      </c>
      <c r="N1417" s="3">
        <v>0</v>
      </c>
      <c r="O1417" s="3">
        <v>0</v>
      </c>
      <c r="P1417" s="3">
        <v>0</v>
      </c>
      <c r="Q1417" s="3">
        <v>0</v>
      </c>
      <c r="R1417" s="3">
        <v>0</v>
      </c>
      <c r="S1417" s="3">
        <v>0</v>
      </c>
      <c r="T1417" s="3">
        <v>0</v>
      </c>
      <c r="U1417" s="3">
        <v>0</v>
      </c>
      <c r="V1417" s="3">
        <v>0</v>
      </c>
      <c r="W1417" s="3">
        <v>0</v>
      </c>
      <c r="X1417" s="3">
        <v>0</v>
      </c>
      <c r="Y1417" s="3">
        <v>0</v>
      </c>
      <c r="Z1417" s="3">
        <v>0</v>
      </c>
      <c r="AA1417" s="3">
        <v>0</v>
      </c>
      <c r="AB1417" s="3">
        <v>0</v>
      </c>
      <c r="AC1417" s="3">
        <v>0</v>
      </c>
      <c r="AD1417" s="3">
        <v>0</v>
      </c>
      <c r="AE1417" s="3">
        <v>0</v>
      </c>
      <c r="AF1417" s="3">
        <v>0</v>
      </c>
      <c r="AG1417" s="3">
        <v>0</v>
      </c>
      <c r="AH1417" s="3">
        <v>0</v>
      </c>
      <c r="AI1417" s="3">
        <v>0</v>
      </c>
      <c r="AJ1417" s="3">
        <v>0</v>
      </c>
      <c r="AK1417" s="3">
        <v>0</v>
      </c>
      <c r="AL1417" s="3">
        <v>0</v>
      </c>
      <c r="AM1417" s="3">
        <v>0</v>
      </c>
      <c r="AN1417" s="3">
        <v>0</v>
      </c>
      <c r="AO1417" s="3">
        <v>0</v>
      </c>
      <c r="AP1417" s="3">
        <v>0</v>
      </c>
      <c r="AQ1417" s="3">
        <v>0</v>
      </c>
      <c r="AR1417" s="3">
        <v>0</v>
      </c>
      <c r="AS1417" s="3">
        <v>0</v>
      </c>
      <c r="AT1417" s="3">
        <v>0</v>
      </c>
      <c r="AU1417" s="3">
        <v>0</v>
      </c>
      <c r="AV1417" s="3">
        <v>0</v>
      </c>
      <c r="AW1417" s="3">
        <v>0</v>
      </c>
      <c r="AX1417" s="3">
        <v>0</v>
      </c>
      <c r="AY1417" s="3">
        <v>0</v>
      </c>
      <c r="AZ1417" s="3">
        <v>0</v>
      </c>
      <c r="BA1417" s="3">
        <v>0</v>
      </c>
      <c r="BB1417" s="3">
        <v>0</v>
      </c>
      <c r="BC1417" s="3">
        <v>0</v>
      </c>
      <c r="BD1417" s="3">
        <v>0</v>
      </c>
      <c r="BE1417" s="3">
        <v>5</v>
      </c>
      <c r="BF1417" s="3">
        <v>6</v>
      </c>
      <c r="BG1417" s="3">
        <v>14</v>
      </c>
      <c r="BH1417" s="3">
        <v>18</v>
      </c>
      <c r="BI1417" s="3">
        <v>17</v>
      </c>
      <c r="BJ1417" s="3">
        <v>17</v>
      </c>
      <c r="BK1417" s="3">
        <v>18</v>
      </c>
      <c r="BL1417" s="3">
        <v>16</v>
      </c>
      <c r="BM1417" s="3">
        <v>21</v>
      </c>
      <c r="BN1417" s="3">
        <v>15</v>
      </c>
    </row>
    <row r="1418" spans="1:66" x14ac:dyDescent="0.25">
      <c r="A1418" s="3" t="s">
        <v>1631</v>
      </c>
      <c r="B1418" s="3" t="s">
        <v>23</v>
      </c>
      <c r="C1418" s="3" t="s">
        <v>456</v>
      </c>
      <c r="D1418" s="3">
        <v>0</v>
      </c>
      <c r="E1418" s="3">
        <v>0</v>
      </c>
      <c r="F1418" s="3">
        <v>0</v>
      </c>
      <c r="G1418" s="3">
        <v>0</v>
      </c>
      <c r="H1418" s="3">
        <v>0</v>
      </c>
      <c r="I1418" s="3">
        <v>0</v>
      </c>
      <c r="J1418" s="3">
        <v>0</v>
      </c>
      <c r="K1418" s="3">
        <v>0</v>
      </c>
      <c r="L1418" s="3">
        <v>0</v>
      </c>
      <c r="M1418" s="3">
        <v>0</v>
      </c>
      <c r="N1418" s="3">
        <v>0</v>
      </c>
      <c r="O1418" s="3">
        <v>0</v>
      </c>
      <c r="P1418" s="3">
        <v>0</v>
      </c>
      <c r="Q1418" s="3">
        <v>0</v>
      </c>
      <c r="R1418" s="3">
        <v>0</v>
      </c>
      <c r="S1418" s="3">
        <v>0</v>
      </c>
      <c r="T1418" s="3">
        <v>0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5</v>
      </c>
      <c r="AB1418" s="3">
        <v>12</v>
      </c>
      <c r="AC1418" s="3">
        <v>9</v>
      </c>
      <c r="AD1418" s="3">
        <v>9</v>
      </c>
      <c r="AE1418" s="3">
        <v>12</v>
      </c>
      <c r="AF1418" s="3">
        <v>2</v>
      </c>
      <c r="AG1418" s="3">
        <v>7092</v>
      </c>
      <c r="AH1418" s="3">
        <v>9413</v>
      </c>
      <c r="AI1418" s="3">
        <v>9944</v>
      </c>
      <c r="AJ1418" s="3">
        <v>9772</v>
      </c>
      <c r="AK1418" s="3">
        <v>10180</v>
      </c>
      <c r="AL1418" s="3">
        <v>11557</v>
      </c>
      <c r="AM1418" s="3">
        <v>10532</v>
      </c>
      <c r="AN1418" s="3">
        <v>10505</v>
      </c>
      <c r="AO1418" s="3">
        <v>10703</v>
      </c>
      <c r="AP1418" s="3">
        <v>9410</v>
      </c>
      <c r="AQ1418" s="3">
        <v>11021</v>
      </c>
      <c r="AR1418" s="3">
        <v>12003</v>
      </c>
      <c r="AS1418" s="3">
        <v>11941</v>
      </c>
      <c r="AT1418" s="3">
        <v>12975</v>
      </c>
      <c r="AU1418" s="3">
        <v>13291</v>
      </c>
      <c r="AV1418" s="3">
        <v>14692</v>
      </c>
      <c r="AW1418" s="3">
        <v>14543</v>
      </c>
      <c r="AX1418" s="3">
        <v>16660</v>
      </c>
      <c r="AY1418" s="3">
        <v>19056</v>
      </c>
      <c r="AZ1418" s="3">
        <v>18373</v>
      </c>
      <c r="BA1418" s="3">
        <v>19925</v>
      </c>
      <c r="BB1418" s="3">
        <v>20740</v>
      </c>
      <c r="BC1418" s="3">
        <v>26449</v>
      </c>
      <c r="BD1418" s="3">
        <v>33281</v>
      </c>
      <c r="BE1418" s="3">
        <v>43749</v>
      </c>
      <c r="BF1418" s="3">
        <v>44330</v>
      </c>
      <c r="BG1418" s="3">
        <v>41727</v>
      </c>
      <c r="BH1418" s="3">
        <v>46093</v>
      </c>
      <c r="BI1418" s="3">
        <v>43752</v>
      </c>
      <c r="BJ1418" s="3">
        <v>47850</v>
      </c>
      <c r="BK1418" s="3">
        <v>46864</v>
      </c>
      <c r="BL1418" s="3">
        <v>46345</v>
      </c>
      <c r="BM1418" s="3">
        <v>51784</v>
      </c>
      <c r="BN1418" s="3">
        <v>49945</v>
      </c>
    </row>
    <row r="1419" spans="1:66" x14ac:dyDescent="0.25">
      <c r="A1419" s="3" t="s">
        <v>1631</v>
      </c>
      <c r="B1419" s="3" t="s">
        <v>23</v>
      </c>
      <c r="C1419" s="3" t="s">
        <v>684</v>
      </c>
      <c r="D1419" s="3">
        <v>0</v>
      </c>
      <c r="E1419" s="3">
        <v>0</v>
      </c>
      <c r="F1419" s="3">
        <v>0</v>
      </c>
      <c r="G1419" s="3">
        <v>0</v>
      </c>
      <c r="H1419" s="3">
        <v>0</v>
      </c>
      <c r="I1419" s="3">
        <v>0</v>
      </c>
      <c r="J1419" s="3">
        <v>0</v>
      </c>
      <c r="K1419" s="3">
        <v>0</v>
      </c>
      <c r="L1419" s="3">
        <v>0</v>
      </c>
      <c r="M1419" s="3">
        <v>0</v>
      </c>
      <c r="N1419" s="3">
        <v>0</v>
      </c>
      <c r="O1419" s="3">
        <v>0</v>
      </c>
      <c r="P1419" s="3">
        <v>0</v>
      </c>
      <c r="Q1419" s="3">
        <v>0</v>
      </c>
      <c r="R1419" s="3">
        <v>0</v>
      </c>
      <c r="S1419" s="3">
        <v>0</v>
      </c>
      <c r="T1419" s="3">
        <v>0</v>
      </c>
      <c r="U1419" s="3">
        <v>0</v>
      </c>
      <c r="V1419" s="3">
        <v>0</v>
      </c>
      <c r="W1419" s="3">
        <v>0</v>
      </c>
      <c r="X1419" s="3">
        <v>0</v>
      </c>
      <c r="Y1419" s="3">
        <v>0</v>
      </c>
      <c r="Z1419" s="3">
        <v>0</v>
      </c>
      <c r="AA1419" s="3">
        <v>0</v>
      </c>
      <c r="AB1419" s="3">
        <v>0</v>
      </c>
      <c r="AC1419" s="3">
        <v>0</v>
      </c>
      <c r="AD1419" s="3">
        <v>0</v>
      </c>
      <c r="AE1419" s="3">
        <v>0</v>
      </c>
      <c r="AF1419" s="3">
        <v>0</v>
      </c>
      <c r="AG1419" s="3">
        <v>0</v>
      </c>
      <c r="AH1419" s="3">
        <v>0</v>
      </c>
      <c r="AI1419" s="3">
        <v>0</v>
      </c>
      <c r="AJ1419" s="3">
        <v>0</v>
      </c>
      <c r="AK1419" s="3">
        <v>0</v>
      </c>
      <c r="AL1419" s="3">
        <v>0</v>
      </c>
      <c r="AM1419" s="3">
        <v>0</v>
      </c>
      <c r="AN1419" s="3">
        <v>0</v>
      </c>
      <c r="AO1419" s="3">
        <v>0</v>
      </c>
      <c r="AP1419" s="3">
        <v>0</v>
      </c>
      <c r="AQ1419" s="3">
        <v>0</v>
      </c>
      <c r="AR1419" s="3">
        <v>0</v>
      </c>
      <c r="AS1419" s="3">
        <v>0</v>
      </c>
      <c r="AT1419" s="3">
        <v>0</v>
      </c>
      <c r="AU1419" s="3">
        <v>0</v>
      </c>
      <c r="AV1419" s="3">
        <v>0</v>
      </c>
      <c r="AW1419" s="3">
        <v>0</v>
      </c>
      <c r="AX1419" s="3">
        <v>0</v>
      </c>
      <c r="AY1419" s="3">
        <v>0</v>
      </c>
      <c r="AZ1419" s="3">
        <v>0</v>
      </c>
      <c r="BA1419" s="3">
        <v>0</v>
      </c>
      <c r="BB1419" s="3">
        <v>0</v>
      </c>
      <c r="BC1419" s="3">
        <v>0</v>
      </c>
      <c r="BD1419" s="3">
        <v>0</v>
      </c>
      <c r="BE1419" s="3">
        <v>9</v>
      </c>
      <c r="BF1419" s="3">
        <v>17</v>
      </c>
      <c r="BG1419" s="3">
        <v>32</v>
      </c>
      <c r="BH1419" s="3">
        <v>39</v>
      </c>
      <c r="BI1419" s="3">
        <v>37</v>
      </c>
      <c r="BJ1419" s="3">
        <v>37</v>
      </c>
      <c r="BK1419" s="3">
        <v>38</v>
      </c>
      <c r="BL1419" s="3">
        <v>37</v>
      </c>
      <c r="BM1419" s="3">
        <v>42</v>
      </c>
      <c r="BN1419" s="3">
        <v>36</v>
      </c>
    </row>
    <row r="1420" spans="1:66" x14ac:dyDescent="0.25">
      <c r="A1420" s="3" t="s">
        <v>1631</v>
      </c>
      <c r="B1420" s="3" t="s">
        <v>23</v>
      </c>
      <c r="C1420" s="3" t="s">
        <v>1352</v>
      </c>
      <c r="D1420" s="3">
        <v>852</v>
      </c>
      <c r="E1420" s="3">
        <v>794</v>
      </c>
      <c r="F1420" s="3">
        <v>633</v>
      </c>
      <c r="G1420" s="3">
        <v>652</v>
      </c>
      <c r="H1420" s="3">
        <v>641</v>
      </c>
      <c r="I1420" s="3">
        <v>566</v>
      </c>
      <c r="J1420" s="3">
        <v>735</v>
      </c>
      <c r="K1420" s="3">
        <v>884</v>
      </c>
      <c r="L1420" s="3">
        <v>668</v>
      </c>
      <c r="M1420" s="3">
        <v>759</v>
      </c>
      <c r="N1420" s="3">
        <v>748</v>
      </c>
      <c r="O1420" s="3">
        <v>738</v>
      </c>
      <c r="P1420" s="3">
        <v>749</v>
      </c>
      <c r="Q1420" s="3">
        <v>682</v>
      </c>
      <c r="R1420" s="3">
        <v>751</v>
      </c>
      <c r="S1420" s="3">
        <v>597</v>
      </c>
      <c r="T1420" s="3">
        <v>651</v>
      </c>
      <c r="U1420" s="3">
        <v>738</v>
      </c>
      <c r="V1420" s="3">
        <v>748</v>
      </c>
      <c r="W1420" s="3">
        <v>781</v>
      </c>
      <c r="X1420" s="3">
        <v>664</v>
      </c>
      <c r="Y1420" s="3">
        <v>914</v>
      </c>
      <c r="Z1420" s="3">
        <v>640</v>
      </c>
      <c r="AA1420" s="3">
        <v>814</v>
      </c>
      <c r="AB1420" s="3">
        <v>1047</v>
      </c>
      <c r="AC1420" s="3">
        <v>786</v>
      </c>
      <c r="AD1420" s="3">
        <v>683</v>
      </c>
      <c r="AE1420" s="3">
        <v>722</v>
      </c>
      <c r="AF1420" s="3">
        <v>800</v>
      </c>
      <c r="AG1420" s="3">
        <v>724</v>
      </c>
      <c r="AH1420" s="3">
        <v>863</v>
      </c>
      <c r="AI1420" s="3">
        <v>738</v>
      </c>
      <c r="AJ1420" s="3">
        <v>960</v>
      </c>
      <c r="AK1420" s="3">
        <v>725</v>
      </c>
      <c r="AL1420" s="3">
        <v>859</v>
      </c>
      <c r="AM1420" s="3">
        <v>814</v>
      </c>
      <c r="AN1420" s="3">
        <v>941</v>
      </c>
      <c r="AO1420" s="3">
        <v>960</v>
      </c>
      <c r="AP1420" s="3">
        <v>779</v>
      </c>
      <c r="AQ1420" s="3">
        <v>698</v>
      </c>
      <c r="AR1420" s="3">
        <v>831</v>
      </c>
      <c r="AS1420" s="3">
        <v>932</v>
      </c>
      <c r="AT1420" s="3">
        <v>830</v>
      </c>
      <c r="AU1420" s="3">
        <v>1057</v>
      </c>
      <c r="AV1420" s="3">
        <v>857</v>
      </c>
      <c r="AW1420" s="3">
        <v>813</v>
      </c>
      <c r="AX1420" s="3">
        <v>1010</v>
      </c>
      <c r="AY1420" s="3">
        <v>888</v>
      </c>
      <c r="AZ1420" s="3">
        <v>1018</v>
      </c>
      <c r="BA1420" s="3">
        <v>965</v>
      </c>
      <c r="BB1420" s="3">
        <v>703</v>
      </c>
      <c r="BC1420" s="3">
        <v>774</v>
      </c>
      <c r="BD1420" s="3">
        <v>1019</v>
      </c>
      <c r="BE1420" s="3">
        <v>963</v>
      </c>
      <c r="BF1420" s="3">
        <v>1173</v>
      </c>
      <c r="BG1420" s="3">
        <v>1157</v>
      </c>
      <c r="BH1420" s="3">
        <v>1023</v>
      </c>
      <c r="BI1420" s="3">
        <v>1167</v>
      </c>
      <c r="BJ1420" s="3">
        <v>1101</v>
      </c>
      <c r="BK1420" s="3">
        <v>896</v>
      </c>
      <c r="BL1420" s="3">
        <v>1206</v>
      </c>
      <c r="BM1420" s="3">
        <v>1146</v>
      </c>
      <c r="BN1420" s="3">
        <v>1205</v>
      </c>
    </row>
    <row r="1421" spans="1:66" x14ac:dyDescent="0.25">
      <c r="A1421" s="3" t="s">
        <v>1631</v>
      </c>
      <c r="B1421" s="3" t="s">
        <v>23</v>
      </c>
      <c r="C1421" s="3" t="s">
        <v>1350</v>
      </c>
      <c r="D1421" s="3">
        <v>3240</v>
      </c>
      <c r="E1421" s="3">
        <v>3196</v>
      </c>
      <c r="F1421" s="3">
        <v>3321</v>
      </c>
      <c r="G1421" s="3">
        <v>3286</v>
      </c>
      <c r="H1421" s="3">
        <v>3515</v>
      </c>
      <c r="I1421" s="3">
        <v>3378</v>
      </c>
      <c r="J1421" s="3">
        <v>3137</v>
      </c>
      <c r="K1421" s="3">
        <v>3377</v>
      </c>
      <c r="L1421" s="3">
        <v>3145</v>
      </c>
      <c r="M1421" s="3">
        <v>3284</v>
      </c>
      <c r="N1421" s="3">
        <v>3175</v>
      </c>
      <c r="O1421" s="3">
        <v>3694</v>
      </c>
      <c r="P1421" s="3">
        <v>3284</v>
      </c>
      <c r="Q1421" s="3">
        <v>3400</v>
      </c>
      <c r="R1421" s="3">
        <v>3300</v>
      </c>
      <c r="S1421" s="3">
        <v>3613</v>
      </c>
      <c r="T1421" s="3">
        <v>3037</v>
      </c>
      <c r="U1421" s="3">
        <v>3056</v>
      </c>
      <c r="V1421" s="3">
        <v>3142</v>
      </c>
      <c r="W1421" s="3">
        <v>3204</v>
      </c>
      <c r="X1421" s="3">
        <v>2939</v>
      </c>
      <c r="Y1421" s="3">
        <v>2816</v>
      </c>
      <c r="Z1421" s="3">
        <v>3431</v>
      </c>
      <c r="AA1421" s="3">
        <v>3056</v>
      </c>
      <c r="AB1421" s="3">
        <v>3057</v>
      </c>
      <c r="AC1421" s="3">
        <v>3277</v>
      </c>
      <c r="AD1421" s="3">
        <v>2724</v>
      </c>
      <c r="AE1421" s="3">
        <v>3025</v>
      </c>
      <c r="AF1421" s="3">
        <v>2896</v>
      </c>
      <c r="AG1421" s="3">
        <v>2936</v>
      </c>
      <c r="AH1421" s="3">
        <v>3075</v>
      </c>
      <c r="AI1421" s="3">
        <v>3029</v>
      </c>
      <c r="AJ1421" s="3">
        <v>2721</v>
      </c>
      <c r="AK1421" s="3">
        <v>2920</v>
      </c>
      <c r="AL1421" s="3">
        <v>3163</v>
      </c>
      <c r="AM1421" s="3">
        <v>2735</v>
      </c>
      <c r="AN1421" s="3">
        <v>2655</v>
      </c>
      <c r="AO1421" s="3">
        <v>2667</v>
      </c>
      <c r="AP1421" s="3">
        <v>3416</v>
      </c>
      <c r="AQ1421" s="3">
        <v>3058</v>
      </c>
      <c r="AR1421" s="3">
        <v>2836</v>
      </c>
      <c r="AS1421" s="3">
        <v>2970</v>
      </c>
      <c r="AT1421" s="3">
        <v>2952</v>
      </c>
      <c r="AU1421" s="3">
        <v>2840</v>
      </c>
      <c r="AV1421" s="3">
        <v>2848</v>
      </c>
      <c r="AW1421" s="3">
        <v>2820</v>
      </c>
      <c r="AX1421" s="3">
        <v>3021</v>
      </c>
      <c r="AY1421" s="3">
        <v>2882</v>
      </c>
      <c r="AZ1421" s="3">
        <v>2868</v>
      </c>
      <c r="BA1421" s="3">
        <v>2887</v>
      </c>
      <c r="BB1421" s="3">
        <v>3092</v>
      </c>
      <c r="BC1421" s="3">
        <v>3187</v>
      </c>
      <c r="BD1421" s="3">
        <v>2748</v>
      </c>
      <c r="BE1421" s="3">
        <v>2712</v>
      </c>
      <c r="BF1421" s="3">
        <v>2095</v>
      </c>
      <c r="BG1421" s="3">
        <v>2347</v>
      </c>
      <c r="BH1421" s="3">
        <v>2445</v>
      </c>
      <c r="BI1421" s="3">
        <v>2449</v>
      </c>
      <c r="BJ1421" s="3">
        <v>2546</v>
      </c>
      <c r="BK1421" s="3">
        <v>2950</v>
      </c>
      <c r="BL1421" s="3">
        <v>2570</v>
      </c>
      <c r="BM1421" s="3">
        <v>2689</v>
      </c>
      <c r="BN1421" s="3">
        <v>2672</v>
      </c>
    </row>
    <row r="1422" spans="1:66" x14ac:dyDescent="0.25">
      <c r="A1422" s="3" t="s">
        <v>1631</v>
      </c>
      <c r="B1422" s="3" t="s">
        <v>25</v>
      </c>
      <c r="C1422" s="3" t="s">
        <v>177</v>
      </c>
      <c r="D1422" s="3">
        <v>0</v>
      </c>
      <c r="E1422" s="3">
        <v>0</v>
      </c>
      <c r="F1422" s="3">
        <v>0</v>
      </c>
      <c r="G1422" s="3">
        <v>0</v>
      </c>
      <c r="H1422" s="3">
        <v>0</v>
      </c>
      <c r="I1422" s="3">
        <v>0</v>
      </c>
      <c r="J1422" s="3">
        <v>0</v>
      </c>
      <c r="K1422" s="3">
        <v>0</v>
      </c>
      <c r="L1422" s="3">
        <v>0</v>
      </c>
      <c r="M1422" s="3">
        <v>0</v>
      </c>
      <c r="N1422" s="3">
        <v>0</v>
      </c>
      <c r="O1422" s="3">
        <v>0</v>
      </c>
      <c r="P1422" s="3">
        <v>0</v>
      </c>
      <c r="Q1422" s="3">
        <v>0</v>
      </c>
      <c r="R1422" s="3">
        <v>0</v>
      </c>
      <c r="S1422" s="3">
        <v>0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27</v>
      </c>
      <c r="Z1422" s="3">
        <v>24</v>
      </c>
      <c r="AA1422" s="3">
        <v>3</v>
      </c>
      <c r="AB1422" s="3">
        <v>0</v>
      </c>
      <c r="AC1422" s="3">
        <v>18</v>
      </c>
      <c r="AD1422" s="3">
        <v>3</v>
      </c>
      <c r="AE1422" s="3">
        <v>0</v>
      </c>
      <c r="AF1422" s="3">
        <v>-5</v>
      </c>
      <c r="AG1422" s="3">
        <v>1</v>
      </c>
      <c r="AH1422" s="3">
        <v>1</v>
      </c>
      <c r="AI1422" s="3">
        <v>0</v>
      </c>
      <c r="AJ1422" s="3">
        <v>1</v>
      </c>
      <c r="AK1422" s="3">
        <v>1</v>
      </c>
      <c r="AL1422" s="3">
        <v>35</v>
      </c>
      <c r="AM1422" s="3">
        <v>30</v>
      </c>
      <c r="AN1422" s="3">
        <v>39</v>
      </c>
      <c r="AO1422" s="3">
        <v>50</v>
      </c>
      <c r="AP1422" s="3">
        <v>21</v>
      </c>
      <c r="AQ1422" s="3">
        <v>33</v>
      </c>
      <c r="AR1422" s="3">
        <v>20</v>
      </c>
      <c r="AS1422" s="3">
        <v>33</v>
      </c>
      <c r="AT1422" s="3">
        <v>40</v>
      </c>
      <c r="AU1422" s="3">
        <v>39</v>
      </c>
      <c r="AV1422" s="3">
        <v>54</v>
      </c>
      <c r="AW1422" s="3">
        <v>48</v>
      </c>
      <c r="AX1422" s="3">
        <v>4</v>
      </c>
      <c r="AY1422" s="3">
        <v>10</v>
      </c>
      <c r="AZ1422" s="3">
        <v>1</v>
      </c>
      <c r="BA1422" s="3">
        <v>-5</v>
      </c>
      <c r="BB1422" s="3">
        <v>-1</v>
      </c>
      <c r="BC1422" s="3">
        <v>0</v>
      </c>
      <c r="BD1422" s="3">
        <v>0</v>
      </c>
      <c r="BE1422" s="3">
        <v>-2</v>
      </c>
      <c r="BF1422" s="3">
        <v>-1</v>
      </c>
      <c r="BG1422" s="3">
        <v>-2</v>
      </c>
      <c r="BH1422" s="3">
        <v>-2</v>
      </c>
      <c r="BI1422" s="3">
        <v>-1</v>
      </c>
      <c r="BJ1422" s="3">
        <v>-9</v>
      </c>
      <c r="BK1422" s="3">
        <v>-7</v>
      </c>
      <c r="BL1422" s="3">
        <v>-5</v>
      </c>
      <c r="BM1422" s="3">
        <v>-5</v>
      </c>
      <c r="BN1422" s="3">
        <v>-4</v>
      </c>
    </row>
    <row r="1423" spans="1:66" x14ac:dyDescent="0.25">
      <c r="A1423" s="3" t="s">
        <v>1631</v>
      </c>
      <c r="B1423" s="3" t="s">
        <v>25</v>
      </c>
      <c r="C1423" s="3" t="s">
        <v>175</v>
      </c>
      <c r="D1423" s="3">
        <v>10733</v>
      </c>
      <c r="E1423" s="3">
        <v>10185</v>
      </c>
      <c r="F1423" s="3">
        <v>10315</v>
      </c>
      <c r="G1423" s="3">
        <v>10891</v>
      </c>
      <c r="H1423" s="3">
        <v>10396</v>
      </c>
      <c r="I1423" s="3">
        <v>9444</v>
      </c>
      <c r="J1423" s="3">
        <v>10930</v>
      </c>
      <c r="K1423" s="3">
        <v>11630</v>
      </c>
      <c r="L1423" s="3">
        <v>16127</v>
      </c>
      <c r="M1423" s="3">
        <v>18343</v>
      </c>
      <c r="N1423" s="3">
        <v>21367</v>
      </c>
      <c r="O1423" s="3">
        <v>19730</v>
      </c>
      <c r="P1423" s="3">
        <v>20484</v>
      </c>
      <c r="Q1423" s="3">
        <v>22604</v>
      </c>
      <c r="R1423" s="3">
        <v>17695</v>
      </c>
      <c r="S1423" s="3">
        <v>14807</v>
      </c>
      <c r="T1423" s="3">
        <v>16863</v>
      </c>
      <c r="U1423" s="3">
        <v>17436</v>
      </c>
      <c r="V1423" s="3">
        <v>14748</v>
      </c>
      <c r="W1423" s="3">
        <v>18275</v>
      </c>
      <c r="X1423" s="3">
        <v>15154</v>
      </c>
      <c r="Y1423" s="3">
        <v>12139</v>
      </c>
      <c r="Z1423" s="3">
        <v>10750</v>
      </c>
      <c r="AA1423" s="3">
        <v>12478</v>
      </c>
      <c r="AB1423" s="3">
        <v>20501</v>
      </c>
      <c r="AC1423" s="3">
        <v>20592</v>
      </c>
      <c r="AD1423" s="3">
        <v>20511</v>
      </c>
      <c r="AE1423" s="3">
        <v>20641</v>
      </c>
      <c r="AF1423" s="3">
        <v>23572</v>
      </c>
      <c r="AG1423" s="3">
        <v>19433</v>
      </c>
      <c r="AH1423" s="3">
        <v>21614</v>
      </c>
      <c r="AI1423" s="3">
        <v>20620</v>
      </c>
      <c r="AJ1423" s="3">
        <v>21172</v>
      </c>
      <c r="AK1423" s="3">
        <v>22647</v>
      </c>
      <c r="AL1423" s="3">
        <v>27794</v>
      </c>
      <c r="AM1423" s="3">
        <v>24689</v>
      </c>
      <c r="AN1423" s="3">
        <v>25906</v>
      </c>
      <c r="AO1423" s="3">
        <v>17078</v>
      </c>
      <c r="AP1423" s="3">
        <v>31518</v>
      </c>
      <c r="AQ1423" s="3">
        <v>14179</v>
      </c>
      <c r="AR1423" s="3">
        <v>25681</v>
      </c>
      <c r="AS1423" s="3">
        <v>17030</v>
      </c>
      <c r="AT1423" s="3">
        <v>8093</v>
      </c>
      <c r="AU1423" s="3">
        <v>32680</v>
      </c>
      <c r="AV1423" s="3">
        <v>25650</v>
      </c>
      <c r="AW1423" s="3">
        <v>17548</v>
      </c>
      <c r="AX1423" s="3">
        <v>17518</v>
      </c>
      <c r="AY1423" s="3">
        <v>21964</v>
      </c>
      <c r="AZ1423" s="3">
        <v>13881</v>
      </c>
      <c r="BA1423" s="3">
        <v>18220</v>
      </c>
      <c r="BB1423" s="3">
        <v>25153</v>
      </c>
      <c r="BC1423" s="3">
        <v>14259</v>
      </c>
      <c r="BD1423" s="3">
        <v>13146</v>
      </c>
      <c r="BE1423" s="3">
        <v>14188</v>
      </c>
      <c r="BF1423" s="3">
        <v>15914</v>
      </c>
      <c r="BG1423" s="3">
        <v>16581</v>
      </c>
      <c r="BH1423" s="3">
        <v>16365</v>
      </c>
      <c r="BI1423" s="3">
        <v>11527</v>
      </c>
      <c r="BJ1423" s="3">
        <v>16076</v>
      </c>
      <c r="BK1423" s="3">
        <v>17815</v>
      </c>
      <c r="BL1423" s="3">
        <v>19017</v>
      </c>
      <c r="BM1423" s="3">
        <v>18944</v>
      </c>
      <c r="BN1423" s="3">
        <v>20597</v>
      </c>
    </row>
    <row r="1424" spans="1:66" x14ac:dyDescent="0.25">
      <c r="A1424" s="3" t="s">
        <v>1631</v>
      </c>
      <c r="B1424" s="3" t="s">
        <v>25</v>
      </c>
      <c r="C1424" s="3" t="s">
        <v>173</v>
      </c>
      <c r="D1424" s="3">
        <v>10733</v>
      </c>
      <c r="E1424" s="3">
        <v>10185</v>
      </c>
      <c r="F1424" s="3">
        <v>10315</v>
      </c>
      <c r="G1424" s="3">
        <v>10891</v>
      </c>
      <c r="H1424" s="3">
        <v>10396</v>
      </c>
      <c r="I1424" s="3">
        <v>9444</v>
      </c>
      <c r="J1424" s="3">
        <v>10930</v>
      </c>
      <c r="K1424" s="3">
        <v>11630</v>
      </c>
      <c r="L1424" s="3">
        <v>16127</v>
      </c>
      <c r="M1424" s="3">
        <v>18343</v>
      </c>
      <c r="N1424" s="3">
        <v>21367</v>
      </c>
      <c r="O1424" s="3">
        <v>19730</v>
      </c>
      <c r="P1424" s="3">
        <v>20484</v>
      </c>
      <c r="Q1424" s="3">
        <v>22604</v>
      </c>
      <c r="R1424" s="3">
        <v>17695</v>
      </c>
      <c r="S1424" s="3">
        <v>14807</v>
      </c>
      <c r="T1424" s="3">
        <v>16863</v>
      </c>
      <c r="U1424" s="3">
        <v>17436</v>
      </c>
      <c r="V1424" s="3">
        <v>14748</v>
      </c>
      <c r="W1424" s="3">
        <v>18275</v>
      </c>
      <c r="X1424" s="3">
        <v>15154</v>
      </c>
      <c r="Y1424" s="3">
        <v>12139</v>
      </c>
      <c r="Z1424" s="3">
        <v>10750</v>
      </c>
      <c r="AA1424" s="3">
        <v>12478</v>
      </c>
      <c r="AB1424" s="3">
        <v>20501</v>
      </c>
      <c r="AC1424" s="3">
        <v>20592</v>
      </c>
      <c r="AD1424" s="3">
        <v>20511</v>
      </c>
      <c r="AE1424" s="3">
        <v>20641</v>
      </c>
      <c r="AF1424" s="3">
        <v>23572</v>
      </c>
      <c r="AG1424" s="3">
        <v>19433</v>
      </c>
      <c r="AH1424" s="3">
        <v>21614</v>
      </c>
      <c r="AI1424" s="3">
        <v>20620</v>
      </c>
      <c r="AJ1424" s="3">
        <v>21172</v>
      </c>
      <c r="AK1424" s="3">
        <v>22647</v>
      </c>
      <c r="AL1424" s="3">
        <v>27794</v>
      </c>
      <c r="AM1424" s="3">
        <v>24689</v>
      </c>
      <c r="AN1424" s="3">
        <v>25906</v>
      </c>
      <c r="AO1424" s="3">
        <v>17078</v>
      </c>
      <c r="AP1424" s="3">
        <v>31518</v>
      </c>
      <c r="AQ1424" s="3">
        <v>14179</v>
      </c>
      <c r="AR1424" s="3">
        <v>25681</v>
      </c>
      <c r="AS1424" s="3">
        <v>17030</v>
      </c>
      <c r="AT1424" s="3">
        <v>8093</v>
      </c>
      <c r="AU1424" s="3">
        <v>32680</v>
      </c>
      <c r="AV1424" s="3">
        <v>25650</v>
      </c>
      <c r="AW1424" s="3">
        <v>17548</v>
      </c>
      <c r="AX1424" s="3">
        <v>17518</v>
      </c>
      <c r="AY1424" s="3">
        <v>21964</v>
      </c>
      <c r="AZ1424" s="3">
        <v>13881</v>
      </c>
      <c r="BA1424" s="3">
        <v>18220</v>
      </c>
      <c r="BB1424" s="3">
        <v>25153</v>
      </c>
      <c r="BC1424" s="3">
        <v>14259</v>
      </c>
      <c r="BD1424" s="3">
        <v>13146</v>
      </c>
      <c r="BE1424" s="3">
        <v>14188</v>
      </c>
      <c r="BF1424" s="3">
        <v>15914</v>
      </c>
      <c r="BG1424" s="3">
        <v>16581</v>
      </c>
      <c r="BH1424" s="3">
        <v>16365</v>
      </c>
      <c r="BI1424" s="3">
        <v>11527</v>
      </c>
      <c r="BJ1424" s="3">
        <v>16076</v>
      </c>
      <c r="BK1424" s="3">
        <v>17815</v>
      </c>
      <c r="BL1424" s="3">
        <v>19017</v>
      </c>
      <c r="BM1424" s="3">
        <v>18944</v>
      </c>
      <c r="BN1424" s="3">
        <v>20597</v>
      </c>
    </row>
    <row r="1425" spans="1:66" x14ac:dyDescent="0.25">
      <c r="A1425" s="3" t="s">
        <v>1631</v>
      </c>
      <c r="B1425" s="3" t="s">
        <v>25</v>
      </c>
      <c r="C1425" s="3" t="s">
        <v>387</v>
      </c>
      <c r="D1425" s="3">
        <v>10733</v>
      </c>
      <c r="E1425" s="3">
        <v>10185</v>
      </c>
      <c r="F1425" s="3">
        <v>10315</v>
      </c>
      <c r="G1425" s="3">
        <v>10891</v>
      </c>
      <c r="H1425" s="3">
        <v>10396</v>
      </c>
      <c r="I1425" s="3">
        <v>9444</v>
      </c>
      <c r="J1425" s="3">
        <v>10930</v>
      </c>
      <c r="K1425" s="3">
        <v>11630</v>
      </c>
      <c r="L1425" s="3">
        <v>16127</v>
      </c>
      <c r="M1425" s="3">
        <v>18343</v>
      </c>
      <c r="N1425" s="3">
        <v>21367</v>
      </c>
      <c r="O1425" s="3">
        <v>19730</v>
      </c>
      <c r="P1425" s="3">
        <v>20484</v>
      </c>
      <c r="Q1425" s="3">
        <v>22604</v>
      </c>
      <c r="R1425" s="3">
        <v>17695</v>
      </c>
      <c r="S1425" s="3">
        <v>14807</v>
      </c>
      <c r="T1425" s="3">
        <v>16863</v>
      </c>
      <c r="U1425" s="3">
        <v>17436</v>
      </c>
      <c r="V1425" s="3">
        <v>14748</v>
      </c>
      <c r="W1425" s="3">
        <v>18275</v>
      </c>
      <c r="X1425" s="3">
        <v>15154</v>
      </c>
      <c r="Y1425" s="3">
        <v>12139</v>
      </c>
      <c r="Z1425" s="3">
        <v>10750</v>
      </c>
      <c r="AA1425" s="3">
        <v>12478</v>
      </c>
      <c r="AB1425" s="3">
        <v>20501</v>
      </c>
      <c r="AC1425" s="3">
        <v>20592</v>
      </c>
      <c r="AD1425" s="3">
        <v>20511</v>
      </c>
      <c r="AE1425" s="3">
        <v>20641</v>
      </c>
      <c r="AF1425" s="3">
        <v>23572</v>
      </c>
      <c r="AG1425" s="3">
        <v>19433</v>
      </c>
      <c r="AH1425" s="3">
        <v>21614</v>
      </c>
      <c r="AI1425" s="3">
        <v>20620</v>
      </c>
      <c r="AJ1425" s="3">
        <v>21172</v>
      </c>
      <c r="AK1425" s="3">
        <v>22647</v>
      </c>
      <c r="AL1425" s="3">
        <v>27794</v>
      </c>
      <c r="AM1425" s="3">
        <v>24689</v>
      </c>
      <c r="AN1425" s="3">
        <v>25906</v>
      </c>
      <c r="AO1425" s="3">
        <v>17078</v>
      </c>
      <c r="AP1425" s="3">
        <v>31518</v>
      </c>
      <c r="AQ1425" s="3">
        <v>14179</v>
      </c>
      <c r="AR1425" s="3">
        <v>25681</v>
      </c>
      <c r="AS1425" s="3">
        <v>17030</v>
      </c>
      <c r="AT1425" s="3">
        <v>8093</v>
      </c>
      <c r="AU1425" s="3">
        <v>32680</v>
      </c>
      <c r="AV1425" s="3">
        <v>25650</v>
      </c>
      <c r="AW1425" s="3">
        <v>17548</v>
      </c>
      <c r="AX1425" s="3">
        <v>17518</v>
      </c>
      <c r="AY1425" s="3">
        <v>21964</v>
      </c>
      <c r="AZ1425" s="3">
        <v>13881</v>
      </c>
      <c r="BA1425" s="3">
        <v>18220</v>
      </c>
      <c r="BB1425" s="3">
        <v>25153</v>
      </c>
      <c r="BC1425" s="3">
        <v>14259</v>
      </c>
      <c r="BD1425" s="3">
        <v>13146</v>
      </c>
      <c r="BE1425" s="3">
        <v>14188</v>
      </c>
      <c r="BF1425" s="3">
        <v>15914</v>
      </c>
      <c r="BG1425" s="3">
        <v>16581</v>
      </c>
      <c r="BH1425" s="3">
        <v>16365</v>
      </c>
      <c r="BI1425" s="3">
        <v>11527</v>
      </c>
      <c r="BJ1425" s="3">
        <v>16076</v>
      </c>
      <c r="BK1425" s="3">
        <v>17815</v>
      </c>
      <c r="BL1425" s="3">
        <v>19017</v>
      </c>
      <c r="BM1425" s="3">
        <v>18944</v>
      </c>
      <c r="BN1425" s="3">
        <v>20597</v>
      </c>
    </row>
    <row r="1426" spans="1:66" x14ac:dyDescent="0.25">
      <c r="A1426" s="3" t="s">
        <v>1631</v>
      </c>
      <c r="B1426" s="3" t="s">
        <v>25</v>
      </c>
      <c r="C1426" s="3" t="s">
        <v>171</v>
      </c>
      <c r="D1426" s="3">
        <v>5681</v>
      </c>
      <c r="E1426" s="3">
        <v>4023</v>
      </c>
      <c r="F1426" s="3">
        <v>7356</v>
      </c>
      <c r="G1426" s="3">
        <v>6739</v>
      </c>
      <c r="H1426" s="3">
        <v>6881</v>
      </c>
      <c r="I1426" s="3">
        <v>5606</v>
      </c>
      <c r="J1426" s="3">
        <v>5044</v>
      </c>
      <c r="K1426" s="3">
        <v>3363</v>
      </c>
      <c r="L1426" s="3">
        <v>2394</v>
      </c>
      <c r="M1426" s="3">
        <v>1759</v>
      </c>
      <c r="N1426" s="3">
        <v>1701</v>
      </c>
      <c r="O1426" s="3">
        <v>1602</v>
      </c>
      <c r="P1426" s="3">
        <v>1637</v>
      </c>
      <c r="Q1426" s="3">
        <v>1687</v>
      </c>
      <c r="R1426" s="3">
        <v>1638</v>
      </c>
      <c r="S1426" s="3">
        <v>1348</v>
      </c>
      <c r="T1426" s="3">
        <v>1325</v>
      </c>
      <c r="U1426" s="3">
        <v>1451</v>
      </c>
      <c r="V1426" s="3">
        <v>1499</v>
      </c>
      <c r="W1426" s="3">
        <v>1360</v>
      </c>
      <c r="X1426" s="3">
        <v>1338</v>
      </c>
      <c r="Y1426" s="3">
        <v>1297</v>
      </c>
      <c r="Z1426" s="3">
        <v>950</v>
      </c>
      <c r="AA1426" s="3">
        <v>904</v>
      </c>
      <c r="AB1426" s="3">
        <v>723</v>
      </c>
      <c r="AC1426" s="3">
        <v>714</v>
      </c>
      <c r="AD1426" s="3">
        <v>887</v>
      </c>
      <c r="AE1426" s="3">
        <v>770</v>
      </c>
      <c r="AF1426" s="3">
        <v>841</v>
      </c>
      <c r="AG1426" s="3">
        <v>913</v>
      </c>
      <c r="AH1426" s="3">
        <v>841</v>
      </c>
      <c r="AI1426" s="3">
        <v>781</v>
      </c>
      <c r="AJ1426" s="3">
        <v>686</v>
      </c>
      <c r="AK1426" s="3">
        <v>625</v>
      </c>
      <c r="AL1426" s="3">
        <v>644</v>
      </c>
      <c r="AM1426" s="3">
        <v>624</v>
      </c>
      <c r="AN1426" s="3">
        <v>625</v>
      </c>
      <c r="AO1426" s="3">
        <v>720</v>
      </c>
      <c r="AP1426" s="3">
        <v>726</v>
      </c>
      <c r="AQ1426" s="3">
        <v>984</v>
      </c>
      <c r="AR1426" s="3">
        <v>790</v>
      </c>
      <c r="AS1426" s="3">
        <v>1365</v>
      </c>
      <c r="AT1426" s="3">
        <v>799</v>
      </c>
      <c r="AU1426" s="3">
        <v>698</v>
      </c>
      <c r="AV1426" s="3">
        <v>612</v>
      </c>
      <c r="AW1426" s="3">
        <v>655</v>
      </c>
      <c r="AX1426" s="3">
        <v>773</v>
      </c>
      <c r="AY1426" s="3">
        <v>518</v>
      </c>
      <c r="AZ1426" s="3">
        <v>492</v>
      </c>
      <c r="BA1426" s="3">
        <v>418</v>
      </c>
      <c r="BB1426" s="3">
        <v>581</v>
      </c>
      <c r="BC1426" s="3">
        <v>644</v>
      </c>
      <c r="BD1426" s="3">
        <v>442</v>
      </c>
      <c r="BE1426" s="3">
        <v>459</v>
      </c>
      <c r="BF1426" s="3">
        <v>512</v>
      </c>
      <c r="BG1426" s="3">
        <v>422</v>
      </c>
      <c r="BH1426" s="3">
        <v>426</v>
      </c>
      <c r="BI1426" s="3">
        <v>408</v>
      </c>
      <c r="BJ1426" s="3">
        <v>488</v>
      </c>
      <c r="BK1426" s="3">
        <v>506</v>
      </c>
      <c r="BL1426" s="3">
        <v>529</v>
      </c>
      <c r="BM1426" s="3">
        <v>547</v>
      </c>
      <c r="BN1426" s="3">
        <v>566</v>
      </c>
    </row>
    <row r="1427" spans="1:66" x14ac:dyDescent="0.25">
      <c r="A1427" s="3" t="s">
        <v>1631</v>
      </c>
      <c r="B1427" s="3" t="s">
        <v>25</v>
      </c>
      <c r="C1427" s="3" t="s">
        <v>169</v>
      </c>
      <c r="D1427" s="3">
        <v>5681</v>
      </c>
      <c r="E1427" s="3">
        <v>4023</v>
      </c>
      <c r="F1427" s="3">
        <v>7356</v>
      </c>
      <c r="G1427" s="3">
        <v>6739</v>
      </c>
      <c r="H1427" s="3">
        <v>6881</v>
      </c>
      <c r="I1427" s="3">
        <v>5606</v>
      </c>
      <c r="J1427" s="3">
        <v>5044</v>
      </c>
      <c r="K1427" s="3">
        <v>3363</v>
      </c>
      <c r="L1427" s="3">
        <v>2394</v>
      </c>
      <c r="M1427" s="3">
        <v>1759</v>
      </c>
      <c r="N1427" s="3">
        <v>1701</v>
      </c>
      <c r="O1427" s="3">
        <v>1602</v>
      </c>
      <c r="P1427" s="3">
        <v>1637</v>
      </c>
      <c r="Q1427" s="3">
        <v>1687</v>
      </c>
      <c r="R1427" s="3">
        <v>1638</v>
      </c>
      <c r="S1427" s="3">
        <v>1348</v>
      </c>
      <c r="T1427" s="3">
        <v>1325</v>
      </c>
      <c r="U1427" s="3">
        <v>1451</v>
      </c>
      <c r="V1427" s="3">
        <v>1499</v>
      </c>
      <c r="W1427" s="3">
        <v>1360</v>
      </c>
      <c r="X1427" s="3">
        <v>1338</v>
      </c>
      <c r="Y1427" s="3">
        <v>1297</v>
      </c>
      <c r="Z1427" s="3">
        <v>950</v>
      </c>
      <c r="AA1427" s="3">
        <v>904</v>
      </c>
      <c r="AB1427" s="3">
        <v>723</v>
      </c>
      <c r="AC1427" s="3">
        <v>714</v>
      </c>
      <c r="AD1427" s="3">
        <v>887</v>
      </c>
      <c r="AE1427" s="3">
        <v>770</v>
      </c>
      <c r="AF1427" s="3">
        <v>841</v>
      </c>
      <c r="AG1427" s="3">
        <v>913</v>
      </c>
      <c r="AH1427" s="3">
        <v>841</v>
      </c>
      <c r="AI1427" s="3">
        <v>781</v>
      </c>
      <c r="AJ1427" s="3">
        <v>686</v>
      </c>
      <c r="AK1427" s="3">
        <v>625</v>
      </c>
      <c r="AL1427" s="3">
        <v>644</v>
      </c>
      <c r="AM1427" s="3">
        <v>624</v>
      </c>
      <c r="AN1427" s="3">
        <v>625</v>
      </c>
      <c r="AO1427" s="3">
        <v>720</v>
      </c>
      <c r="AP1427" s="3">
        <v>726</v>
      </c>
      <c r="AQ1427" s="3">
        <v>984</v>
      </c>
      <c r="AR1427" s="3">
        <v>790</v>
      </c>
      <c r="AS1427" s="3">
        <v>1365</v>
      </c>
      <c r="AT1427" s="3">
        <v>799</v>
      </c>
      <c r="AU1427" s="3">
        <v>698</v>
      </c>
      <c r="AV1427" s="3">
        <v>612</v>
      </c>
      <c r="AW1427" s="3">
        <v>655</v>
      </c>
      <c r="AX1427" s="3">
        <v>773</v>
      </c>
      <c r="AY1427" s="3">
        <v>518</v>
      </c>
      <c r="AZ1427" s="3">
        <v>492</v>
      </c>
      <c r="BA1427" s="3">
        <v>418</v>
      </c>
      <c r="BB1427" s="3">
        <v>581</v>
      </c>
      <c r="BC1427" s="3">
        <v>644</v>
      </c>
      <c r="BD1427" s="3">
        <v>442</v>
      </c>
      <c r="BE1427" s="3">
        <v>459</v>
      </c>
      <c r="BF1427" s="3">
        <v>512</v>
      </c>
      <c r="BG1427" s="3">
        <v>422</v>
      </c>
      <c r="BH1427" s="3">
        <v>426</v>
      </c>
      <c r="BI1427" s="3">
        <v>408</v>
      </c>
      <c r="BJ1427" s="3">
        <v>488</v>
      </c>
      <c r="BK1427" s="3">
        <v>506</v>
      </c>
      <c r="BL1427" s="3">
        <v>529</v>
      </c>
      <c r="BM1427" s="3">
        <v>547</v>
      </c>
      <c r="BN1427" s="3">
        <v>566</v>
      </c>
    </row>
    <row r="1428" spans="1:66" x14ac:dyDescent="0.25">
      <c r="A1428" s="3" t="s">
        <v>1631</v>
      </c>
      <c r="B1428" s="3" t="s">
        <v>25</v>
      </c>
      <c r="C1428" s="3" t="s">
        <v>162</v>
      </c>
      <c r="D1428" s="3">
        <v>5681</v>
      </c>
      <c r="E1428" s="3">
        <v>4023</v>
      </c>
      <c r="F1428" s="3">
        <v>7356</v>
      </c>
      <c r="G1428" s="3">
        <v>6739</v>
      </c>
      <c r="H1428" s="3">
        <v>6881</v>
      </c>
      <c r="I1428" s="3">
        <v>5606</v>
      </c>
      <c r="J1428" s="3">
        <v>5044</v>
      </c>
      <c r="K1428" s="3">
        <v>3363</v>
      </c>
      <c r="L1428" s="3">
        <v>2394</v>
      </c>
      <c r="M1428" s="3">
        <v>1759</v>
      </c>
      <c r="N1428" s="3">
        <v>1701</v>
      </c>
      <c r="O1428" s="3">
        <v>1602</v>
      </c>
      <c r="P1428" s="3">
        <v>1637</v>
      </c>
      <c r="Q1428" s="3">
        <v>1687</v>
      </c>
      <c r="R1428" s="3">
        <v>1638</v>
      </c>
      <c r="S1428" s="3">
        <v>1348</v>
      </c>
      <c r="T1428" s="3">
        <v>1325</v>
      </c>
      <c r="U1428" s="3">
        <v>1451</v>
      </c>
      <c r="V1428" s="3">
        <v>1499</v>
      </c>
      <c r="W1428" s="3">
        <v>1360</v>
      </c>
      <c r="X1428" s="3">
        <v>1338</v>
      </c>
      <c r="Y1428" s="3">
        <v>1297</v>
      </c>
      <c r="Z1428" s="3">
        <v>950</v>
      </c>
      <c r="AA1428" s="3">
        <v>904</v>
      </c>
      <c r="AB1428" s="3">
        <v>723</v>
      </c>
      <c r="AC1428" s="3">
        <v>714</v>
      </c>
      <c r="AD1428" s="3">
        <v>887</v>
      </c>
      <c r="AE1428" s="3">
        <v>770</v>
      </c>
      <c r="AF1428" s="3">
        <v>841</v>
      </c>
      <c r="AG1428" s="3">
        <v>913</v>
      </c>
      <c r="AH1428" s="3">
        <v>841</v>
      </c>
      <c r="AI1428" s="3">
        <v>781</v>
      </c>
      <c r="AJ1428" s="3">
        <v>686</v>
      </c>
      <c r="AK1428" s="3">
        <v>625</v>
      </c>
      <c r="AL1428" s="3">
        <v>644</v>
      </c>
      <c r="AM1428" s="3">
        <v>624</v>
      </c>
      <c r="AN1428" s="3">
        <v>625</v>
      </c>
      <c r="AO1428" s="3">
        <v>720</v>
      </c>
      <c r="AP1428" s="3">
        <v>726</v>
      </c>
      <c r="AQ1428" s="3">
        <v>984</v>
      </c>
      <c r="AR1428" s="3">
        <v>790</v>
      </c>
      <c r="AS1428" s="3">
        <v>1365</v>
      </c>
      <c r="AT1428" s="3">
        <v>799</v>
      </c>
      <c r="AU1428" s="3">
        <v>698</v>
      </c>
      <c r="AV1428" s="3">
        <v>612</v>
      </c>
      <c r="AW1428" s="3">
        <v>655</v>
      </c>
      <c r="AX1428" s="3">
        <v>773</v>
      </c>
      <c r="AY1428" s="3">
        <v>518</v>
      </c>
      <c r="AZ1428" s="3">
        <v>492</v>
      </c>
      <c r="BA1428" s="3">
        <v>418</v>
      </c>
      <c r="BB1428" s="3">
        <v>581</v>
      </c>
      <c r="BC1428" s="3">
        <v>644</v>
      </c>
      <c r="BD1428" s="3">
        <v>442</v>
      </c>
      <c r="BE1428" s="3">
        <v>459</v>
      </c>
      <c r="BF1428" s="3">
        <v>512</v>
      </c>
      <c r="BG1428" s="3">
        <v>422</v>
      </c>
      <c r="BH1428" s="3">
        <v>426</v>
      </c>
      <c r="BI1428" s="3">
        <v>408</v>
      </c>
      <c r="BJ1428" s="3">
        <v>488</v>
      </c>
      <c r="BK1428" s="3">
        <v>506</v>
      </c>
      <c r="BL1428" s="3">
        <v>529</v>
      </c>
      <c r="BM1428" s="3">
        <v>547</v>
      </c>
      <c r="BN1428" s="3">
        <v>566</v>
      </c>
    </row>
    <row r="1429" spans="1:66" x14ac:dyDescent="0.25">
      <c r="A1429" s="3" t="s">
        <v>1631</v>
      </c>
      <c r="B1429" s="3" t="s">
        <v>25</v>
      </c>
      <c r="C1429" s="3" t="s">
        <v>1353</v>
      </c>
      <c r="D1429" s="3">
        <v>0</v>
      </c>
      <c r="E1429" s="3">
        <v>0</v>
      </c>
      <c r="F1429" s="3">
        <v>0</v>
      </c>
      <c r="G1429" s="3">
        <v>0</v>
      </c>
      <c r="H1429" s="3">
        <v>0</v>
      </c>
      <c r="I1429" s="3">
        <v>0</v>
      </c>
      <c r="J1429" s="3">
        <v>0</v>
      </c>
      <c r="K1429" s="3">
        <v>0</v>
      </c>
      <c r="L1429" s="3">
        <v>0</v>
      </c>
      <c r="M1429" s="3">
        <v>0</v>
      </c>
      <c r="N1429" s="3">
        <v>0</v>
      </c>
      <c r="O1429" s="3">
        <v>0</v>
      </c>
      <c r="P1429" s="3">
        <v>0</v>
      </c>
      <c r="Q1429" s="3">
        <v>0</v>
      </c>
      <c r="R1429" s="3">
        <v>0</v>
      </c>
      <c r="S1429" s="3">
        <v>0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3">
        <v>0</v>
      </c>
      <c r="AS1429" s="3">
        <v>0</v>
      </c>
      <c r="AT1429" s="3">
        <v>0</v>
      </c>
      <c r="AU1429" s="3">
        <v>0</v>
      </c>
      <c r="AV1429" s="3">
        <v>0</v>
      </c>
      <c r="AW1429" s="3">
        <v>0</v>
      </c>
      <c r="AX1429" s="3">
        <v>0</v>
      </c>
      <c r="AY1429" s="3">
        <v>0</v>
      </c>
      <c r="AZ1429" s="3">
        <v>0</v>
      </c>
      <c r="BA1429" s="3">
        <v>0</v>
      </c>
      <c r="BB1429" s="3">
        <v>0</v>
      </c>
      <c r="BC1429" s="3">
        <v>0</v>
      </c>
      <c r="BD1429" s="3">
        <v>0</v>
      </c>
      <c r="BE1429" s="3">
        <v>0</v>
      </c>
      <c r="BF1429" s="3">
        <v>0</v>
      </c>
      <c r="BG1429" s="3">
        <v>0</v>
      </c>
      <c r="BH1429" s="3">
        <v>0</v>
      </c>
      <c r="BI1429" s="3">
        <v>0</v>
      </c>
      <c r="BJ1429" s="3">
        <v>0</v>
      </c>
      <c r="BK1429" s="3">
        <v>0</v>
      </c>
      <c r="BL1429" s="3">
        <v>0</v>
      </c>
      <c r="BM1429" s="3">
        <v>0</v>
      </c>
      <c r="BN1429" s="3">
        <v>0</v>
      </c>
    </row>
    <row r="1430" spans="1:66" x14ac:dyDescent="0.25">
      <c r="A1430" s="3" t="s">
        <v>1631</v>
      </c>
      <c r="B1430" s="3" t="s">
        <v>25</v>
      </c>
      <c r="C1430" s="3" t="s">
        <v>1356</v>
      </c>
      <c r="D1430" s="3">
        <v>0</v>
      </c>
      <c r="E1430" s="3">
        <v>0</v>
      </c>
      <c r="F1430" s="3">
        <v>0</v>
      </c>
      <c r="G1430" s="3">
        <v>0</v>
      </c>
      <c r="H1430" s="3">
        <v>0</v>
      </c>
      <c r="I1430" s="3">
        <v>0</v>
      </c>
      <c r="J1430" s="3">
        <v>0</v>
      </c>
      <c r="K1430" s="3">
        <v>0</v>
      </c>
      <c r="L1430" s="3">
        <v>0</v>
      </c>
      <c r="M1430" s="3">
        <v>0</v>
      </c>
      <c r="N1430" s="3">
        <v>0</v>
      </c>
      <c r="O1430" s="3">
        <v>0</v>
      </c>
      <c r="P1430" s="3">
        <v>0</v>
      </c>
      <c r="Q1430" s="3">
        <v>0</v>
      </c>
      <c r="R1430" s="3">
        <v>0</v>
      </c>
      <c r="S1430" s="3">
        <v>0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3">
        <v>0</v>
      </c>
      <c r="AS1430" s="3">
        <v>0</v>
      </c>
      <c r="AT1430" s="3">
        <v>0</v>
      </c>
      <c r="AU1430" s="3">
        <v>0</v>
      </c>
      <c r="AV1430" s="3">
        <v>0</v>
      </c>
      <c r="AW1430" s="3">
        <v>0</v>
      </c>
      <c r="AX1430" s="3">
        <v>0</v>
      </c>
      <c r="AY1430" s="3">
        <v>0</v>
      </c>
      <c r="AZ1430" s="3">
        <v>0</v>
      </c>
      <c r="BA1430" s="3">
        <v>0</v>
      </c>
      <c r="BB1430" s="3">
        <v>0</v>
      </c>
      <c r="BC1430" s="3">
        <v>0</v>
      </c>
      <c r="BD1430" s="3">
        <v>0</v>
      </c>
      <c r="BE1430" s="3">
        <v>0</v>
      </c>
      <c r="BF1430" s="3">
        <v>0</v>
      </c>
      <c r="BG1430" s="3">
        <v>0</v>
      </c>
      <c r="BH1430" s="3">
        <v>0</v>
      </c>
      <c r="BI1430" s="3">
        <v>0</v>
      </c>
      <c r="BJ1430" s="3">
        <v>0</v>
      </c>
      <c r="BK1430" s="3">
        <v>0</v>
      </c>
      <c r="BL1430" s="3">
        <v>0</v>
      </c>
      <c r="BM1430" s="3">
        <v>0</v>
      </c>
      <c r="BN1430" s="3">
        <v>0</v>
      </c>
    </row>
    <row r="1431" spans="1:66" x14ac:dyDescent="0.25">
      <c r="A1431" s="3" t="s">
        <v>1631</v>
      </c>
      <c r="B1431" s="3" t="s">
        <v>25</v>
      </c>
      <c r="C1431" s="3" t="s">
        <v>1315</v>
      </c>
      <c r="D1431" s="3">
        <v>0</v>
      </c>
      <c r="E1431" s="3">
        <v>0</v>
      </c>
      <c r="F1431" s="3">
        <v>0</v>
      </c>
      <c r="G1431" s="3">
        <v>0</v>
      </c>
      <c r="H1431" s="3">
        <v>0</v>
      </c>
      <c r="I1431" s="3">
        <v>0</v>
      </c>
      <c r="J1431" s="3">
        <v>0</v>
      </c>
      <c r="K1431" s="3">
        <v>0</v>
      </c>
      <c r="L1431" s="3">
        <v>0</v>
      </c>
      <c r="M1431" s="3">
        <v>0</v>
      </c>
      <c r="N1431" s="3">
        <v>0</v>
      </c>
      <c r="O1431" s="3">
        <v>0</v>
      </c>
      <c r="P1431" s="3">
        <v>0</v>
      </c>
      <c r="Q1431" s="3">
        <v>0</v>
      </c>
      <c r="R1431" s="3">
        <v>0</v>
      </c>
      <c r="S1431" s="3">
        <v>0</v>
      </c>
      <c r="T1431" s="3">
        <v>0</v>
      </c>
      <c r="U1431" s="3">
        <v>0</v>
      </c>
      <c r="V1431" s="3">
        <v>0</v>
      </c>
      <c r="W1431" s="3">
        <v>0</v>
      </c>
      <c r="X1431" s="3">
        <v>0</v>
      </c>
      <c r="Y1431" s="3">
        <v>0</v>
      </c>
      <c r="Z1431" s="3">
        <v>0</v>
      </c>
      <c r="AA1431" s="3">
        <v>0</v>
      </c>
      <c r="AB1431" s="3">
        <v>0</v>
      </c>
      <c r="AC1431" s="3">
        <v>0</v>
      </c>
      <c r="AD1431" s="3">
        <v>0</v>
      </c>
      <c r="AE1431" s="3">
        <v>0</v>
      </c>
      <c r="AF1431" s="3">
        <v>0</v>
      </c>
      <c r="AG1431" s="3">
        <v>0</v>
      </c>
      <c r="AH1431" s="3">
        <v>0</v>
      </c>
      <c r="AI1431" s="3">
        <v>0</v>
      </c>
      <c r="AJ1431" s="3">
        <v>0</v>
      </c>
      <c r="AK1431" s="3">
        <v>0</v>
      </c>
      <c r="AL1431" s="3">
        <v>0</v>
      </c>
      <c r="AM1431" s="3">
        <v>0</v>
      </c>
      <c r="AN1431" s="3">
        <v>0</v>
      </c>
      <c r="AO1431" s="3">
        <v>0</v>
      </c>
      <c r="AP1431" s="3">
        <v>0</v>
      </c>
      <c r="AQ1431" s="3">
        <v>0</v>
      </c>
      <c r="AR1431" s="3">
        <v>0</v>
      </c>
      <c r="AS1431" s="3">
        <v>3</v>
      </c>
      <c r="AT1431" s="3">
        <v>4</v>
      </c>
      <c r="AU1431" s="3">
        <v>4</v>
      </c>
      <c r="AV1431" s="3">
        <v>7</v>
      </c>
      <c r="AW1431" s="3">
        <v>24</v>
      </c>
      <c r="AX1431" s="3">
        <v>70</v>
      </c>
      <c r="AY1431" s="3">
        <v>95</v>
      </c>
      <c r="AZ1431" s="3">
        <v>82</v>
      </c>
      <c r="BA1431" s="3">
        <v>86</v>
      </c>
      <c r="BB1431" s="3">
        <v>70</v>
      </c>
      <c r="BC1431" s="3">
        <v>238</v>
      </c>
      <c r="BD1431" s="3">
        <v>450</v>
      </c>
      <c r="BE1431" s="3">
        <v>301</v>
      </c>
      <c r="BF1431" s="3">
        <v>632</v>
      </c>
      <c r="BG1431" s="3">
        <v>287</v>
      </c>
      <c r="BH1431" s="3">
        <v>1013</v>
      </c>
      <c r="BI1431" s="3">
        <v>715</v>
      </c>
      <c r="BJ1431" s="3">
        <v>865</v>
      </c>
      <c r="BK1431" s="3">
        <v>1532</v>
      </c>
      <c r="BL1431" s="3">
        <v>1343</v>
      </c>
      <c r="BM1431" s="3">
        <v>860</v>
      </c>
      <c r="BN1431" s="3">
        <v>635</v>
      </c>
    </row>
    <row r="1432" spans="1:66" x14ac:dyDescent="0.25">
      <c r="A1432" s="3" t="s">
        <v>1631</v>
      </c>
      <c r="B1432" s="3" t="s">
        <v>25</v>
      </c>
      <c r="C1432" s="3" t="s">
        <v>1317</v>
      </c>
      <c r="D1432" s="3">
        <v>0</v>
      </c>
      <c r="E1432" s="3">
        <v>0</v>
      </c>
      <c r="F1432" s="3">
        <v>0</v>
      </c>
      <c r="G1432" s="3">
        <v>0</v>
      </c>
      <c r="H1432" s="3">
        <v>0</v>
      </c>
      <c r="I1432" s="3">
        <v>0</v>
      </c>
      <c r="J1432" s="3">
        <v>0</v>
      </c>
      <c r="K1432" s="3">
        <v>0</v>
      </c>
      <c r="L1432" s="3">
        <v>0</v>
      </c>
      <c r="M1432" s="3">
        <v>0</v>
      </c>
      <c r="N1432" s="3">
        <v>0</v>
      </c>
      <c r="O1432" s="3">
        <v>0</v>
      </c>
      <c r="P1432" s="3">
        <v>0</v>
      </c>
      <c r="Q1432" s="3">
        <v>0</v>
      </c>
      <c r="R1432" s="3">
        <v>0</v>
      </c>
      <c r="S1432" s="3">
        <v>0</v>
      </c>
      <c r="T1432" s="3">
        <v>0</v>
      </c>
      <c r="U1432" s="3">
        <v>0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0</v>
      </c>
      <c r="AG1432" s="3">
        <v>0</v>
      </c>
      <c r="AH1432" s="3">
        <v>0</v>
      </c>
      <c r="AI1432" s="3">
        <v>0</v>
      </c>
      <c r="AJ1432" s="3">
        <v>0</v>
      </c>
      <c r="AK1432" s="3">
        <v>0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3">
        <v>0</v>
      </c>
      <c r="AS1432" s="3">
        <v>0</v>
      </c>
      <c r="AT1432" s="3">
        <v>0</v>
      </c>
      <c r="AU1432" s="3">
        <v>0</v>
      </c>
      <c r="AV1432" s="3">
        <v>0</v>
      </c>
      <c r="AW1432" s="3">
        <v>12</v>
      </c>
      <c r="AX1432" s="3">
        <v>20</v>
      </c>
      <c r="AY1432" s="3">
        <v>25</v>
      </c>
      <c r="AZ1432" s="3">
        <v>0</v>
      </c>
      <c r="BA1432" s="3">
        <v>0</v>
      </c>
      <c r="BB1432" s="3">
        <v>0</v>
      </c>
      <c r="BC1432" s="3">
        <v>0</v>
      </c>
      <c r="BD1432" s="3">
        <v>0</v>
      </c>
      <c r="BE1432" s="3">
        <v>0</v>
      </c>
      <c r="BF1432" s="3">
        <v>0</v>
      </c>
      <c r="BG1432" s="3">
        <v>0</v>
      </c>
      <c r="BH1432" s="3">
        <v>0</v>
      </c>
      <c r="BI1432" s="3">
        <v>0</v>
      </c>
      <c r="BJ1432" s="3">
        <v>0</v>
      </c>
      <c r="BK1432" s="3">
        <v>0</v>
      </c>
      <c r="BL1432" s="3">
        <v>0</v>
      </c>
      <c r="BM1432" s="3">
        <v>0</v>
      </c>
      <c r="BN1432" s="3">
        <v>0</v>
      </c>
    </row>
    <row r="1433" spans="1:66" x14ac:dyDescent="0.25">
      <c r="A1433" s="3" t="s">
        <v>1631</v>
      </c>
      <c r="B1433" s="3" t="s">
        <v>25</v>
      </c>
      <c r="C1433" s="3" t="s">
        <v>1318</v>
      </c>
      <c r="D1433" s="3">
        <v>0</v>
      </c>
      <c r="E1433" s="3">
        <v>0</v>
      </c>
      <c r="F1433" s="3">
        <v>0</v>
      </c>
      <c r="G1433" s="3">
        <v>0</v>
      </c>
      <c r="H1433" s="3">
        <v>0</v>
      </c>
      <c r="I1433" s="3">
        <v>0</v>
      </c>
      <c r="J1433" s="3">
        <v>0</v>
      </c>
      <c r="K1433" s="3">
        <v>0</v>
      </c>
      <c r="L1433" s="3">
        <v>0</v>
      </c>
      <c r="M1433" s="3">
        <v>0</v>
      </c>
      <c r="N1433" s="3">
        <v>0</v>
      </c>
      <c r="O1433" s="3">
        <v>0</v>
      </c>
      <c r="P1433" s="3">
        <v>0</v>
      </c>
      <c r="Q1433" s="3">
        <v>0</v>
      </c>
      <c r="R1433" s="3">
        <v>0</v>
      </c>
      <c r="S1433" s="3">
        <v>0</v>
      </c>
      <c r="T1433" s="3">
        <v>0</v>
      </c>
      <c r="U1433" s="3">
        <v>0</v>
      </c>
      <c r="V1433" s="3">
        <v>0</v>
      </c>
      <c r="W1433" s="3">
        <v>0</v>
      </c>
      <c r="X1433" s="3">
        <v>0</v>
      </c>
      <c r="Y1433" s="3">
        <v>0</v>
      </c>
      <c r="Z1433" s="3">
        <v>0</v>
      </c>
      <c r="AA1433" s="3">
        <v>0</v>
      </c>
      <c r="AB1433" s="3">
        <v>0</v>
      </c>
      <c r="AC1433" s="3">
        <v>0</v>
      </c>
      <c r="AD1433" s="3">
        <v>0</v>
      </c>
      <c r="AE1433" s="3">
        <v>0</v>
      </c>
      <c r="AF1433" s="3">
        <v>0</v>
      </c>
      <c r="AG1433" s="3">
        <v>0</v>
      </c>
      <c r="AH1433" s="3">
        <v>0</v>
      </c>
      <c r="AI1433" s="3">
        <v>0</v>
      </c>
      <c r="AJ1433" s="3">
        <v>0</v>
      </c>
      <c r="AK1433" s="3">
        <v>0</v>
      </c>
      <c r="AL1433" s="3">
        <v>0</v>
      </c>
      <c r="AM1433" s="3">
        <v>0</v>
      </c>
      <c r="AN1433" s="3">
        <v>0</v>
      </c>
      <c r="AO1433" s="3">
        <v>0</v>
      </c>
      <c r="AP1433" s="3">
        <v>0</v>
      </c>
      <c r="AQ1433" s="3">
        <v>0</v>
      </c>
      <c r="AR1433" s="3">
        <v>0</v>
      </c>
      <c r="AS1433" s="3">
        <v>3</v>
      </c>
      <c r="AT1433" s="3">
        <v>4</v>
      </c>
      <c r="AU1433" s="3">
        <v>4</v>
      </c>
      <c r="AV1433" s="3">
        <v>7</v>
      </c>
      <c r="AW1433" s="3">
        <v>24</v>
      </c>
      <c r="AX1433" s="3">
        <v>70</v>
      </c>
      <c r="AY1433" s="3">
        <v>95</v>
      </c>
      <c r="AZ1433" s="3">
        <v>82</v>
      </c>
      <c r="BA1433" s="3">
        <v>86</v>
      </c>
      <c r="BB1433" s="3">
        <v>70</v>
      </c>
      <c r="BC1433" s="3">
        <v>238</v>
      </c>
      <c r="BD1433" s="3">
        <v>450</v>
      </c>
      <c r="BE1433" s="3">
        <v>301</v>
      </c>
      <c r="BF1433" s="3">
        <v>632</v>
      </c>
      <c r="BG1433" s="3">
        <v>287</v>
      </c>
      <c r="BH1433" s="3">
        <v>1013</v>
      </c>
      <c r="BI1433" s="3">
        <v>715</v>
      </c>
      <c r="BJ1433" s="3">
        <v>865</v>
      </c>
      <c r="BK1433" s="3">
        <v>1532</v>
      </c>
      <c r="BL1433" s="3">
        <v>1343</v>
      </c>
      <c r="BM1433" s="3">
        <v>860</v>
      </c>
      <c r="BN1433" s="3">
        <v>635</v>
      </c>
    </row>
    <row r="1434" spans="1:66" x14ac:dyDescent="0.25">
      <c r="A1434" s="3" t="s">
        <v>1631</v>
      </c>
      <c r="B1434" s="3" t="s">
        <v>25</v>
      </c>
      <c r="C1434" s="3" t="s">
        <v>1320</v>
      </c>
      <c r="D1434" s="3">
        <v>0</v>
      </c>
      <c r="E1434" s="3">
        <v>0</v>
      </c>
      <c r="F1434" s="3">
        <v>0</v>
      </c>
      <c r="G1434" s="3">
        <v>0</v>
      </c>
      <c r="H1434" s="3">
        <v>0</v>
      </c>
      <c r="I1434" s="3">
        <v>0</v>
      </c>
      <c r="J1434" s="3">
        <v>0</v>
      </c>
      <c r="K1434" s="3">
        <v>0</v>
      </c>
      <c r="L1434" s="3">
        <v>0</v>
      </c>
      <c r="M1434" s="3">
        <v>0</v>
      </c>
      <c r="N1434" s="3">
        <v>0</v>
      </c>
      <c r="O1434" s="3">
        <v>0</v>
      </c>
      <c r="P1434" s="3">
        <v>0</v>
      </c>
      <c r="Q1434" s="3">
        <v>0</v>
      </c>
      <c r="R1434" s="3">
        <v>0</v>
      </c>
      <c r="S1434" s="3">
        <v>0</v>
      </c>
      <c r="T1434" s="3">
        <v>0</v>
      </c>
      <c r="U1434" s="3">
        <v>0</v>
      </c>
      <c r="V1434" s="3">
        <v>0</v>
      </c>
      <c r="W1434" s="3">
        <v>0</v>
      </c>
      <c r="X1434" s="3">
        <v>0</v>
      </c>
      <c r="Y1434" s="3">
        <v>10</v>
      </c>
      <c r="Z1434" s="3">
        <v>35</v>
      </c>
      <c r="AA1434" s="3">
        <v>65</v>
      </c>
      <c r="AB1434" s="3">
        <v>77</v>
      </c>
      <c r="AC1434" s="3">
        <v>83</v>
      </c>
      <c r="AD1434" s="3">
        <v>87</v>
      </c>
      <c r="AE1434" s="3">
        <v>95</v>
      </c>
      <c r="AF1434" s="3">
        <v>95</v>
      </c>
      <c r="AG1434" s="3">
        <v>89</v>
      </c>
      <c r="AH1434" s="3">
        <v>74</v>
      </c>
      <c r="AI1434" s="3">
        <v>86</v>
      </c>
      <c r="AJ1434" s="3">
        <v>76</v>
      </c>
      <c r="AK1434" s="3">
        <v>83</v>
      </c>
      <c r="AL1434" s="3">
        <v>76</v>
      </c>
      <c r="AM1434" s="3">
        <v>71</v>
      </c>
      <c r="AN1434" s="3">
        <v>28</v>
      </c>
      <c r="AO1434" s="3">
        <v>49</v>
      </c>
      <c r="AP1434" s="3">
        <v>56</v>
      </c>
      <c r="AQ1434" s="3">
        <v>51</v>
      </c>
      <c r="AR1434" s="3">
        <v>60</v>
      </c>
      <c r="AS1434" s="3">
        <v>64</v>
      </c>
      <c r="AT1434" s="3">
        <v>85</v>
      </c>
      <c r="AU1434" s="3">
        <v>97</v>
      </c>
      <c r="AV1434" s="3">
        <v>86</v>
      </c>
      <c r="AW1434" s="3">
        <v>283</v>
      </c>
      <c r="AX1434" s="3">
        <v>3645</v>
      </c>
      <c r="AY1434" s="3">
        <v>5233</v>
      </c>
      <c r="AZ1434" s="3">
        <v>6846</v>
      </c>
      <c r="BA1434" s="3">
        <v>6870</v>
      </c>
      <c r="BB1434" s="3">
        <v>7708</v>
      </c>
      <c r="BC1434" s="3">
        <v>7784</v>
      </c>
      <c r="BD1434" s="3">
        <v>7681</v>
      </c>
      <c r="BE1434" s="3">
        <v>7746</v>
      </c>
      <c r="BF1434" s="3">
        <v>7455</v>
      </c>
      <c r="BG1434" s="3">
        <v>7780</v>
      </c>
      <c r="BH1434" s="3">
        <v>7609</v>
      </c>
      <c r="BI1434" s="3">
        <v>7738</v>
      </c>
      <c r="BJ1434" s="3">
        <v>7687</v>
      </c>
      <c r="BK1434" s="3">
        <v>7280</v>
      </c>
      <c r="BL1434" s="3">
        <v>7083</v>
      </c>
      <c r="BM1434" s="3">
        <v>7440</v>
      </c>
      <c r="BN1434" s="3">
        <v>7971</v>
      </c>
    </row>
    <row r="1435" spans="1:66" x14ac:dyDescent="0.25">
      <c r="A1435" s="3" t="s">
        <v>1631</v>
      </c>
      <c r="B1435" s="3" t="s">
        <v>25</v>
      </c>
      <c r="C1435" s="3" t="s">
        <v>1329</v>
      </c>
      <c r="D1435" s="3">
        <v>0</v>
      </c>
      <c r="E1435" s="3">
        <v>0</v>
      </c>
      <c r="F1435" s="3">
        <v>0</v>
      </c>
      <c r="G1435" s="3">
        <v>0</v>
      </c>
      <c r="H1435" s="3">
        <v>0</v>
      </c>
      <c r="I1435" s="3">
        <v>0</v>
      </c>
      <c r="J1435" s="3">
        <v>0</v>
      </c>
      <c r="K1435" s="3">
        <v>0</v>
      </c>
      <c r="L1435" s="3">
        <v>0</v>
      </c>
      <c r="M1435" s="3">
        <v>0</v>
      </c>
      <c r="N1435" s="3">
        <v>0</v>
      </c>
      <c r="O1435" s="3">
        <v>0</v>
      </c>
      <c r="P1435" s="3">
        <v>0</v>
      </c>
      <c r="Q1435" s="3">
        <v>0</v>
      </c>
      <c r="R1435" s="3">
        <v>0</v>
      </c>
      <c r="S1435" s="3">
        <v>0</v>
      </c>
      <c r="T1435" s="3">
        <v>0</v>
      </c>
      <c r="U1435" s="3">
        <v>0</v>
      </c>
      <c r="V1435" s="3">
        <v>0</v>
      </c>
      <c r="W1435" s="3">
        <v>0</v>
      </c>
      <c r="X1435" s="3">
        <v>0</v>
      </c>
      <c r="Y1435" s="3">
        <v>10</v>
      </c>
      <c r="Z1435" s="3">
        <v>233</v>
      </c>
      <c r="AA1435" s="3">
        <v>521</v>
      </c>
      <c r="AB1435" s="3">
        <v>717</v>
      </c>
      <c r="AC1435" s="3">
        <v>1631</v>
      </c>
      <c r="AD1435" s="3">
        <v>618</v>
      </c>
      <c r="AE1435" s="3">
        <v>276</v>
      </c>
      <c r="AF1435" s="3">
        <v>522</v>
      </c>
      <c r="AG1435" s="3">
        <v>796</v>
      </c>
      <c r="AH1435" s="3">
        <v>871</v>
      </c>
      <c r="AI1435" s="3">
        <v>921</v>
      </c>
      <c r="AJ1435" s="3">
        <v>1384</v>
      </c>
      <c r="AK1435" s="3">
        <v>2207</v>
      </c>
      <c r="AL1435" s="3">
        <v>2119</v>
      </c>
      <c r="AM1435" s="3">
        <v>3182</v>
      </c>
      <c r="AN1435" s="3">
        <v>5395</v>
      </c>
      <c r="AO1435" s="3">
        <v>5326</v>
      </c>
      <c r="AP1435" s="3">
        <v>5273</v>
      </c>
      <c r="AQ1435" s="3">
        <v>4477</v>
      </c>
      <c r="AR1435" s="3">
        <v>5064</v>
      </c>
      <c r="AS1435" s="3">
        <v>6896</v>
      </c>
      <c r="AT1435" s="3">
        <v>6164</v>
      </c>
      <c r="AU1435" s="3">
        <v>7145</v>
      </c>
      <c r="AV1435" s="3">
        <v>6836</v>
      </c>
      <c r="AW1435" s="3">
        <v>4109</v>
      </c>
      <c r="AX1435" s="3">
        <v>7117</v>
      </c>
      <c r="AY1435" s="3">
        <v>11126</v>
      </c>
      <c r="AZ1435" s="3">
        <v>14306</v>
      </c>
      <c r="BA1435" s="3">
        <v>15378</v>
      </c>
      <c r="BB1435" s="3">
        <v>18181</v>
      </c>
      <c r="BC1435" s="3">
        <v>21243</v>
      </c>
      <c r="BD1435" s="3">
        <v>22333</v>
      </c>
      <c r="BE1435" s="3">
        <v>23287</v>
      </c>
      <c r="BF1435" s="3">
        <v>23249</v>
      </c>
      <c r="BG1435" s="3">
        <v>27006</v>
      </c>
      <c r="BH1435" s="3">
        <v>28785</v>
      </c>
      <c r="BI1435" s="3">
        <v>28547</v>
      </c>
      <c r="BJ1435" s="3">
        <v>28769</v>
      </c>
      <c r="BK1435" s="3">
        <v>29740</v>
      </c>
      <c r="BL1435" s="3">
        <v>26424</v>
      </c>
      <c r="BM1435" s="3">
        <v>27235</v>
      </c>
      <c r="BN1435" s="3">
        <v>28241</v>
      </c>
    </row>
    <row r="1436" spans="1:66" x14ac:dyDescent="0.25">
      <c r="A1436" s="3" t="s">
        <v>1631</v>
      </c>
      <c r="B1436" s="3" t="s">
        <v>25</v>
      </c>
      <c r="C1436" s="3" t="s">
        <v>1522</v>
      </c>
      <c r="AZ1436" s="3">
        <v>44.6</v>
      </c>
      <c r="BA1436" s="3">
        <v>49.3</v>
      </c>
      <c r="BB1436" s="3">
        <v>50.9</v>
      </c>
      <c r="BC1436" s="3">
        <v>54</v>
      </c>
      <c r="BD1436" s="3">
        <v>50.8</v>
      </c>
      <c r="BE1436" s="3">
        <v>58</v>
      </c>
      <c r="BF1436" s="3">
        <v>51.5</v>
      </c>
      <c r="BG1436" s="3">
        <v>34.1</v>
      </c>
      <c r="BH1436" s="3">
        <v>64.400000000000006</v>
      </c>
      <c r="BI1436" s="3">
        <v>66.8</v>
      </c>
      <c r="BJ1436" s="3">
        <v>65.5</v>
      </c>
      <c r="BK1436" s="3">
        <v>64.900000000000006</v>
      </c>
      <c r="BL1436" s="3">
        <v>67</v>
      </c>
      <c r="BM1436" s="3">
        <v>67.5</v>
      </c>
      <c r="BN1436" s="3">
        <v>64.900000000000006</v>
      </c>
    </row>
    <row r="1437" spans="1:66" x14ac:dyDescent="0.25">
      <c r="A1437" s="3" t="s">
        <v>1631</v>
      </c>
      <c r="B1437" s="3" t="s">
        <v>25</v>
      </c>
      <c r="C1437" s="3" t="s">
        <v>582</v>
      </c>
      <c r="D1437" s="3">
        <v>6479</v>
      </c>
      <c r="E1437" s="3">
        <v>6563</v>
      </c>
      <c r="F1437" s="3">
        <v>6420</v>
      </c>
      <c r="G1437" s="3">
        <v>6571</v>
      </c>
      <c r="H1437" s="3">
        <v>6816</v>
      </c>
      <c r="I1437" s="3">
        <v>6569</v>
      </c>
      <c r="J1437" s="3">
        <v>6982</v>
      </c>
      <c r="K1437" s="3">
        <v>7223</v>
      </c>
      <c r="L1437" s="3">
        <v>7434</v>
      </c>
      <c r="M1437" s="3">
        <v>7811</v>
      </c>
      <c r="N1437" s="3">
        <v>8364</v>
      </c>
      <c r="O1437" s="3">
        <v>8914</v>
      </c>
      <c r="P1437" s="3">
        <v>10032</v>
      </c>
      <c r="Q1437" s="3">
        <v>10310</v>
      </c>
      <c r="R1437" s="3">
        <v>9433</v>
      </c>
      <c r="S1437" s="3">
        <v>9050</v>
      </c>
      <c r="T1437" s="3">
        <v>10276</v>
      </c>
      <c r="U1437" s="3">
        <v>12471</v>
      </c>
      <c r="V1437" s="3">
        <v>15473</v>
      </c>
      <c r="W1437" s="3">
        <v>16485</v>
      </c>
      <c r="X1437" s="3">
        <v>10749</v>
      </c>
      <c r="Y1437" s="3">
        <v>14131</v>
      </c>
      <c r="Z1437" s="3">
        <v>14794</v>
      </c>
      <c r="AA1437" s="3">
        <v>16171</v>
      </c>
      <c r="AB1437" s="3">
        <v>17189</v>
      </c>
      <c r="AC1437" s="3">
        <v>18581</v>
      </c>
      <c r="AD1437" s="3">
        <v>20649</v>
      </c>
      <c r="AE1437" s="3">
        <v>13486</v>
      </c>
      <c r="AF1437" s="3">
        <v>14630</v>
      </c>
      <c r="AG1437" s="3">
        <v>12050</v>
      </c>
      <c r="AH1437" s="3">
        <v>11777</v>
      </c>
      <c r="AI1437" s="3">
        <v>13316</v>
      </c>
      <c r="AJ1437" s="3">
        <v>12891</v>
      </c>
      <c r="AK1437" s="3">
        <v>13325</v>
      </c>
      <c r="AL1437" s="3">
        <v>12746</v>
      </c>
      <c r="AM1437" s="3">
        <v>13929</v>
      </c>
      <c r="AN1437" s="3">
        <v>16342</v>
      </c>
      <c r="AO1437" s="3">
        <v>17123</v>
      </c>
      <c r="AP1437" s="3">
        <v>15850</v>
      </c>
      <c r="AQ1437" s="3">
        <v>15625</v>
      </c>
      <c r="AR1437" s="3">
        <v>16364</v>
      </c>
      <c r="AS1437" s="3">
        <v>13734</v>
      </c>
      <c r="AT1437" s="3">
        <v>12544</v>
      </c>
      <c r="AU1437" s="3">
        <v>13788</v>
      </c>
      <c r="AV1437" s="3">
        <v>14174</v>
      </c>
      <c r="AW1437" s="3">
        <v>12834</v>
      </c>
      <c r="AX1437" s="3">
        <v>15042</v>
      </c>
      <c r="AY1437" s="3">
        <v>19828</v>
      </c>
      <c r="AZ1437" s="3">
        <v>24008</v>
      </c>
      <c r="BA1437" s="3">
        <v>27202</v>
      </c>
      <c r="BB1437" s="3">
        <v>30793</v>
      </c>
      <c r="BC1437" s="3">
        <v>33469</v>
      </c>
      <c r="BD1437" s="3">
        <v>32766</v>
      </c>
      <c r="BE1437" s="3">
        <v>36671</v>
      </c>
      <c r="BF1437" s="3">
        <v>37476</v>
      </c>
      <c r="BG1437" s="3">
        <v>41947</v>
      </c>
      <c r="BH1437" s="3">
        <v>44114</v>
      </c>
      <c r="BI1437" s="3">
        <v>44075</v>
      </c>
      <c r="BJ1437" s="3">
        <v>44606</v>
      </c>
      <c r="BK1437" s="3">
        <v>47807</v>
      </c>
      <c r="BL1437" s="3">
        <v>39539</v>
      </c>
      <c r="BM1437" s="3">
        <v>40228</v>
      </c>
      <c r="BN1437" s="3">
        <v>44900</v>
      </c>
    </row>
    <row r="1438" spans="1:66" x14ac:dyDescent="0.25">
      <c r="A1438" s="3" t="s">
        <v>1631</v>
      </c>
      <c r="B1438" s="3" t="s">
        <v>25</v>
      </c>
      <c r="C1438" s="3" t="s">
        <v>766</v>
      </c>
      <c r="BB1438" s="3">
        <v>0</v>
      </c>
      <c r="BC1438" s="3">
        <v>0</v>
      </c>
      <c r="BD1438" s="3">
        <v>0</v>
      </c>
      <c r="BE1438" s="3">
        <v>0</v>
      </c>
      <c r="BF1438" s="3">
        <v>0</v>
      </c>
      <c r="BG1438" s="3">
        <v>0</v>
      </c>
      <c r="BH1438" s="3">
        <v>0</v>
      </c>
      <c r="BI1438" s="3">
        <v>0</v>
      </c>
      <c r="BJ1438" s="3">
        <v>0</v>
      </c>
      <c r="BK1438" s="3">
        <v>0</v>
      </c>
      <c r="BL1438" s="3">
        <v>0</v>
      </c>
      <c r="BM1438" s="3">
        <v>0</v>
      </c>
      <c r="BN1438" s="3">
        <v>0</v>
      </c>
    </row>
    <row r="1439" spans="1:66" x14ac:dyDescent="0.25">
      <c r="A1439" s="3" t="s">
        <v>1631</v>
      </c>
      <c r="B1439" s="3" t="s">
        <v>25</v>
      </c>
      <c r="C1439" s="3" t="s">
        <v>768</v>
      </c>
      <c r="BB1439" s="3">
        <v>0</v>
      </c>
      <c r="BC1439" s="3">
        <v>0</v>
      </c>
      <c r="BD1439" s="3">
        <v>0</v>
      </c>
      <c r="BE1439" s="3">
        <v>0</v>
      </c>
      <c r="BF1439" s="3">
        <v>0</v>
      </c>
      <c r="BG1439" s="3">
        <v>0</v>
      </c>
      <c r="BH1439" s="3">
        <v>0</v>
      </c>
      <c r="BI1439" s="3">
        <v>0</v>
      </c>
      <c r="BJ1439" s="3">
        <v>0</v>
      </c>
      <c r="BK1439" s="3">
        <v>0</v>
      </c>
      <c r="BL1439" s="3">
        <v>0</v>
      </c>
      <c r="BM1439" s="3">
        <v>0</v>
      </c>
      <c r="BN1439" s="3">
        <v>0</v>
      </c>
    </row>
    <row r="1440" spans="1:66" x14ac:dyDescent="0.25">
      <c r="A1440" s="3" t="s">
        <v>1631</v>
      </c>
      <c r="B1440" s="3" t="s">
        <v>25</v>
      </c>
      <c r="C1440" s="3" t="s">
        <v>1524</v>
      </c>
      <c r="BE1440" s="3">
        <v>0</v>
      </c>
      <c r="BF1440" s="3">
        <v>0</v>
      </c>
      <c r="BG1440" s="3">
        <v>0</v>
      </c>
      <c r="BH1440" s="3">
        <v>0</v>
      </c>
      <c r="BI1440" s="3">
        <v>0.8</v>
      </c>
      <c r="BJ1440" s="3">
        <v>1.9</v>
      </c>
      <c r="BK1440" s="3">
        <v>1.3</v>
      </c>
      <c r="BL1440" s="3">
        <v>2.9</v>
      </c>
      <c r="BM1440" s="3">
        <v>1.3</v>
      </c>
      <c r="BN1440" s="3">
        <v>1.9</v>
      </c>
    </row>
    <row r="1441" spans="1:66" x14ac:dyDescent="0.25">
      <c r="A1441" s="3" t="s">
        <v>1631</v>
      </c>
      <c r="B1441" s="3" t="s">
        <v>25</v>
      </c>
      <c r="C1441" s="3" t="s">
        <v>1374</v>
      </c>
      <c r="AZ1441" s="3">
        <v>0</v>
      </c>
      <c r="BA1441" s="3">
        <v>0</v>
      </c>
      <c r="BB1441" s="3">
        <v>0</v>
      </c>
      <c r="BC1441" s="3">
        <v>0</v>
      </c>
      <c r="BD1441" s="3">
        <v>0</v>
      </c>
      <c r="BE1441" s="3">
        <v>0</v>
      </c>
      <c r="BF1441" s="3">
        <v>0</v>
      </c>
      <c r="BG1441" s="3">
        <v>0</v>
      </c>
      <c r="BH1441" s="3">
        <v>0</v>
      </c>
      <c r="BI1441" s="3">
        <v>1</v>
      </c>
      <c r="BJ1441" s="3">
        <v>5</v>
      </c>
      <c r="BK1441" s="3">
        <v>11</v>
      </c>
      <c r="BL1441" s="3">
        <v>9</v>
      </c>
      <c r="BM1441" s="3">
        <v>10</v>
      </c>
      <c r="BN1441" s="3">
        <v>10</v>
      </c>
    </row>
    <row r="1442" spans="1:66" x14ac:dyDescent="0.25">
      <c r="A1442" s="3" t="s">
        <v>1631</v>
      </c>
      <c r="B1442" s="3" t="s">
        <v>25</v>
      </c>
      <c r="C1442" s="3" t="s">
        <v>1553</v>
      </c>
      <c r="BH1442" s="3">
        <v>5.2</v>
      </c>
      <c r="BI1442" s="3">
        <v>7.5</v>
      </c>
      <c r="BJ1442" s="3">
        <v>12.5</v>
      </c>
      <c r="BK1442" s="3">
        <v>18.5</v>
      </c>
      <c r="BL1442" s="3">
        <v>23.6</v>
      </c>
      <c r="BM1442" s="3">
        <v>36.200000000000003</v>
      </c>
      <c r="BN1442" s="3">
        <v>51.9</v>
      </c>
    </row>
    <row r="1443" spans="1:66" x14ac:dyDescent="0.25">
      <c r="A1443" s="3" t="s">
        <v>1631</v>
      </c>
      <c r="B1443" s="3" t="s">
        <v>25</v>
      </c>
      <c r="C1443" s="3" t="s">
        <v>1618</v>
      </c>
      <c r="BJ1443" s="3">
        <v>20</v>
      </c>
      <c r="BK1443" s="3">
        <v>33</v>
      </c>
      <c r="BL1443" s="3">
        <v>51</v>
      </c>
      <c r="BM1443" s="3">
        <v>62</v>
      </c>
      <c r="BN1443" s="3">
        <v>101</v>
      </c>
    </row>
    <row r="1444" spans="1:66" x14ac:dyDescent="0.25">
      <c r="A1444" s="3" t="s">
        <v>1631</v>
      </c>
      <c r="B1444" s="3" t="s">
        <v>25</v>
      </c>
      <c r="C1444" s="3" t="s">
        <v>770</v>
      </c>
      <c r="BB1444" s="3">
        <v>0</v>
      </c>
      <c r="BC1444" s="3">
        <v>0</v>
      </c>
      <c r="BD1444" s="3">
        <v>0</v>
      </c>
      <c r="BE1444" s="3">
        <v>0</v>
      </c>
      <c r="BF1444" s="3">
        <v>0</v>
      </c>
      <c r="BG1444" s="3">
        <v>0</v>
      </c>
      <c r="BH1444" s="3">
        <v>0</v>
      </c>
      <c r="BI1444" s="3">
        <v>0</v>
      </c>
      <c r="BJ1444" s="3">
        <v>0</v>
      </c>
      <c r="BK1444" s="3">
        <v>0</v>
      </c>
      <c r="BL1444" s="3">
        <v>0</v>
      </c>
      <c r="BM1444" s="3">
        <v>0</v>
      </c>
      <c r="BN1444" s="3">
        <v>0</v>
      </c>
    </row>
    <row r="1445" spans="1:66" x14ac:dyDescent="0.25">
      <c r="A1445" s="3" t="s">
        <v>1631</v>
      </c>
      <c r="B1445" s="3" t="s">
        <v>25</v>
      </c>
      <c r="C1445" s="3" t="s">
        <v>772</v>
      </c>
      <c r="BB1445" s="3">
        <v>0</v>
      </c>
      <c r="BC1445" s="3">
        <v>0</v>
      </c>
      <c r="BD1445" s="3">
        <v>0</v>
      </c>
      <c r="BE1445" s="3">
        <v>0</v>
      </c>
      <c r="BF1445" s="3">
        <v>0</v>
      </c>
      <c r="BG1445" s="3">
        <v>0</v>
      </c>
      <c r="BH1445" s="3">
        <v>0</v>
      </c>
      <c r="BI1445" s="3">
        <v>0</v>
      </c>
      <c r="BJ1445" s="3">
        <v>0</v>
      </c>
      <c r="BK1445" s="3">
        <v>0</v>
      </c>
      <c r="BL1445" s="3">
        <v>0</v>
      </c>
      <c r="BM1445" s="3">
        <v>0</v>
      </c>
      <c r="BN1445" s="3">
        <v>0</v>
      </c>
    </row>
    <row r="1446" spans="1:66" x14ac:dyDescent="0.25">
      <c r="A1446" s="3" t="s">
        <v>1631</v>
      </c>
      <c r="B1446" s="3" t="s">
        <v>25</v>
      </c>
      <c r="C1446" s="3" t="s">
        <v>157</v>
      </c>
      <c r="D1446" s="3">
        <v>582</v>
      </c>
      <c r="E1446" s="3">
        <v>171</v>
      </c>
      <c r="F1446" s="3">
        <v>142</v>
      </c>
      <c r="G1446" s="3">
        <v>148</v>
      </c>
      <c r="H1446" s="3">
        <v>141</v>
      </c>
      <c r="I1446" s="3">
        <v>129</v>
      </c>
      <c r="J1446" s="3">
        <v>114</v>
      </c>
      <c r="K1446" s="3">
        <v>84</v>
      </c>
      <c r="L1446" s="3">
        <v>84</v>
      </c>
      <c r="M1446" s="3">
        <v>54</v>
      </c>
      <c r="N1446" s="3">
        <v>58</v>
      </c>
      <c r="O1446" s="3">
        <v>37</v>
      </c>
      <c r="P1446" s="3">
        <v>37</v>
      </c>
      <c r="Q1446" s="3">
        <v>27</v>
      </c>
      <c r="R1446" s="3">
        <v>18</v>
      </c>
      <c r="S1446" s="3">
        <v>7</v>
      </c>
      <c r="T1446" s="3">
        <v>3</v>
      </c>
      <c r="U1446" s="3">
        <v>2</v>
      </c>
      <c r="V1446" s="3">
        <v>0</v>
      </c>
      <c r="W1446" s="3">
        <v>0</v>
      </c>
      <c r="X1446" s="3">
        <v>0</v>
      </c>
      <c r="Y1446" s="3">
        <v>0</v>
      </c>
      <c r="Z1446" s="3">
        <v>0</v>
      </c>
      <c r="AA1446" s="3">
        <v>0</v>
      </c>
      <c r="AB1446" s="3">
        <v>0</v>
      </c>
      <c r="AC1446" s="3">
        <v>0</v>
      </c>
      <c r="AD1446" s="3">
        <v>0</v>
      </c>
      <c r="AE1446" s="3">
        <v>0</v>
      </c>
      <c r="AF1446" s="3">
        <v>0</v>
      </c>
      <c r="AG1446" s="3">
        <v>0</v>
      </c>
      <c r="AH1446" s="3">
        <v>0</v>
      </c>
      <c r="AI1446" s="3">
        <v>0</v>
      </c>
      <c r="AJ1446" s="3">
        <v>0</v>
      </c>
      <c r="AK1446" s="3">
        <v>0</v>
      </c>
      <c r="AL1446" s="3">
        <v>0</v>
      </c>
      <c r="AM1446" s="3">
        <v>0</v>
      </c>
      <c r="AN1446" s="3">
        <v>0</v>
      </c>
      <c r="AO1446" s="3">
        <v>0</v>
      </c>
      <c r="AP1446" s="3">
        <v>0</v>
      </c>
      <c r="AQ1446" s="3">
        <v>0</v>
      </c>
      <c r="AR1446" s="3">
        <v>0</v>
      </c>
      <c r="AS1446" s="3">
        <v>0</v>
      </c>
      <c r="AT1446" s="3">
        <v>0</v>
      </c>
      <c r="AU1446" s="3">
        <v>0</v>
      </c>
      <c r="AV1446" s="3">
        <v>0</v>
      </c>
      <c r="AW1446" s="3">
        <v>0</v>
      </c>
      <c r="AX1446" s="3">
        <v>0</v>
      </c>
      <c r="AY1446" s="3">
        <v>0</v>
      </c>
      <c r="AZ1446" s="3">
        <v>0</v>
      </c>
      <c r="BA1446" s="3">
        <v>0</v>
      </c>
      <c r="BB1446" s="3">
        <v>0</v>
      </c>
      <c r="BC1446" s="3">
        <v>0</v>
      </c>
      <c r="BD1446" s="3">
        <v>0</v>
      </c>
      <c r="BE1446" s="3">
        <v>0</v>
      </c>
      <c r="BF1446" s="3">
        <v>0</v>
      </c>
      <c r="BG1446" s="3">
        <v>0</v>
      </c>
      <c r="BH1446" s="3">
        <v>0</v>
      </c>
      <c r="BI1446" s="3">
        <v>0</v>
      </c>
      <c r="BJ1446" s="3">
        <v>0</v>
      </c>
      <c r="BK1446" s="3">
        <v>0</v>
      </c>
      <c r="BL1446" s="3">
        <v>0</v>
      </c>
      <c r="BM1446" s="3">
        <v>0</v>
      </c>
      <c r="BN1446" s="3">
        <v>0</v>
      </c>
    </row>
    <row r="1447" spans="1:66" x14ac:dyDescent="0.25">
      <c r="A1447" s="3" t="s">
        <v>1631</v>
      </c>
      <c r="B1447" s="3" t="s">
        <v>25</v>
      </c>
      <c r="C1447" s="3" t="s">
        <v>1526</v>
      </c>
      <c r="AZ1447" s="3">
        <v>80.3</v>
      </c>
      <c r="BA1447" s="3">
        <v>72.7</v>
      </c>
      <c r="BB1447" s="3">
        <v>74.3</v>
      </c>
      <c r="BC1447" s="3">
        <v>68.900000000000006</v>
      </c>
      <c r="BD1447" s="3">
        <v>72.5</v>
      </c>
      <c r="BE1447" s="3">
        <v>71.900000000000006</v>
      </c>
      <c r="BF1447" s="3">
        <v>71</v>
      </c>
      <c r="BG1447" s="3">
        <v>69.8</v>
      </c>
      <c r="BH1447" s="3">
        <v>67.599999999999994</v>
      </c>
      <c r="BI1447" s="3">
        <v>70</v>
      </c>
      <c r="BJ1447" s="3">
        <v>68.5</v>
      </c>
      <c r="BK1447" s="3">
        <v>66.2</v>
      </c>
      <c r="BL1447" s="3">
        <v>53.4</v>
      </c>
      <c r="BM1447" s="3">
        <v>65.400000000000006</v>
      </c>
      <c r="BN1447" s="3">
        <v>60.2</v>
      </c>
    </row>
    <row r="1448" spans="1:66" x14ac:dyDescent="0.25">
      <c r="A1448" s="3" t="s">
        <v>1631</v>
      </c>
      <c r="B1448" s="3" t="s">
        <v>25</v>
      </c>
      <c r="C1448" s="3" t="s">
        <v>154</v>
      </c>
      <c r="D1448" s="3">
        <v>2417</v>
      </c>
      <c r="E1448" s="3">
        <v>2554</v>
      </c>
      <c r="F1448" s="3">
        <v>3090</v>
      </c>
      <c r="G1448" s="3">
        <v>2575</v>
      </c>
      <c r="H1448" s="3">
        <v>2813</v>
      </c>
      <c r="I1448" s="3">
        <v>3134</v>
      </c>
      <c r="J1448" s="3">
        <v>3344</v>
      </c>
      <c r="K1448" s="3">
        <v>2630</v>
      </c>
      <c r="L1448" s="3">
        <v>2802</v>
      </c>
      <c r="M1448" s="3">
        <v>3096</v>
      </c>
      <c r="N1448" s="3">
        <v>2228</v>
      </c>
      <c r="O1448" s="3">
        <v>2492</v>
      </c>
      <c r="P1448" s="3">
        <v>2770</v>
      </c>
      <c r="Q1448" s="3">
        <v>2459</v>
      </c>
      <c r="R1448" s="3">
        <v>1477</v>
      </c>
      <c r="S1448" s="3">
        <v>308</v>
      </c>
      <c r="T1448" s="3">
        <v>810</v>
      </c>
      <c r="U1448" s="3">
        <v>1256</v>
      </c>
      <c r="V1448" s="3">
        <v>3266</v>
      </c>
      <c r="W1448" s="3">
        <v>3769</v>
      </c>
      <c r="X1448" s="3">
        <v>1695</v>
      </c>
      <c r="Y1448" s="3">
        <v>1664</v>
      </c>
      <c r="Z1448" s="3">
        <v>2268</v>
      </c>
      <c r="AA1448" s="3">
        <v>1454</v>
      </c>
      <c r="AB1448" s="3">
        <v>2200</v>
      </c>
      <c r="AC1448" s="3">
        <v>2582</v>
      </c>
      <c r="AD1448" s="3">
        <v>1744</v>
      </c>
      <c r="AE1448" s="3">
        <v>1335</v>
      </c>
      <c r="AF1448" s="3">
        <v>1611</v>
      </c>
      <c r="AG1448" s="3">
        <v>1081</v>
      </c>
      <c r="AH1448" s="3">
        <v>992</v>
      </c>
      <c r="AI1448" s="3">
        <v>1143</v>
      </c>
      <c r="AJ1448" s="3">
        <v>1004</v>
      </c>
      <c r="AK1448" s="3">
        <v>675</v>
      </c>
      <c r="AL1448" s="3">
        <v>430</v>
      </c>
      <c r="AM1448" s="3">
        <v>379</v>
      </c>
      <c r="AN1448" s="3">
        <v>259</v>
      </c>
      <c r="AO1448" s="3">
        <v>1076</v>
      </c>
      <c r="AP1448" s="3">
        <v>352</v>
      </c>
      <c r="AQ1448" s="3">
        <v>2024</v>
      </c>
      <c r="AR1448" s="3">
        <v>1546</v>
      </c>
      <c r="AS1448" s="3">
        <v>5810</v>
      </c>
      <c r="AT1448" s="3">
        <v>4513</v>
      </c>
      <c r="AU1448" s="3">
        <v>5404</v>
      </c>
      <c r="AV1448" s="3">
        <v>4489</v>
      </c>
      <c r="AW1448" s="3">
        <v>2720</v>
      </c>
      <c r="AX1448" s="3">
        <v>1348</v>
      </c>
      <c r="AY1448" s="3">
        <v>260</v>
      </c>
      <c r="AZ1448" s="3">
        <v>6970</v>
      </c>
      <c r="BA1448" s="3">
        <v>6530</v>
      </c>
      <c r="BB1448" s="3">
        <v>6055</v>
      </c>
      <c r="BC1448" s="3">
        <v>3179</v>
      </c>
      <c r="BD1448" s="3">
        <v>240</v>
      </c>
      <c r="BE1448" s="3">
        <v>118</v>
      </c>
      <c r="BF1448" s="3">
        <v>151</v>
      </c>
      <c r="BG1448" s="3">
        <v>76</v>
      </c>
      <c r="BH1448" s="3">
        <v>34</v>
      </c>
      <c r="BI1448" s="3">
        <v>8</v>
      </c>
      <c r="BJ1448" s="3">
        <v>0</v>
      </c>
      <c r="BK1448" s="3">
        <v>0</v>
      </c>
      <c r="BL1448" s="3">
        <v>32</v>
      </c>
      <c r="BM1448" s="3">
        <v>7</v>
      </c>
      <c r="BN1448" s="3">
        <v>4</v>
      </c>
    </row>
    <row r="1449" spans="1:66" x14ac:dyDescent="0.25">
      <c r="A1449" s="3" t="s">
        <v>1631</v>
      </c>
      <c r="B1449" s="3" t="s">
        <v>25</v>
      </c>
      <c r="C1449" s="3" t="s">
        <v>152</v>
      </c>
      <c r="D1449" s="3">
        <v>25088</v>
      </c>
      <c r="E1449" s="3">
        <v>29384</v>
      </c>
      <c r="F1449" s="3">
        <v>32977</v>
      </c>
      <c r="G1449" s="3">
        <v>39014</v>
      </c>
      <c r="H1449" s="3">
        <v>40941</v>
      </c>
      <c r="I1449" s="3">
        <v>46497</v>
      </c>
      <c r="J1449" s="3">
        <v>58081</v>
      </c>
      <c r="K1449" s="3">
        <v>62953</v>
      </c>
      <c r="L1449" s="3">
        <v>63632</v>
      </c>
      <c r="M1449" s="3">
        <v>61548</v>
      </c>
      <c r="N1449" s="3">
        <v>69144</v>
      </c>
      <c r="O1449" s="3">
        <v>67867</v>
      </c>
      <c r="P1449" s="3">
        <v>72643</v>
      </c>
      <c r="Q1449" s="3">
        <v>92987</v>
      </c>
      <c r="R1449" s="3">
        <v>94504</v>
      </c>
      <c r="S1449" s="3">
        <v>113103</v>
      </c>
      <c r="T1449" s="3">
        <v>142646</v>
      </c>
      <c r="U1449" s="3">
        <v>178486</v>
      </c>
      <c r="V1449" s="3">
        <v>179516</v>
      </c>
      <c r="W1449" s="3">
        <v>192798</v>
      </c>
      <c r="X1449" s="3">
        <v>202402</v>
      </c>
      <c r="Y1449" s="3">
        <v>237034</v>
      </c>
      <c r="Z1449" s="3">
        <v>248055</v>
      </c>
      <c r="AA1449" s="3">
        <v>237363</v>
      </c>
      <c r="AB1449" s="3">
        <v>265675</v>
      </c>
      <c r="AC1449" s="3">
        <v>278702</v>
      </c>
      <c r="AD1449" s="3">
        <v>276503</v>
      </c>
      <c r="AE1449" s="3">
        <v>279087</v>
      </c>
      <c r="AF1449" s="3">
        <v>294855</v>
      </c>
      <c r="AG1449" s="3">
        <v>308725</v>
      </c>
      <c r="AH1449" s="3">
        <v>320752</v>
      </c>
      <c r="AI1449" s="3">
        <v>313657</v>
      </c>
      <c r="AJ1449" s="3">
        <v>323644</v>
      </c>
      <c r="AK1449" s="3">
        <v>330082</v>
      </c>
      <c r="AL1449" s="3">
        <v>340392</v>
      </c>
      <c r="AM1449" s="3">
        <v>327951</v>
      </c>
      <c r="AN1449" s="3">
        <v>342494</v>
      </c>
      <c r="AO1449" s="3">
        <v>345510</v>
      </c>
      <c r="AP1449" s="3">
        <v>356162</v>
      </c>
      <c r="AQ1449" s="3">
        <v>352825</v>
      </c>
      <c r="AR1449" s="3">
        <v>376872</v>
      </c>
      <c r="AS1449" s="3">
        <v>386729</v>
      </c>
      <c r="AT1449" s="3">
        <v>380631</v>
      </c>
      <c r="AU1449" s="3">
        <v>381424</v>
      </c>
      <c r="AV1449" s="3">
        <v>378530</v>
      </c>
      <c r="AW1449" s="3">
        <v>376774</v>
      </c>
      <c r="AX1449" s="3">
        <v>386369</v>
      </c>
      <c r="AY1449" s="3">
        <v>382945</v>
      </c>
      <c r="AZ1449" s="3">
        <v>373035</v>
      </c>
      <c r="BA1449" s="3">
        <v>340480</v>
      </c>
      <c r="BB1449" s="3">
        <v>369089</v>
      </c>
      <c r="BC1449" s="3">
        <v>362384</v>
      </c>
      <c r="BD1449" s="3">
        <v>363589</v>
      </c>
      <c r="BE1449" s="3">
        <v>355912</v>
      </c>
      <c r="BF1449" s="3">
        <v>341975</v>
      </c>
      <c r="BG1449" s="3">
        <v>331972</v>
      </c>
      <c r="BH1449" s="3">
        <v>314876</v>
      </c>
      <c r="BI1449" s="3">
        <v>309415</v>
      </c>
      <c r="BJ1449" s="3">
        <v>280637</v>
      </c>
      <c r="BK1449" s="3">
        <v>269056</v>
      </c>
      <c r="BL1449" s="3">
        <v>213212</v>
      </c>
      <c r="BM1449" s="3">
        <v>248967</v>
      </c>
      <c r="BN1449" s="3">
        <v>229644</v>
      </c>
    </row>
    <row r="1450" spans="1:66" x14ac:dyDescent="0.25">
      <c r="A1450" s="3" t="s">
        <v>1631</v>
      </c>
      <c r="B1450" s="3" t="s">
        <v>25</v>
      </c>
      <c r="C1450" s="3" t="s">
        <v>1377</v>
      </c>
      <c r="AZ1450" s="3">
        <v>4965</v>
      </c>
      <c r="BA1450" s="3">
        <v>5010</v>
      </c>
      <c r="BB1450" s="3">
        <v>5702</v>
      </c>
      <c r="BC1450" s="3">
        <v>5596</v>
      </c>
      <c r="BD1450" s="3">
        <v>5482</v>
      </c>
      <c r="BE1450" s="3">
        <v>5282</v>
      </c>
      <c r="BF1450" s="3">
        <v>5282</v>
      </c>
      <c r="BG1450" s="3">
        <v>5090</v>
      </c>
      <c r="BH1450" s="3">
        <v>5039</v>
      </c>
      <c r="BI1450" s="3">
        <v>4499</v>
      </c>
      <c r="BJ1450" s="3">
        <v>4440</v>
      </c>
      <c r="BK1450" s="3">
        <v>4340</v>
      </c>
      <c r="BL1450" s="3">
        <v>4206</v>
      </c>
      <c r="BM1450" s="3">
        <v>4129</v>
      </c>
      <c r="BN1450" s="3">
        <v>3804</v>
      </c>
    </row>
    <row r="1451" spans="1:66" x14ac:dyDescent="0.25">
      <c r="A1451" s="3" t="s">
        <v>1631</v>
      </c>
      <c r="B1451" s="3" t="s">
        <v>25</v>
      </c>
      <c r="C1451" s="3" t="s">
        <v>148</v>
      </c>
      <c r="D1451" s="3">
        <v>36641</v>
      </c>
      <c r="E1451" s="3">
        <v>41155</v>
      </c>
      <c r="F1451" s="3">
        <v>38641</v>
      </c>
      <c r="G1451" s="3">
        <v>43666</v>
      </c>
      <c r="H1451" s="3">
        <v>41821</v>
      </c>
      <c r="I1451" s="3">
        <v>44203</v>
      </c>
      <c r="J1451" s="3">
        <v>43048</v>
      </c>
      <c r="K1451" s="3">
        <v>38709</v>
      </c>
      <c r="L1451" s="3">
        <v>42911</v>
      </c>
      <c r="M1451" s="3">
        <v>35849</v>
      </c>
      <c r="N1451" s="3">
        <v>41422</v>
      </c>
      <c r="O1451" s="3">
        <v>32893</v>
      </c>
      <c r="P1451" s="3">
        <v>41467</v>
      </c>
      <c r="Q1451" s="3">
        <v>43570</v>
      </c>
      <c r="R1451" s="3">
        <v>41608</v>
      </c>
      <c r="S1451" s="3">
        <v>45784</v>
      </c>
      <c r="T1451" s="3">
        <v>41358</v>
      </c>
      <c r="U1451" s="3">
        <v>43529</v>
      </c>
      <c r="V1451" s="3">
        <v>34861</v>
      </c>
      <c r="W1451" s="3">
        <v>40532</v>
      </c>
      <c r="X1451" s="3">
        <v>43067</v>
      </c>
      <c r="Y1451" s="3">
        <v>39668</v>
      </c>
      <c r="Z1451" s="3">
        <v>25646</v>
      </c>
      <c r="AA1451" s="3">
        <v>15604</v>
      </c>
      <c r="AB1451" s="3">
        <v>18496</v>
      </c>
      <c r="AC1451" s="3">
        <v>17058</v>
      </c>
      <c r="AD1451" s="3">
        <v>16608</v>
      </c>
      <c r="AE1451" s="3">
        <v>15718</v>
      </c>
      <c r="AF1451" s="3">
        <v>14453</v>
      </c>
      <c r="AG1451" s="3">
        <v>13368</v>
      </c>
      <c r="AH1451" s="3">
        <v>15383</v>
      </c>
      <c r="AI1451" s="3">
        <v>15558</v>
      </c>
      <c r="AJ1451" s="3">
        <v>14784</v>
      </c>
      <c r="AK1451" s="3">
        <v>16328</v>
      </c>
      <c r="AL1451" s="3">
        <v>18477</v>
      </c>
      <c r="AM1451" s="3">
        <v>15814</v>
      </c>
      <c r="AN1451" s="3">
        <v>7923</v>
      </c>
      <c r="AO1451" s="3">
        <v>15704</v>
      </c>
      <c r="AP1451" s="3">
        <v>8331</v>
      </c>
      <c r="AQ1451" s="3">
        <v>9111</v>
      </c>
      <c r="AR1451" s="3">
        <v>9270</v>
      </c>
      <c r="AS1451" s="3">
        <v>6770</v>
      </c>
      <c r="AT1451" s="3">
        <v>4720</v>
      </c>
      <c r="AU1451" s="3">
        <v>6528</v>
      </c>
      <c r="AV1451" s="3">
        <v>6669</v>
      </c>
      <c r="AW1451" s="3">
        <v>6939</v>
      </c>
      <c r="AX1451" s="3">
        <v>6498</v>
      </c>
      <c r="AY1451" s="3">
        <v>5352</v>
      </c>
      <c r="AZ1451" s="3">
        <v>5410</v>
      </c>
      <c r="BA1451" s="3">
        <v>3213</v>
      </c>
      <c r="BB1451" s="3">
        <v>7479</v>
      </c>
      <c r="BC1451" s="3">
        <v>3307</v>
      </c>
      <c r="BD1451" s="3">
        <v>6256</v>
      </c>
      <c r="BE1451" s="3">
        <v>7502</v>
      </c>
      <c r="BF1451" s="3">
        <v>8400</v>
      </c>
      <c r="BG1451" s="3">
        <v>8059</v>
      </c>
      <c r="BH1451" s="3">
        <v>6565</v>
      </c>
      <c r="BI1451" s="3">
        <v>6412</v>
      </c>
      <c r="BJ1451" s="3">
        <v>3836</v>
      </c>
      <c r="BK1451" s="3">
        <v>4282</v>
      </c>
      <c r="BL1451" s="3">
        <v>3838</v>
      </c>
      <c r="BM1451" s="3">
        <v>3467</v>
      </c>
      <c r="BN1451" s="3">
        <v>3608</v>
      </c>
    </row>
    <row r="1452" spans="1:66" x14ac:dyDescent="0.25">
      <c r="A1452" s="3" t="s">
        <v>1631</v>
      </c>
      <c r="B1452" s="3" t="s">
        <v>25</v>
      </c>
      <c r="C1452" s="3" t="s">
        <v>146</v>
      </c>
      <c r="D1452" s="3">
        <v>22917</v>
      </c>
      <c r="E1452" s="3">
        <v>27059</v>
      </c>
      <c r="F1452" s="3">
        <v>25868</v>
      </c>
      <c r="G1452" s="3">
        <v>30850</v>
      </c>
      <c r="H1452" s="3">
        <v>29375</v>
      </c>
      <c r="I1452" s="3">
        <v>35334</v>
      </c>
      <c r="J1452" s="3">
        <v>33538</v>
      </c>
      <c r="K1452" s="3">
        <v>27773</v>
      </c>
      <c r="L1452" s="3">
        <v>30673</v>
      </c>
      <c r="M1452" s="3">
        <v>24916</v>
      </c>
      <c r="N1452" s="3">
        <v>27758</v>
      </c>
      <c r="O1452" s="3">
        <v>24876</v>
      </c>
      <c r="P1452" s="3">
        <v>28224</v>
      </c>
      <c r="Q1452" s="3">
        <v>31098</v>
      </c>
      <c r="R1452" s="3">
        <v>30854</v>
      </c>
      <c r="S1452" s="3">
        <v>28503</v>
      </c>
      <c r="T1452" s="3">
        <v>29609</v>
      </c>
      <c r="U1452" s="3">
        <v>29196</v>
      </c>
      <c r="V1452" s="3">
        <v>22298</v>
      </c>
      <c r="W1452" s="3">
        <v>29092</v>
      </c>
      <c r="X1452" s="3">
        <v>25459</v>
      </c>
      <c r="Y1452" s="3">
        <v>24281</v>
      </c>
      <c r="Z1452" s="3">
        <v>9487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  <c r="AH1452" s="3">
        <v>0</v>
      </c>
      <c r="AI1452" s="3">
        <v>0</v>
      </c>
      <c r="AJ1452" s="3">
        <v>0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3">
        <v>0</v>
      </c>
      <c r="AS1452" s="3">
        <v>0</v>
      </c>
      <c r="AT1452" s="3">
        <v>0</v>
      </c>
      <c r="AU1452" s="3">
        <v>0</v>
      </c>
      <c r="AV1452" s="3">
        <v>0</v>
      </c>
      <c r="AW1452" s="3">
        <v>0</v>
      </c>
      <c r="AX1452" s="3">
        <v>0</v>
      </c>
      <c r="AY1452" s="3">
        <v>0</v>
      </c>
      <c r="AZ1452" s="3">
        <v>0</v>
      </c>
      <c r="BA1452" s="3">
        <v>0</v>
      </c>
      <c r="BB1452" s="3">
        <v>0</v>
      </c>
      <c r="BC1452" s="3">
        <v>0</v>
      </c>
      <c r="BD1452" s="3">
        <v>0</v>
      </c>
      <c r="BE1452" s="3">
        <v>0</v>
      </c>
      <c r="BF1452" s="3">
        <v>0</v>
      </c>
      <c r="BG1452" s="3">
        <v>0</v>
      </c>
      <c r="BH1452" s="3">
        <v>0</v>
      </c>
      <c r="BI1452" s="3">
        <v>0</v>
      </c>
      <c r="BJ1452" s="3">
        <v>0</v>
      </c>
      <c r="BK1452" s="3">
        <v>0</v>
      </c>
      <c r="BL1452" s="3">
        <v>0</v>
      </c>
      <c r="BM1452" s="3">
        <v>0</v>
      </c>
      <c r="BN1452" s="3">
        <v>0</v>
      </c>
    </row>
    <row r="1453" spans="1:66" x14ac:dyDescent="0.25">
      <c r="A1453" s="3" t="s">
        <v>1631</v>
      </c>
      <c r="B1453" s="3" t="s">
        <v>25</v>
      </c>
      <c r="C1453" s="3" t="s">
        <v>143</v>
      </c>
      <c r="D1453" s="3">
        <v>13724</v>
      </c>
      <c r="E1453" s="3">
        <v>14096</v>
      </c>
      <c r="F1453" s="3">
        <v>12773</v>
      </c>
      <c r="G1453" s="3">
        <v>12816</v>
      </c>
      <c r="H1453" s="3">
        <v>12446</v>
      </c>
      <c r="I1453" s="3">
        <v>8869</v>
      </c>
      <c r="J1453" s="3">
        <v>9510</v>
      </c>
      <c r="K1453" s="3">
        <v>10935</v>
      </c>
      <c r="L1453" s="3">
        <v>12237</v>
      </c>
      <c r="M1453" s="3">
        <v>10932</v>
      </c>
      <c r="N1453" s="3">
        <v>13664</v>
      </c>
      <c r="O1453" s="3">
        <v>8017</v>
      </c>
      <c r="P1453" s="3">
        <v>13242</v>
      </c>
      <c r="Q1453" s="3">
        <v>12472</v>
      </c>
      <c r="R1453" s="3">
        <v>10754</v>
      </c>
      <c r="S1453" s="3">
        <v>17281</v>
      </c>
      <c r="T1453" s="3">
        <v>11749</v>
      </c>
      <c r="U1453" s="3">
        <v>14333</v>
      </c>
      <c r="V1453" s="3">
        <v>12563</v>
      </c>
      <c r="W1453" s="3">
        <v>11439</v>
      </c>
      <c r="X1453" s="3">
        <v>17608</v>
      </c>
      <c r="Y1453" s="3">
        <v>15387</v>
      </c>
      <c r="Z1453" s="3">
        <v>16159</v>
      </c>
      <c r="AA1453" s="3">
        <v>15604</v>
      </c>
      <c r="AB1453" s="3">
        <v>18496</v>
      </c>
      <c r="AC1453" s="3">
        <v>17058</v>
      </c>
      <c r="AD1453" s="3">
        <v>16608</v>
      </c>
      <c r="AE1453" s="3">
        <v>15718</v>
      </c>
      <c r="AF1453" s="3">
        <v>14453</v>
      </c>
      <c r="AG1453" s="3">
        <v>13368</v>
      </c>
      <c r="AH1453" s="3">
        <v>15383</v>
      </c>
      <c r="AI1453" s="3">
        <v>15558</v>
      </c>
      <c r="AJ1453" s="3">
        <v>14784</v>
      </c>
      <c r="AK1453" s="3">
        <v>16328</v>
      </c>
      <c r="AL1453" s="3">
        <v>18477</v>
      </c>
      <c r="AM1453" s="3">
        <v>15814</v>
      </c>
      <c r="AN1453" s="3">
        <v>7923</v>
      </c>
      <c r="AO1453" s="3">
        <v>15704</v>
      </c>
      <c r="AP1453" s="3">
        <v>8331</v>
      </c>
      <c r="AQ1453" s="3">
        <v>9111</v>
      </c>
      <c r="AR1453" s="3">
        <v>9270</v>
      </c>
      <c r="AS1453" s="3">
        <v>6770</v>
      </c>
      <c r="AT1453" s="3">
        <v>4720</v>
      </c>
      <c r="AU1453" s="3">
        <v>6528</v>
      </c>
      <c r="AV1453" s="3">
        <v>6669</v>
      </c>
      <c r="AW1453" s="3">
        <v>6939</v>
      </c>
      <c r="AX1453" s="3">
        <v>6498</v>
      </c>
      <c r="AY1453" s="3">
        <v>5352</v>
      </c>
      <c r="AZ1453" s="3">
        <v>5410</v>
      </c>
      <c r="BA1453" s="3">
        <v>3213</v>
      </c>
      <c r="BB1453" s="3">
        <v>7479</v>
      </c>
      <c r="BC1453" s="3">
        <v>3307</v>
      </c>
      <c r="BD1453" s="3">
        <v>6256</v>
      </c>
      <c r="BE1453" s="3">
        <v>7502</v>
      </c>
      <c r="BF1453" s="3">
        <v>8400</v>
      </c>
      <c r="BG1453" s="3">
        <v>8059</v>
      </c>
      <c r="BH1453" s="3">
        <v>6565</v>
      </c>
      <c r="BI1453" s="3">
        <v>6412</v>
      </c>
      <c r="BJ1453" s="3">
        <v>3836</v>
      </c>
      <c r="BK1453" s="3">
        <v>4282</v>
      </c>
      <c r="BL1453" s="3">
        <v>3838</v>
      </c>
      <c r="BM1453" s="3">
        <v>3467</v>
      </c>
      <c r="BN1453" s="3">
        <v>3608</v>
      </c>
    </row>
    <row r="1454" spans="1:66" x14ac:dyDescent="0.25">
      <c r="A1454" s="3" t="s">
        <v>1631</v>
      </c>
      <c r="B1454" s="3" t="s">
        <v>25</v>
      </c>
      <c r="C1454" s="3" t="s">
        <v>127</v>
      </c>
      <c r="D1454" s="3">
        <v>3478</v>
      </c>
      <c r="E1454" s="3">
        <v>3675</v>
      </c>
      <c r="F1454" s="3">
        <v>4446</v>
      </c>
      <c r="G1454" s="3">
        <v>3555</v>
      </c>
      <c r="H1454" s="3">
        <v>3884</v>
      </c>
      <c r="I1454" s="3">
        <v>4154</v>
      </c>
      <c r="J1454" s="3">
        <v>4433</v>
      </c>
      <c r="K1454" s="3">
        <v>3487</v>
      </c>
      <c r="L1454" s="3">
        <v>3566</v>
      </c>
      <c r="M1454" s="3">
        <v>3941</v>
      </c>
      <c r="N1454" s="3">
        <v>2836</v>
      </c>
      <c r="O1454" s="3">
        <v>2394</v>
      </c>
      <c r="P1454" s="3">
        <v>2090</v>
      </c>
      <c r="Q1454" s="3">
        <v>1444</v>
      </c>
      <c r="R1454" s="3">
        <v>695</v>
      </c>
      <c r="S1454" s="3">
        <v>132</v>
      </c>
      <c r="T1454" s="3">
        <v>331</v>
      </c>
      <c r="U1454" s="3">
        <v>488</v>
      </c>
      <c r="V1454" s="3">
        <v>976</v>
      </c>
      <c r="W1454" s="3">
        <v>942</v>
      </c>
      <c r="X1454" s="3">
        <v>451</v>
      </c>
      <c r="Y1454" s="3">
        <v>365</v>
      </c>
      <c r="Z1454" s="3">
        <v>465</v>
      </c>
      <c r="AA1454" s="3">
        <v>277</v>
      </c>
      <c r="AB1454" s="3">
        <v>516</v>
      </c>
      <c r="AC1454" s="3">
        <v>728</v>
      </c>
      <c r="AD1454" s="3">
        <v>521</v>
      </c>
      <c r="AE1454" s="3">
        <v>399</v>
      </c>
      <c r="AF1454" s="3">
        <v>454</v>
      </c>
      <c r="AG1454" s="3">
        <v>287</v>
      </c>
      <c r="AH1454" s="3">
        <v>248</v>
      </c>
      <c r="AI1454" s="3">
        <v>251</v>
      </c>
      <c r="AJ1454" s="3">
        <v>220</v>
      </c>
      <c r="AK1454" s="3">
        <v>148</v>
      </c>
      <c r="AL1454" s="3">
        <v>76</v>
      </c>
      <c r="AM1454" s="3">
        <v>57</v>
      </c>
      <c r="AN1454" s="3">
        <v>35</v>
      </c>
      <c r="AO1454" s="3">
        <v>133</v>
      </c>
      <c r="AP1454" s="3">
        <v>43</v>
      </c>
      <c r="AQ1454" s="3">
        <v>276</v>
      </c>
      <c r="AR1454" s="3">
        <v>191</v>
      </c>
      <c r="AS1454" s="3">
        <v>718</v>
      </c>
      <c r="AT1454" s="3">
        <v>615</v>
      </c>
      <c r="AU1454" s="3">
        <v>807</v>
      </c>
      <c r="AV1454" s="3">
        <v>499</v>
      </c>
      <c r="AW1454" s="3">
        <v>237</v>
      </c>
      <c r="AX1454" s="3">
        <v>133</v>
      </c>
      <c r="AY1454" s="3">
        <v>29</v>
      </c>
      <c r="AZ1454" s="3">
        <v>0</v>
      </c>
      <c r="BA1454" s="3">
        <v>0</v>
      </c>
      <c r="BB1454" s="3">
        <v>0</v>
      </c>
      <c r="BC1454" s="3">
        <v>0</v>
      </c>
      <c r="BD1454" s="3">
        <v>0</v>
      </c>
      <c r="BE1454" s="3">
        <v>0</v>
      </c>
      <c r="BF1454" s="3">
        <v>0</v>
      </c>
      <c r="BG1454" s="3">
        <v>0</v>
      </c>
      <c r="BH1454" s="3">
        <v>0</v>
      </c>
      <c r="BI1454" s="3">
        <v>0</v>
      </c>
      <c r="BJ1454" s="3">
        <v>0</v>
      </c>
      <c r="BK1454" s="3">
        <v>0</v>
      </c>
      <c r="BL1454" s="3">
        <v>0</v>
      </c>
      <c r="BM1454" s="3">
        <v>0</v>
      </c>
      <c r="BN1454" s="3">
        <v>0</v>
      </c>
    </row>
    <row r="1455" spans="1:66" x14ac:dyDescent="0.25">
      <c r="A1455" s="3" t="s">
        <v>1631</v>
      </c>
      <c r="B1455" s="3" t="s">
        <v>25</v>
      </c>
      <c r="C1455" s="3" t="s">
        <v>125</v>
      </c>
      <c r="D1455" s="3">
        <v>68206</v>
      </c>
      <c r="E1455" s="3">
        <v>76938</v>
      </c>
      <c r="F1455" s="3">
        <v>79296</v>
      </c>
      <c r="G1455" s="3">
        <v>88958</v>
      </c>
      <c r="H1455" s="3">
        <v>89600</v>
      </c>
      <c r="I1455" s="3">
        <v>98117</v>
      </c>
      <c r="J1455" s="3">
        <v>109021</v>
      </c>
      <c r="K1455" s="3">
        <v>107862</v>
      </c>
      <c r="L1455" s="3">
        <v>112995</v>
      </c>
      <c r="M1455" s="3">
        <v>104487</v>
      </c>
      <c r="N1455" s="3">
        <v>115688</v>
      </c>
      <c r="O1455" s="3">
        <v>105682</v>
      </c>
      <c r="P1455" s="3">
        <v>119005</v>
      </c>
      <c r="Q1455" s="3">
        <v>140487</v>
      </c>
      <c r="R1455" s="3">
        <v>138302</v>
      </c>
      <c r="S1455" s="3">
        <v>159333</v>
      </c>
      <c r="T1455" s="3">
        <v>185147</v>
      </c>
      <c r="U1455" s="3">
        <v>223762</v>
      </c>
      <c r="V1455" s="3">
        <v>218619</v>
      </c>
      <c r="W1455" s="3">
        <v>238041</v>
      </c>
      <c r="X1455" s="3">
        <v>247615</v>
      </c>
      <c r="Y1455" s="3">
        <v>278732</v>
      </c>
      <c r="Z1455" s="3">
        <v>276433</v>
      </c>
      <c r="AA1455" s="3">
        <v>254698</v>
      </c>
      <c r="AB1455" s="3">
        <v>286888</v>
      </c>
      <c r="AC1455" s="3">
        <v>299070</v>
      </c>
      <c r="AD1455" s="3">
        <v>295376</v>
      </c>
      <c r="AE1455" s="3">
        <v>296539</v>
      </c>
      <c r="AF1455" s="3">
        <v>311372</v>
      </c>
      <c r="AG1455" s="3">
        <v>323462</v>
      </c>
      <c r="AH1455" s="3">
        <v>337375</v>
      </c>
      <c r="AI1455" s="3">
        <v>330609</v>
      </c>
      <c r="AJ1455" s="3">
        <v>339652</v>
      </c>
      <c r="AK1455" s="3">
        <v>347233</v>
      </c>
      <c r="AL1455" s="3">
        <v>359375</v>
      </c>
      <c r="AM1455" s="3">
        <v>344201</v>
      </c>
      <c r="AN1455" s="3">
        <v>350712</v>
      </c>
      <c r="AO1455" s="3">
        <v>362423</v>
      </c>
      <c r="AP1455" s="3">
        <v>364889</v>
      </c>
      <c r="AQ1455" s="3">
        <v>364236</v>
      </c>
      <c r="AR1455" s="3">
        <v>387879</v>
      </c>
      <c r="AS1455" s="3">
        <v>400028</v>
      </c>
      <c r="AT1455" s="3">
        <v>390480</v>
      </c>
      <c r="AU1455" s="3">
        <v>394163</v>
      </c>
      <c r="AV1455" s="3">
        <v>390186</v>
      </c>
      <c r="AW1455" s="3">
        <v>386670</v>
      </c>
      <c r="AX1455" s="3">
        <v>394348</v>
      </c>
      <c r="AY1455" s="3">
        <v>388586</v>
      </c>
      <c r="AZ1455" s="3">
        <v>385416</v>
      </c>
      <c r="BA1455" s="3">
        <v>350224</v>
      </c>
      <c r="BB1455" s="3">
        <v>382623</v>
      </c>
      <c r="BC1455" s="3">
        <v>368871</v>
      </c>
      <c r="BD1455" s="3">
        <v>370085</v>
      </c>
      <c r="BE1455" s="3">
        <v>363532</v>
      </c>
      <c r="BF1455" s="3">
        <v>350526</v>
      </c>
      <c r="BG1455" s="3">
        <v>340107</v>
      </c>
      <c r="BH1455" s="3">
        <v>321476</v>
      </c>
      <c r="BI1455" s="3">
        <v>315835</v>
      </c>
      <c r="BJ1455" s="3">
        <v>284474</v>
      </c>
      <c r="BK1455" s="3">
        <v>273338</v>
      </c>
      <c r="BL1455" s="3">
        <v>217082</v>
      </c>
      <c r="BM1455" s="3">
        <v>252442</v>
      </c>
      <c r="BN1455" s="3">
        <v>233256</v>
      </c>
    </row>
    <row r="1456" spans="1:66" x14ac:dyDescent="0.25">
      <c r="A1456" s="3" t="s">
        <v>1631</v>
      </c>
      <c r="B1456" s="3" t="s">
        <v>25</v>
      </c>
      <c r="C1456" s="3" t="s">
        <v>391</v>
      </c>
      <c r="D1456" s="3">
        <v>43118</v>
      </c>
      <c r="E1456" s="3">
        <v>47554</v>
      </c>
      <c r="F1456" s="3">
        <v>46318</v>
      </c>
      <c r="G1456" s="3">
        <v>49944</v>
      </c>
      <c r="H1456" s="3">
        <v>48659</v>
      </c>
      <c r="I1456" s="3">
        <v>51620</v>
      </c>
      <c r="J1456" s="3">
        <v>50940</v>
      </c>
      <c r="K1456" s="3">
        <v>44909</v>
      </c>
      <c r="L1456" s="3">
        <v>49363</v>
      </c>
      <c r="M1456" s="3">
        <v>42939</v>
      </c>
      <c r="N1456" s="3">
        <v>46544</v>
      </c>
      <c r="O1456" s="3">
        <v>37815</v>
      </c>
      <c r="P1456" s="3">
        <v>46363</v>
      </c>
      <c r="Q1456" s="3">
        <v>47500</v>
      </c>
      <c r="R1456" s="3">
        <v>43799</v>
      </c>
      <c r="S1456" s="3">
        <v>46230</v>
      </c>
      <c r="T1456" s="3">
        <v>42501</v>
      </c>
      <c r="U1456" s="3">
        <v>45276</v>
      </c>
      <c r="V1456" s="3">
        <v>39103</v>
      </c>
      <c r="W1456" s="3">
        <v>45243</v>
      </c>
      <c r="X1456" s="3">
        <v>45213</v>
      </c>
      <c r="Y1456" s="3">
        <v>41698</v>
      </c>
      <c r="Z1456" s="3">
        <v>28378</v>
      </c>
      <c r="AA1456" s="3">
        <v>17335</v>
      </c>
      <c r="AB1456" s="3">
        <v>21213</v>
      </c>
      <c r="AC1456" s="3">
        <v>20368</v>
      </c>
      <c r="AD1456" s="3">
        <v>18872</v>
      </c>
      <c r="AE1456" s="3">
        <v>17452</v>
      </c>
      <c r="AF1456" s="3">
        <v>16518</v>
      </c>
      <c r="AG1456" s="3">
        <v>14737</v>
      </c>
      <c r="AH1456" s="3">
        <v>16623</v>
      </c>
      <c r="AI1456" s="3">
        <v>16952</v>
      </c>
      <c r="AJ1456" s="3">
        <v>16008</v>
      </c>
      <c r="AK1456" s="3">
        <v>17151</v>
      </c>
      <c r="AL1456" s="3">
        <v>18983</v>
      </c>
      <c r="AM1456" s="3">
        <v>16250</v>
      </c>
      <c r="AN1456" s="3">
        <v>8218</v>
      </c>
      <c r="AO1456" s="3">
        <v>16913</v>
      </c>
      <c r="AP1456" s="3">
        <v>8727</v>
      </c>
      <c r="AQ1456" s="3">
        <v>11411</v>
      </c>
      <c r="AR1456" s="3">
        <v>11007</v>
      </c>
      <c r="AS1456" s="3">
        <v>13299</v>
      </c>
      <c r="AT1456" s="3">
        <v>9849</v>
      </c>
      <c r="AU1456" s="3">
        <v>12739</v>
      </c>
      <c r="AV1456" s="3">
        <v>11656</v>
      </c>
      <c r="AW1456" s="3">
        <v>9896</v>
      </c>
      <c r="AX1456" s="3">
        <v>7979</v>
      </c>
      <c r="AY1456" s="3">
        <v>5641</v>
      </c>
      <c r="AZ1456" s="3">
        <v>12380</v>
      </c>
      <c r="BA1456" s="3">
        <v>9744</v>
      </c>
      <c r="BB1456" s="3">
        <v>13534</v>
      </c>
      <c r="BC1456" s="3">
        <v>6487</v>
      </c>
      <c r="BD1456" s="3">
        <v>6496</v>
      </c>
      <c r="BE1456" s="3">
        <v>7620</v>
      </c>
      <c r="BF1456" s="3">
        <v>8551</v>
      </c>
      <c r="BG1456" s="3">
        <v>8135</v>
      </c>
      <c r="BH1456" s="3">
        <v>6600</v>
      </c>
      <c r="BI1456" s="3">
        <v>6420</v>
      </c>
      <c r="BJ1456" s="3">
        <v>3836</v>
      </c>
      <c r="BK1456" s="3">
        <v>4282</v>
      </c>
      <c r="BL1456" s="3">
        <v>3870</v>
      </c>
      <c r="BM1456" s="3">
        <v>3474</v>
      </c>
      <c r="BN1456" s="3">
        <v>3611</v>
      </c>
    </row>
    <row r="1457" spans="1:66" x14ac:dyDescent="0.25">
      <c r="A1457" s="3" t="s">
        <v>1631</v>
      </c>
      <c r="B1457" s="3" t="s">
        <v>25</v>
      </c>
      <c r="C1457" s="3" t="s">
        <v>213</v>
      </c>
      <c r="D1457" s="3">
        <v>0</v>
      </c>
      <c r="E1457" s="3">
        <v>0</v>
      </c>
      <c r="F1457" s="3">
        <v>0</v>
      </c>
      <c r="G1457" s="3">
        <v>0</v>
      </c>
      <c r="H1457" s="3">
        <v>0</v>
      </c>
      <c r="I1457" s="3">
        <v>0</v>
      </c>
      <c r="J1457" s="3">
        <v>0</v>
      </c>
      <c r="K1457" s="3">
        <v>0</v>
      </c>
      <c r="L1457" s="3">
        <v>0</v>
      </c>
      <c r="M1457" s="3">
        <v>0</v>
      </c>
      <c r="N1457" s="3">
        <v>0</v>
      </c>
      <c r="O1457" s="3">
        <v>0</v>
      </c>
      <c r="P1457" s="3">
        <v>0</v>
      </c>
      <c r="Q1457" s="3">
        <v>0</v>
      </c>
      <c r="R1457" s="3">
        <v>0</v>
      </c>
      <c r="S1457" s="3">
        <v>0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91</v>
      </c>
      <c r="AB1457" s="3">
        <v>86</v>
      </c>
      <c r="AC1457" s="3">
        <v>84</v>
      </c>
      <c r="AD1457" s="3">
        <v>37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>
        <v>0</v>
      </c>
      <c r="AN1457" s="3">
        <v>0</v>
      </c>
      <c r="AO1457" s="3">
        <v>0</v>
      </c>
      <c r="AP1457" s="3">
        <v>0</v>
      </c>
      <c r="AQ1457" s="3">
        <v>0</v>
      </c>
      <c r="AR1457" s="3">
        <v>0</v>
      </c>
      <c r="AS1457" s="3">
        <v>0</v>
      </c>
      <c r="AT1457" s="3">
        <v>0</v>
      </c>
      <c r="AU1457" s="3">
        <v>0</v>
      </c>
      <c r="AV1457" s="3">
        <v>0</v>
      </c>
      <c r="AW1457" s="3">
        <v>0</v>
      </c>
      <c r="AX1457" s="3">
        <v>0</v>
      </c>
      <c r="AY1457" s="3">
        <v>0</v>
      </c>
      <c r="AZ1457" s="3">
        <v>0</v>
      </c>
      <c r="BA1457" s="3">
        <v>0</v>
      </c>
      <c r="BB1457" s="3">
        <v>0</v>
      </c>
      <c r="BC1457" s="3">
        <v>0</v>
      </c>
      <c r="BD1457" s="3">
        <v>0</v>
      </c>
      <c r="BE1457" s="3">
        <v>0</v>
      </c>
      <c r="BF1457" s="3">
        <v>0</v>
      </c>
      <c r="BG1457" s="3">
        <v>0</v>
      </c>
      <c r="BH1457" s="3">
        <v>0</v>
      </c>
      <c r="BI1457" s="3">
        <v>0</v>
      </c>
      <c r="BJ1457" s="3">
        <v>0</v>
      </c>
      <c r="BK1457" s="3">
        <v>0</v>
      </c>
      <c r="BL1457" s="3">
        <v>0</v>
      </c>
      <c r="BM1457" s="3">
        <v>0</v>
      </c>
      <c r="BN1457" s="3">
        <v>0</v>
      </c>
    </row>
    <row r="1458" spans="1:66" x14ac:dyDescent="0.25">
      <c r="A1458" s="3" t="s">
        <v>1631</v>
      </c>
      <c r="B1458" s="3" t="s">
        <v>25</v>
      </c>
      <c r="C1458" s="3" t="s">
        <v>1528</v>
      </c>
      <c r="AZ1458" s="3">
        <v>46.7</v>
      </c>
      <c r="BA1458" s="3">
        <v>44.1</v>
      </c>
      <c r="BB1458" s="3">
        <v>38.200000000000003</v>
      </c>
      <c r="BC1458" s="3">
        <v>36.799999999999997</v>
      </c>
      <c r="BD1458" s="3">
        <v>36.799999999999997</v>
      </c>
      <c r="BE1458" s="3">
        <v>34.700000000000003</v>
      </c>
      <c r="BF1458" s="3">
        <v>43</v>
      </c>
      <c r="BG1458" s="3">
        <v>39.200000000000003</v>
      </c>
      <c r="BH1458" s="3">
        <v>40</v>
      </c>
      <c r="BI1458" s="3">
        <v>38.700000000000003</v>
      </c>
      <c r="BJ1458" s="3">
        <v>47.1</v>
      </c>
      <c r="BK1458" s="3">
        <v>49.4</v>
      </c>
      <c r="BL1458" s="3">
        <v>51.6</v>
      </c>
      <c r="BM1458" s="3">
        <v>40</v>
      </c>
      <c r="BN1458" s="3">
        <v>41.2</v>
      </c>
    </row>
    <row r="1459" spans="1:66" x14ac:dyDescent="0.25">
      <c r="A1459" s="3" t="s">
        <v>1631</v>
      </c>
      <c r="B1459" s="3" t="s">
        <v>25</v>
      </c>
      <c r="C1459" s="3" t="s">
        <v>121</v>
      </c>
      <c r="D1459" s="3">
        <v>12501</v>
      </c>
      <c r="E1459" s="3">
        <v>13527</v>
      </c>
      <c r="F1459" s="3">
        <v>12596</v>
      </c>
      <c r="G1459" s="3">
        <v>15376</v>
      </c>
      <c r="H1459" s="3">
        <v>12909</v>
      </c>
      <c r="I1459" s="3">
        <v>10268</v>
      </c>
      <c r="J1459" s="3">
        <v>12719</v>
      </c>
      <c r="K1459" s="3">
        <v>11876</v>
      </c>
      <c r="L1459" s="3">
        <v>15823</v>
      </c>
      <c r="M1459" s="3">
        <v>16769</v>
      </c>
      <c r="N1459" s="3">
        <v>15464</v>
      </c>
      <c r="O1459" s="3">
        <v>17448</v>
      </c>
      <c r="P1459" s="3">
        <v>20755</v>
      </c>
      <c r="Q1459" s="3">
        <v>23669</v>
      </c>
      <c r="R1459" s="3">
        <v>26044</v>
      </c>
      <c r="S1459" s="3">
        <v>24987</v>
      </c>
      <c r="T1459" s="3">
        <v>28381</v>
      </c>
      <c r="U1459" s="3">
        <v>31730</v>
      </c>
      <c r="V1459" s="3">
        <v>33338</v>
      </c>
      <c r="W1459" s="3">
        <v>44375</v>
      </c>
      <c r="X1459" s="3">
        <v>38178</v>
      </c>
      <c r="Y1459" s="3">
        <v>30264</v>
      </c>
      <c r="Z1459" s="3">
        <v>35678</v>
      </c>
      <c r="AA1459" s="3">
        <v>36233</v>
      </c>
      <c r="AB1459" s="3">
        <v>35240</v>
      </c>
      <c r="AC1459" s="3">
        <v>36563</v>
      </c>
      <c r="AD1459" s="3">
        <v>34434</v>
      </c>
      <c r="AE1459" s="3">
        <v>35167</v>
      </c>
      <c r="AF1459" s="3">
        <v>36763</v>
      </c>
      <c r="AG1459" s="3">
        <v>37785</v>
      </c>
      <c r="AH1459" s="3">
        <v>40100</v>
      </c>
      <c r="AI1459" s="3">
        <v>41290</v>
      </c>
      <c r="AJ1459" s="3">
        <v>38793</v>
      </c>
      <c r="AK1459" s="3">
        <v>46423</v>
      </c>
      <c r="AL1459" s="3">
        <v>47520</v>
      </c>
      <c r="AM1459" s="3">
        <v>50454</v>
      </c>
      <c r="AN1459" s="3">
        <v>50128</v>
      </c>
      <c r="AO1459" s="3">
        <v>45527</v>
      </c>
      <c r="AP1459" s="3">
        <v>59231</v>
      </c>
      <c r="AQ1459" s="3">
        <v>63698</v>
      </c>
      <c r="AR1459" s="3">
        <v>66538</v>
      </c>
      <c r="AS1459" s="3">
        <v>75877</v>
      </c>
      <c r="AT1459" s="3">
        <v>78590</v>
      </c>
      <c r="AU1459" s="3">
        <v>85725</v>
      </c>
      <c r="AV1459" s="3">
        <v>75483</v>
      </c>
      <c r="AW1459" s="3">
        <v>76952</v>
      </c>
      <c r="AX1459" s="3">
        <v>81134</v>
      </c>
      <c r="AY1459" s="3">
        <v>83219</v>
      </c>
      <c r="AZ1459" s="3">
        <v>77130</v>
      </c>
      <c r="BA1459" s="3">
        <v>79216</v>
      </c>
      <c r="BB1459" s="3">
        <v>84312</v>
      </c>
      <c r="BC1459" s="3">
        <v>82647</v>
      </c>
      <c r="BD1459" s="3">
        <v>82520</v>
      </c>
      <c r="BE1459" s="3">
        <v>80248</v>
      </c>
      <c r="BF1459" s="3">
        <v>85613</v>
      </c>
      <c r="BG1459" s="3">
        <v>81875</v>
      </c>
      <c r="BH1459" s="3">
        <v>80903</v>
      </c>
      <c r="BI1459" s="3">
        <v>82835</v>
      </c>
      <c r="BJ1459" s="3">
        <v>89134</v>
      </c>
      <c r="BK1459" s="3">
        <v>89794</v>
      </c>
      <c r="BL1459" s="3">
        <v>87404</v>
      </c>
      <c r="BM1459" s="3">
        <v>94489</v>
      </c>
      <c r="BN1459" s="3">
        <v>124505</v>
      </c>
    </row>
    <row r="1460" spans="1:66" x14ac:dyDescent="0.25">
      <c r="A1460" s="3" t="s">
        <v>1631</v>
      </c>
      <c r="B1460" s="3" t="s">
        <v>25</v>
      </c>
      <c r="C1460" s="3" t="s">
        <v>14</v>
      </c>
      <c r="D1460" s="3">
        <v>715</v>
      </c>
      <c r="E1460" s="3">
        <v>742</v>
      </c>
      <c r="F1460" s="3">
        <v>581</v>
      </c>
      <c r="G1460" s="3">
        <v>524</v>
      </c>
      <c r="H1460" s="3">
        <v>330</v>
      </c>
      <c r="I1460" s="3">
        <v>435</v>
      </c>
      <c r="J1460" s="3">
        <v>552</v>
      </c>
      <c r="K1460" s="3">
        <v>978</v>
      </c>
      <c r="L1460" s="3">
        <v>1051</v>
      </c>
      <c r="M1460" s="3">
        <v>827</v>
      </c>
      <c r="N1460" s="3">
        <v>814</v>
      </c>
      <c r="O1460" s="3">
        <v>951</v>
      </c>
      <c r="P1460" s="3">
        <v>1059</v>
      </c>
      <c r="Q1460" s="3">
        <v>1214</v>
      </c>
      <c r="R1460" s="3">
        <v>1432</v>
      </c>
      <c r="S1460" s="3">
        <v>1370</v>
      </c>
      <c r="T1460" s="3">
        <v>1382</v>
      </c>
      <c r="U1460" s="3">
        <v>1410</v>
      </c>
      <c r="V1460" s="3">
        <v>1403</v>
      </c>
      <c r="W1460" s="3">
        <v>1616</v>
      </c>
      <c r="X1460" s="3">
        <v>1972</v>
      </c>
      <c r="Y1460" s="3">
        <v>1813</v>
      </c>
      <c r="Z1460" s="3">
        <v>877</v>
      </c>
      <c r="AA1460" s="3">
        <v>4761</v>
      </c>
      <c r="AB1460" s="3">
        <v>4030</v>
      </c>
      <c r="AC1460" s="3">
        <v>3551</v>
      </c>
      <c r="AD1460" s="3">
        <v>2189</v>
      </c>
      <c r="AE1460" s="3">
        <v>4978</v>
      </c>
      <c r="AF1460" s="3">
        <v>5396</v>
      </c>
      <c r="AG1460" s="3">
        <v>2958</v>
      </c>
      <c r="AH1460" s="3">
        <v>2576</v>
      </c>
      <c r="AI1460" s="3">
        <v>2772</v>
      </c>
      <c r="AJ1460" s="3">
        <v>4016</v>
      </c>
      <c r="AK1460" s="3">
        <v>3883</v>
      </c>
      <c r="AL1460" s="3">
        <v>5982</v>
      </c>
      <c r="AM1460" s="3">
        <v>4089</v>
      </c>
      <c r="AN1460" s="3">
        <v>4262</v>
      </c>
      <c r="AO1460" s="3">
        <v>5192</v>
      </c>
      <c r="AP1460" s="3">
        <v>5048</v>
      </c>
      <c r="AQ1460" s="3">
        <v>4726</v>
      </c>
      <c r="AR1460" s="3">
        <v>3521</v>
      </c>
      <c r="AS1460" s="3">
        <v>3680</v>
      </c>
      <c r="AT1460" s="3">
        <v>2891</v>
      </c>
      <c r="AU1460" s="3">
        <v>1818</v>
      </c>
      <c r="AV1460" s="3">
        <v>1880</v>
      </c>
      <c r="AW1460" s="3">
        <v>3637</v>
      </c>
      <c r="AX1460" s="3">
        <v>3817</v>
      </c>
      <c r="AY1460" s="3">
        <v>2585</v>
      </c>
      <c r="AZ1460" s="3">
        <v>2915</v>
      </c>
      <c r="BA1460" s="3">
        <v>8266</v>
      </c>
      <c r="BB1460" s="3">
        <v>5823</v>
      </c>
      <c r="BC1460" s="3">
        <v>5853</v>
      </c>
      <c r="BD1460" s="3">
        <v>4580</v>
      </c>
      <c r="BE1460" s="3">
        <v>4390</v>
      </c>
      <c r="BF1460" s="3">
        <v>4723</v>
      </c>
      <c r="BG1460" s="3">
        <v>5152</v>
      </c>
      <c r="BH1460" s="3">
        <v>3061</v>
      </c>
      <c r="BI1460" s="3">
        <v>5123</v>
      </c>
      <c r="BJ1460" s="3">
        <v>4111</v>
      </c>
      <c r="BK1460" s="3">
        <v>6149</v>
      </c>
      <c r="BL1460" s="3">
        <v>4481</v>
      </c>
      <c r="BM1460" s="3">
        <v>4784</v>
      </c>
      <c r="BN1460" s="3">
        <v>4857</v>
      </c>
    </row>
    <row r="1461" spans="1:66" x14ac:dyDescent="0.25">
      <c r="A1461" s="3" t="s">
        <v>1631</v>
      </c>
      <c r="B1461" s="3" t="s">
        <v>25</v>
      </c>
      <c r="C1461" s="3" t="s">
        <v>675</v>
      </c>
      <c r="D1461" s="3">
        <v>56</v>
      </c>
      <c r="E1461" s="3">
        <v>54</v>
      </c>
      <c r="F1461" s="3">
        <v>46</v>
      </c>
      <c r="G1461" s="3">
        <v>36</v>
      </c>
      <c r="H1461" s="3">
        <v>27</v>
      </c>
      <c r="I1461" s="3">
        <v>21</v>
      </c>
      <c r="J1461" s="3">
        <v>24</v>
      </c>
      <c r="K1461" s="3">
        <v>26</v>
      </c>
      <c r="L1461" s="3">
        <v>60</v>
      </c>
      <c r="M1461" s="3">
        <v>122</v>
      </c>
      <c r="N1461" s="3">
        <v>127</v>
      </c>
      <c r="O1461" s="3">
        <v>182</v>
      </c>
      <c r="P1461" s="3">
        <v>294</v>
      </c>
      <c r="Q1461" s="3">
        <v>793</v>
      </c>
      <c r="R1461" s="3">
        <v>1417</v>
      </c>
      <c r="S1461" s="3">
        <v>3605</v>
      </c>
      <c r="T1461" s="3">
        <v>2598</v>
      </c>
      <c r="U1461" s="3">
        <v>1357</v>
      </c>
      <c r="V1461" s="3">
        <v>1992</v>
      </c>
      <c r="W1461" s="3">
        <v>2681</v>
      </c>
      <c r="X1461" s="3">
        <v>1591</v>
      </c>
      <c r="Y1461" s="3">
        <v>1130</v>
      </c>
      <c r="Z1461" s="3">
        <v>1111</v>
      </c>
      <c r="AA1461" s="3">
        <v>839</v>
      </c>
      <c r="AB1461" s="3">
        <v>487</v>
      </c>
      <c r="AC1461" s="3">
        <v>661</v>
      </c>
      <c r="AD1461" s="3">
        <v>557</v>
      </c>
      <c r="AE1461" s="3">
        <v>527</v>
      </c>
      <c r="AF1461" s="3">
        <v>334</v>
      </c>
      <c r="AG1461" s="3">
        <v>408</v>
      </c>
      <c r="AH1461" s="3">
        <v>291</v>
      </c>
      <c r="AI1461" s="3">
        <v>206</v>
      </c>
      <c r="AJ1461" s="3">
        <v>280</v>
      </c>
      <c r="AK1461" s="3">
        <v>163</v>
      </c>
      <c r="AL1461" s="3">
        <v>190</v>
      </c>
      <c r="AM1461" s="3">
        <v>163</v>
      </c>
      <c r="AN1461" s="3">
        <v>204</v>
      </c>
      <c r="AO1461" s="3">
        <v>221</v>
      </c>
      <c r="AP1461" s="3">
        <v>497</v>
      </c>
      <c r="AQ1461" s="3">
        <v>411</v>
      </c>
      <c r="AR1461" s="3">
        <v>1105</v>
      </c>
      <c r="AS1461" s="3">
        <v>1967</v>
      </c>
      <c r="AT1461" s="3">
        <v>303</v>
      </c>
      <c r="AU1461" s="3">
        <v>410</v>
      </c>
      <c r="AV1461" s="3">
        <v>177</v>
      </c>
      <c r="AW1461" s="3">
        <v>251</v>
      </c>
      <c r="AX1461" s="3">
        <v>253</v>
      </c>
      <c r="AY1461" s="3">
        <v>373</v>
      </c>
      <c r="AZ1461" s="3">
        <v>210</v>
      </c>
      <c r="BA1461" s="3">
        <v>142</v>
      </c>
      <c r="BB1461" s="3">
        <v>214</v>
      </c>
      <c r="BC1461" s="3">
        <v>248</v>
      </c>
      <c r="BD1461" s="3">
        <v>133</v>
      </c>
      <c r="BE1461" s="3">
        <v>105</v>
      </c>
      <c r="BF1461" s="3">
        <v>171</v>
      </c>
      <c r="BG1461" s="3">
        <v>86</v>
      </c>
      <c r="BH1461" s="3">
        <v>95</v>
      </c>
      <c r="BI1461" s="3">
        <v>104</v>
      </c>
      <c r="BJ1461" s="3">
        <v>163</v>
      </c>
      <c r="BK1461" s="3">
        <v>115</v>
      </c>
      <c r="BL1461" s="3">
        <v>113</v>
      </c>
      <c r="BM1461" s="3">
        <v>379</v>
      </c>
      <c r="BN1461" s="3">
        <v>383</v>
      </c>
    </row>
    <row r="1462" spans="1:66" x14ac:dyDescent="0.25">
      <c r="A1462" s="3" t="s">
        <v>1631</v>
      </c>
      <c r="B1462" s="3" t="s">
        <v>25</v>
      </c>
      <c r="C1462" s="3" t="s">
        <v>12</v>
      </c>
      <c r="D1462" s="3">
        <v>10300</v>
      </c>
      <c r="E1462" s="3">
        <v>10434</v>
      </c>
      <c r="F1462" s="3">
        <v>10065</v>
      </c>
      <c r="G1462" s="3">
        <v>9848</v>
      </c>
      <c r="H1462" s="3">
        <v>10014</v>
      </c>
      <c r="I1462" s="3">
        <v>11616</v>
      </c>
      <c r="J1462" s="3">
        <v>12629</v>
      </c>
      <c r="K1462" s="3">
        <v>13369</v>
      </c>
      <c r="L1462" s="3">
        <v>14213</v>
      </c>
      <c r="M1462" s="3">
        <v>13177</v>
      </c>
      <c r="N1462" s="3">
        <v>12979</v>
      </c>
      <c r="O1462" s="3">
        <v>16678</v>
      </c>
      <c r="P1462" s="3">
        <v>16716</v>
      </c>
      <c r="Q1462" s="3">
        <v>18934</v>
      </c>
      <c r="R1462" s="3">
        <v>20722</v>
      </c>
      <c r="S1462" s="3">
        <v>19918</v>
      </c>
      <c r="T1462" s="3">
        <v>20960</v>
      </c>
      <c r="U1462" s="3">
        <v>21678</v>
      </c>
      <c r="V1462" s="3">
        <v>21214</v>
      </c>
      <c r="W1462" s="3">
        <v>19597</v>
      </c>
      <c r="X1462" s="3">
        <v>23203</v>
      </c>
      <c r="Y1462" s="3">
        <v>17300</v>
      </c>
      <c r="Z1462" s="3">
        <v>15751</v>
      </c>
      <c r="AA1462" s="3">
        <v>21060</v>
      </c>
      <c r="AB1462" s="3">
        <v>17825</v>
      </c>
      <c r="AC1462" s="3">
        <v>11964</v>
      </c>
      <c r="AD1462" s="3">
        <v>18611</v>
      </c>
      <c r="AE1462" s="3">
        <v>13812</v>
      </c>
      <c r="AF1462" s="3">
        <v>19549</v>
      </c>
      <c r="AG1462" s="3">
        <v>15513</v>
      </c>
      <c r="AH1462" s="3">
        <v>15799</v>
      </c>
      <c r="AI1462" s="3">
        <v>16574</v>
      </c>
      <c r="AJ1462" s="3">
        <v>20947</v>
      </c>
      <c r="AK1462" s="3">
        <v>18552</v>
      </c>
      <c r="AL1462" s="3">
        <v>15337</v>
      </c>
      <c r="AM1462" s="3">
        <v>15999</v>
      </c>
      <c r="AN1462" s="3">
        <v>17796</v>
      </c>
      <c r="AO1462" s="3">
        <v>17801</v>
      </c>
      <c r="AP1462" s="3">
        <v>19589</v>
      </c>
      <c r="AQ1462" s="3">
        <v>18541</v>
      </c>
      <c r="AR1462" s="3">
        <v>19052</v>
      </c>
      <c r="AS1462" s="3">
        <v>19609</v>
      </c>
      <c r="AT1462" s="3">
        <v>19392</v>
      </c>
      <c r="AU1462" s="3">
        <v>17881</v>
      </c>
      <c r="AV1462" s="3">
        <v>19027</v>
      </c>
      <c r="AW1462" s="3">
        <v>21284</v>
      </c>
      <c r="AX1462" s="3">
        <v>24779</v>
      </c>
      <c r="AY1462" s="3">
        <v>27931</v>
      </c>
      <c r="AZ1462" s="3">
        <v>34666</v>
      </c>
      <c r="BA1462" s="3">
        <v>20566</v>
      </c>
      <c r="BB1462" s="3">
        <v>21083</v>
      </c>
      <c r="BC1462" s="3">
        <v>22608</v>
      </c>
      <c r="BD1462" s="3">
        <v>22949</v>
      </c>
      <c r="BE1462" s="3">
        <v>24198</v>
      </c>
      <c r="BF1462" s="3">
        <v>28289</v>
      </c>
      <c r="BG1462" s="3">
        <v>24324</v>
      </c>
      <c r="BH1462" s="3">
        <v>19566</v>
      </c>
      <c r="BI1462" s="3">
        <v>26160</v>
      </c>
      <c r="BJ1462" s="3">
        <v>31907</v>
      </c>
      <c r="BK1462" s="3">
        <v>31516</v>
      </c>
      <c r="BL1462" s="3">
        <v>23077</v>
      </c>
      <c r="BM1462" s="3">
        <v>26438</v>
      </c>
      <c r="BN1462" s="3">
        <v>26726</v>
      </c>
    </row>
    <row r="1463" spans="1:66" x14ac:dyDescent="0.25">
      <c r="A1463" s="3" t="s">
        <v>1631</v>
      </c>
      <c r="B1463" s="3" t="s">
        <v>25</v>
      </c>
      <c r="C1463" s="3" t="s">
        <v>10</v>
      </c>
      <c r="D1463" s="3">
        <v>860</v>
      </c>
      <c r="E1463" s="3">
        <v>892</v>
      </c>
      <c r="F1463" s="3">
        <v>698</v>
      </c>
      <c r="G1463" s="3">
        <v>629</v>
      </c>
      <c r="H1463" s="3">
        <v>397</v>
      </c>
      <c r="I1463" s="3">
        <v>522</v>
      </c>
      <c r="J1463" s="3">
        <v>664</v>
      </c>
      <c r="K1463" s="3">
        <v>1175</v>
      </c>
      <c r="L1463" s="3">
        <v>1263</v>
      </c>
      <c r="M1463" s="3">
        <v>994</v>
      </c>
      <c r="N1463" s="3">
        <v>978</v>
      </c>
      <c r="O1463" s="3">
        <v>1142</v>
      </c>
      <c r="P1463" s="3">
        <v>1272</v>
      </c>
      <c r="Q1463" s="3">
        <v>1459</v>
      </c>
      <c r="R1463" s="3">
        <v>1721</v>
      </c>
      <c r="S1463" s="3">
        <v>1646</v>
      </c>
      <c r="T1463" s="3">
        <v>1660</v>
      </c>
      <c r="U1463" s="3">
        <v>1694</v>
      </c>
      <c r="V1463" s="3">
        <v>1686</v>
      </c>
      <c r="W1463" s="3">
        <v>1942</v>
      </c>
      <c r="X1463" s="3">
        <v>456</v>
      </c>
      <c r="Y1463" s="3">
        <v>314</v>
      </c>
      <c r="Z1463" s="3">
        <v>337</v>
      </c>
      <c r="AA1463" s="3">
        <v>795</v>
      </c>
      <c r="AB1463" s="3">
        <v>673</v>
      </c>
      <c r="AC1463" s="3">
        <v>554</v>
      </c>
      <c r="AD1463" s="3">
        <v>340</v>
      </c>
      <c r="AE1463" s="3">
        <v>307</v>
      </c>
      <c r="AF1463" s="3">
        <v>280</v>
      </c>
      <c r="AG1463" s="3">
        <v>229</v>
      </c>
      <c r="AH1463" s="3">
        <v>160</v>
      </c>
      <c r="AI1463" s="3">
        <v>127</v>
      </c>
      <c r="AJ1463" s="3">
        <v>104</v>
      </c>
      <c r="AK1463" s="3">
        <v>169</v>
      </c>
      <c r="AL1463" s="3">
        <v>125</v>
      </c>
      <c r="AM1463" s="3">
        <v>203</v>
      </c>
      <c r="AN1463" s="3">
        <v>260</v>
      </c>
      <c r="AO1463" s="3">
        <v>300</v>
      </c>
      <c r="AP1463" s="3">
        <v>108</v>
      </c>
      <c r="AQ1463" s="3">
        <v>57</v>
      </c>
      <c r="AR1463" s="3">
        <v>361</v>
      </c>
      <c r="AS1463" s="3">
        <v>327</v>
      </c>
      <c r="AT1463" s="3">
        <v>144</v>
      </c>
      <c r="AU1463" s="3">
        <v>66</v>
      </c>
      <c r="AV1463" s="3">
        <v>95</v>
      </c>
      <c r="AW1463" s="3">
        <v>51</v>
      </c>
      <c r="AX1463" s="3">
        <v>55</v>
      </c>
      <c r="AY1463" s="3">
        <v>44</v>
      </c>
      <c r="AZ1463" s="3">
        <v>48</v>
      </c>
      <c r="BA1463" s="3">
        <v>66</v>
      </c>
      <c r="BB1463" s="3">
        <v>61</v>
      </c>
      <c r="BC1463" s="3">
        <v>84</v>
      </c>
      <c r="BD1463" s="3">
        <v>77</v>
      </c>
      <c r="BE1463" s="3">
        <v>78</v>
      </c>
      <c r="BF1463" s="3">
        <v>164</v>
      </c>
      <c r="BG1463" s="3">
        <v>278</v>
      </c>
      <c r="BH1463" s="3">
        <v>64</v>
      </c>
      <c r="BI1463" s="3">
        <v>179</v>
      </c>
      <c r="BJ1463" s="3">
        <v>154</v>
      </c>
      <c r="BK1463" s="3">
        <v>207</v>
      </c>
      <c r="BL1463" s="3">
        <v>313</v>
      </c>
      <c r="BM1463" s="3">
        <v>131</v>
      </c>
      <c r="BN1463" s="3">
        <v>135</v>
      </c>
    </row>
    <row r="1464" spans="1:66" x14ac:dyDescent="0.25">
      <c r="A1464" s="3" t="s">
        <v>1631</v>
      </c>
      <c r="B1464" s="3" t="s">
        <v>25</v>
      </c>
      <c r="C1464" s="3" t="s">
        <v>8</v>
      </c>
      <c r="D1464" s="3">
        <v>24431</v>
      </c>
      <c r="E1464" s="3">
        <v>25649</v>
      </c>
      <c r="F1464" s="3">
        <v>23985</v>
      </c>
      <c r="G1464" s="3">
        <v>26412</v>
      </c>
      <c r="H1464" s="3">
        <v>23678</v>
      </c>
      <c r="I1464" s="3">
        <v>22862</v>
      </c>
      <c r="J1464" s="3">
        <v>26588</v>
      </c>
      <c r="K1464" s="3">
        <v>27424</v>
      </c>
      <c r="L1464" s="3">
        <v>32411</v>
      </c>
      <c r="M1464" s="3">
        <v>31888</v>
      </c>
      <c r="N1464" s="3">
        <v>30362</v>
      </c>
      <c r="O1464" s="3">
        <v>36401</v>
      </c>
      <c r="P1464" s="3">
        <v>40095</v>
      </c>
      <c r="Q1464" s="3">
        <v>46069</v>
      </c>
      <c r="R1464" s="3">
        <v>51337</v>
      </c>
      <c r="S1464" s="3">
        <v>51525</v>
      </c>
      <c r="T1464" s="3">
        <v>54982</v>
      </c>
      <c r="U1464" s="3">
        <v>57870</v>
      </c>
      <c r="V1464" s="3">
        <v>59634</v>
      </c>
      <c r="W1464" s="3">
        <v>70211</v>
      </c>
      <c r="X1464" s="3">
        <v>65401</v>
      </c>
      <c r="Y1464" s="3">
        <v>50821</v>
      </c>
      <c r="Z1464" s="3">
        <v>53755</v>
      </c>
      <c r="AA1464" s="3">
        <v>63688</v>
      </c>
      <c r="AB1464" s="3">
        <v>58254</v>
      </c>
      <c r="AC1464" s="3">
        <v>53293</v>
      </c>
      <c r="AD1464" s="3">
        <v>56131</v>
      </c>
      <c r="AE1464" s="3">
        <v>54790</v>
      </c>
      <c r="AF1464" s="3">
        <v>62321</v>
      </c>
      <c r="AG1464" s="3">
        <v>56893</v>
      </c>
      <c r="AH1464" s="3">
        <v>58926</v>
      </c>
      <c r="AI1464" s="3">
        <v>60969</v>
      </c>
      <c r="AJ1464" s="3">
        <v>64139</v>
      </c>
      <c r="AK1464" s="3">
        <v>69191</v>
      </c>
      <c r="AL1464" s="3">
        <v>69155</v>
      </c>
      <c r="AM1464" s="3">
        <v>70907</v>
      </c>
      <c r="AN1464" s="3">
        <v>72650</v>
      </c>
      <c r="AO1464" s="3">
        <v>69041</v>
      </c>
      <c r="AP1464" s="3">
        <v>84473</v>
      </c>
      <c r="AQ1464" s="3">
        <v>87433</v>
      </c>
      <c r="AR1464" s="3">
        <v>90577</v>
      </c>
      <c r="AS1464" s="3">
        <v>101460</v>
      </c>
      <c r="AT1464" s="3">
        <v>101321</v>
      </c>
      <c r="AU1464" s="3">
        <v>105899</v>
      </c>
      <c r="AV1464" s="3">
        <v>96661</v>
      </c>
      <c r="AW1464" s="3">
        <v>102174</v>
      </c>
      <c r="AX1464" s="3">
        <v>110038</v>
      </c>
      <c r="AY1464" s="3">
        <v>114152</v>
      </c>
      <c r="AZ1464" s="3">
        <v>114969</v>
      </c>
      <c r="BA1464" s="3">
        <v>108257</v>
      </c>
      <c r="BB1464" s="3">
        <v>111492</v>
      </c>
      <c r="BC1464" s="3">
        <v>111440</v>
      </c>
      <c r="BD1464" s="3">
        <v>110260</v>
      </c>
      <c r="BE1464" s="3">
        <v>109019</v>
      </c>
      <c r="BF1464" s="3">
        <v>118961</v>
      </c>
      <c r="BG1464" s="3">
        <v>111716</v>
      </c>
      <c r="BH1464" s="3">
        <v>103690</v>
      </c>
      <c r="BI1464" s="3">
        <v>114400</v>
      </c>
      <c r="BJ1464" s="3">
        <v>125469</v>
      </c>
      <c r="BK1464" s="3">
        <v>127782</v>
      </c>
      <c r="BL1464" s="3">
        <v>115387</v>
      </c>
      <c r="BM1464" s="3">
        <v>126223</v>
      </c>
      <c r="BN1464" s="3">
        <v>156606</v>
      </c>
    </row>
    <row r="1465" spans="1:66" x14ac:dyDescent="0.25">
      <c r="A1465" s="3" t="s">
        <v>1631</v>
      </c>
      <c r="B1465" s="3" t="s">
        <v>25</v>
      </c>
      <c r="C1465" s="3" t="s">
        <v>395</v>
      </c>
      <c r="D1465" s="3">
        <v>24375</v>
      </c>
      <c r="E1465" s="3">
        <v>25595</v>
      </c>
      <c r="F1465" s="3">
        <v>23939</v>
      </c>
      <c r="G1465" s="3">
        <v>26377</v>
      </c>
      <c r="H1465" s="3">
        <v>23650</v>
      </c>
      <c r="I1465" s="3">
        <v>22841</v>
      </c>
      <c r="J1465" s="3">
        <v>26564</v>
      </c>
      <c r="K1465" s="3">
        <v>27398</v>
      </c>
      <c r="L1465" s="3">
        <v>32351</v>
      </c>
      <c r="M1465" s="3">
        <v>31767</v>
      </c>
      <c r="N1465" s="3">
        <v>30235</v>
      </c>
      <c r="O1465" s="3">
        <v>36219</v>
      </c>
      <c r="P1465" s="3">
        <v>39801</v>
      </c>
      <c r="Q1465" s="3">
        <v>45276</v>
      </c>
      <c r="R1465" s="3">
        <v>49920</v>
      </c>
      <c r="S1465" s="3">
        <v>47921</v>
      </c>
      <c r="T1465" s="3">
        <v>52383</v>
      </c>
      <c r="U1465" s="3">
        <v>56513</v>
      </c>
      <c r="V1465" s="3">
        <v>57642</v>
      </c>
      <c r="W1465" s="3">
        <v>67530</v>
      </c>
      <c r="X1465" s="3">
        <v>63810</v>
      </c>
      <c r="Y1465" s="3">
        <v>49691</v>
      </c>
      <c r="Z1465" s="3">
        <v>52643</v>
      </c>
      <c r="AA1465" s="3">
        <v>62849</v>
      </c>
      <c r="AB1465" s="3">
        <v>57767</v>
      </c>
      <c r="AC1465" s="3">
        <v>52632</v>
      </c>
      <c r="AD1465" s="3">
        <v>55574</v>
      </c>
      <c r="AE1465" s="3">
        <v>54263</v>
      </c>
      <c r="AF1465" s="3">
        <v>61988</v>
      </c>
      <c r="AG1465" s="3">
        <v>56486</v>
      </c>
      <c r="AH1465" s="3">
        <v>58636</v>
      </c>
      <c r="AI1465" s="3">
        <v>60763</v>
      </c>
      <c r="AJ1465" s="3">
        <v>63859</v>
      </c>
      <c r="AK1465" s="3">
        <v>69028</v>
      </c>
      <c r="AL1465" s="3">
        <v>68965</v>
      </c>
      <c r="AM1465" s="3">
        <v>70744</v>
      </c>
      <c r="AN1465" s="3">
        <v>72446</v>
      </c>
      <c r="AO1465" s="3">
        <v>68819</v>
      </c>
      <c r="AP1465" s="3">
        <v>83976</v>
      </c>
      <c r="AQ1465" s="3">
        <v>87022</v>
      </c>
      <c r="AR1465" s="3">
        <v>89472</v>
      </c>
      <c r="AS1465" s="3">
        <v>99493</v>
      </c>
      <c r="AT1465" s="3">
        <v>101017</v>
      </c>
      <c r="AU1465" s="3">
        <v>105489</v>
      </c>
      <c r="AV1465" s="3">
        <v>96485</v>
      </c>
      <c r="AW1465" s="3">
        <v>101923</v>
      </c>
      <c r="AX1465" s="3">
        <v>109786</v>
      </c>
      <c r="AY1465" s="3">
        <v>113779</v>
      </c>
      <c r="AZ1465" s="3">
        <v>114759</v>
      </c>
      <c r="BA1465" s="3">
        <v>108115</v>
      </c>
      <c r="BB1465" s="3">
        <v>111278</v>
      </c>
      <c r="BC1465" s="3">
        <v>111192</v>
      </c>
      <c r="BD1465" s="3">
        <v>110127</v>
      </c>
      <c r="BE1465" s="3">
        <v>108913</v>
      </c>
      <c r="BF1465" s="3">
        <v>118789</v>
      </c>
      <c r="BG1465" s="3">
        <v>111630</v>
      </c>
      <c r="BH1465" s="3">
        <v>103594</v>
      </c>
      <c r="BI1465" s="3">
        <v>114296</v>
      </c>
      <c r="BJ1465" s="3">
        <v>125306</v>
      </c>
      <c r="BK1465" s="3">
        <v>127667</v>
      </c>
      <c r="BL1465" s="3">
        <v>115274</v>
      </c>
      <c r="BM1465" s="3">
        <v>125844</v>
      </c>
      <c r="BN1465" s="3">
        <v>156223</v>
      </c>
    </row>
    <row r="1466" spans="1:66" x14ac:dyDescent="0.25">
      <c r="A1466" s="3" t="s">
        <v>1631</v>
      </c>
      <c r="B1466" s="3" t="s">
        <v>25</v>
      </c>
      <c r="C1466" s="3" t="s">
        <v>1346</v>
      </c>
      <c r="D1466" s="3">
        <v>56</v>
      </c>
      <c r="E1466" s="3">
        <v>54</v>
      </c>
      <c r="F1466" s="3">
        <v>46</v>
      </c>
      <c r="G1466" s="3">
        <v>36</v>
      </c>
      <c r="H1466" s="3">
        <v>27</v>
      </c>
      <c r="I1466" s="3">
        <v>21</v>
      </c>
      <c r="J1466" s="3">
        <v>24</v>
      </c>
      <c r="K1466" s="3">
        <v>26</v>
      </c>
      <c r="L1466" s="3">
        <v>60</v>
      </c>
      <c r="M1466" s="3">
        <v>122</v>
      </c>
      <c r="N1466" s="3">
        <v>127</v>
      </c>
      <c r="O1466" s="3">
        <v>182</v>
      </c>
      <c r="P1466" s="3">
        <v>294</v>
      </c>
      <c r="Q1466" s="3">
        <v>793</v>
      </c>
      <c r="R1466" s="3">
        <v>1417</v>
      </c>
      <c r="S1466" s="3">
        <v>3605</v>
      </c>
      <c r="T1466" s="3">
        <v>2598</v>
      </c>
      <c r="U1466" s="3">
        <v>1357</v>
      </c>
      <c r="V1466" s="3">
        <v>1992</v>
      </c>
      <c r="W1466" s="3">
        <v>2681</v>
      </c>
      <c r="X1466" s="3">
        <v>1591</v>
      </c>
      <c r="Y1466" s="3">
        <v>1130</v>
      </c>
      <c r="Z1466" s="3">
        <v>1111</v>
      </c>
      <c r="AA1466" s="3">
        <v>839</v>
      </c>
      <c r="AB1466" s="3">
        <v>487</v>
      </c>
      <c r="AC1466" s="3">
        <v>661</v>
      </c>
      <c r="AD1466" s="3">
        <v>557</v>
      </c>
      <c r="AE1466" s="3">
        <v>527</v>
      </c>
      <c r="AF1466" s="3">
        <v>334</v>
      </c>
      <c r="AG1466" s="3">
        <v>408</v>
      </c>
      <c r="AH1466" s="3">
        <v>291</v>
      </c>
      <c r="AI1466" s="3">
        <v>206</v>
      </c>
      <c r="AJ1466" s="3">
        <v>280</v>
      </c>
      <c r="AK1466" s="3">
        <v>163</v>
      </c>
      <c r="AL1466" s="3">
        <v>190</v>
      </c>
      <c r="AM1466" s="3">
        <v>163</v>
      </c>
      <c r="AN1466" s="3">
        <v>204</v>
      </c>
      <c r="AO1466" s="3">
        <v>221</v>
      </c>
      <c r="AP1466" s="3">
        <v>497</v>
      </c>
      <c r="AQ1466" s="3">
        <v>411</v>
      </c>
      <c r="AR1466" s="3">
        <v>1105</v>
      </c>
      <c r="AS1466" s="3">
        <v>1967</v>
      </c>
      <c r="AT1466" s="3">
        <v>303</v>
      </c>
      <c r="AU1466" s="3">
        <v>410</v>
      </c>
      <c r="AV1466" s="3">
        <v>177</v>
      </c>
      <c r="AW1466" s="3">
        <v>251</v>
      </c>
      <c r="AX1466" s="3">
        <v>253</v>
      </c>
      <c r="AY1466" s="3">
        <v>373</v>
      </c>
      <c r="AZ1466" s="3">
        <v>210</v>
      </c>
      <c r="BA1466" s="3">
        <v>142</v>
      </c>
      <c r="BB1466" s="3">
        <v>214</v>
      </c>
      <c r="BC1466" s="3">
        <v>248</v>
      </c>
      <c r="BD1466" s="3">
        <v>133</v>
      </c>
      <c r="BE1466" s="3">
        <v>105</v>
      </c>
      <c r="BF1466" s="3">
        <v>171</v>
      </c>
      <c r="BG1466" s="3">
        <v>86</v>
      </c>
      <c r="BH1466" s="3">
        <v>95</v>
      </c>
      <c r="BI1466" s="3">
        <v>104</v>
      </c>
      <c r="BJ1466" s="3">
        <v>163</v>
      </c>
      <c r="BK1466" s="3">
        <v>115</v>
      </c>
      <c r="BL1466" s="3">
        <v>113</v>
      </c>
      <c r="BM1466" s="3">
        <v>379</v>
      </c>
      <c r="BN1466" s="3">
        <v>383</v>
      </c>
    </row>
    <row r="1467" spans="1:66" x14ac:dyDescent="0.25">
      <c r="A1467" s="3" t="s">
        <v>1631</v>
      </c>
      <c r="B1467" s="3" t="s">
        <v>25</v>
      </c>
      <c r="C1467" s="3" t="s">
        <v>1598</v>
      </c>
      <c r="D1467" s="3">
        <v>12501</v>
      </c>
      <c r="E1467" s="3">
        <v>13527</v>
      </c>
      <c r="F1467" s="3">
        <v>12596</v>
      </c>
      <c r="G1467" s="3">
        <v>15376</v>
      </c>
      <c r="H1467" s="3">
        <v>12909</v>
      </c>
      <c r="I1467" s="3">
        <v>10268</v>
      </c>
      <c r="J1467" s="3">
        <v>12719</v>
      </c>
      <c r="K1467" s="3">
        <v>11876</v>
      </c>
      <c r="L1467" s="3">
        <v>15823</v>
      </c>
      <c r="M1467" s="3">
        <v>16769</v>
      </c>
      <c r="N1467" s="3">
        <v>15464</v>
      </c>
      <c r="O1467" s="3">
        <v>17448</v>
      </c>
      <c r="P1467" s="3">
        <v>20755</v>
      </c>
      <c r="Q1467" s="3">
        <v>23669</v>
      </c>
      <c r="R1467" s="3">
        <v>26044</v>
      </c>
      <c r="S1467" s="3">
        <v>24987</v>
      </c>
      <c r="T1467" s="3">
        <v>28381</v>
      </c>
      <c r="U1467" s="3">
        <v>31730</v>
      </c>
      <c r="V1467" s="3">
        <v>33338</v>
      </c>
      <c r="W1467" s="3">
        <v>44375</v>
      </c>
      <c r="X1467" s="3">
        <v>38178</v>
      </c>
      <c r="Y1467" s="3">
        <v>30264</v>
      </c>
      <c r="Z1467" s="3">
        <v>35678</v>
      </c>
      <c r="AA1467" s="3">
        <v>36233</v>
      </c>
      <c r="AB1467" s="3">
        <v>35240</v>
      </c>
      <c r="AC1467" s="3">
        <v>36563</v>
      </c>
      <c r="AD1467" s="3">
        <v>34434</v>
      </c>
      <c r="AE1467" s="3">
        <v>35167</v>
      </c>
      <c r="AF1467" s="3">
        <v>36763</v>
      </c>
      <c r="AG1467" s="3">
        <v>37785</v>
      </c>
      <c r="AH1467" s="3">
        <v>40100</v>
      </c>
      <c r="AI1467" s="3">
        <v>41290</v>
      </c>
      <c r="AJ1467" s="3">
        <v>38793</v>
      </c>
      <c r="AK1467" s="3">
        <v>46423</v>
      </c>
      <c r="AL1467" s="3">
        <v>47520</v>
      </c>
      <c r="AM1467" s="3">
        <v>50454</v>
      </c>
      <c r="AN1467" s="3">
        <v>50128</v>
      </c>
      <c r="AO1467" s="3">
        <v>45527</v>
      </c>
      <c r="AP1467" s="3">
        <v>59231</v>
      </c>
      <c r="AQ1467" s="3">
        <v>63698</v>
      </c>
      <c r="AR1467" s="3">
        <v>66538</v>
      </c>
      <c r="AS1467" s="3">
        <v>75877</v>
      </c>
      <c r="AT1467" s="3">
        <v>78590</v>
      </c>
      <c r="AU1467" s="3">
        <v>85725</v>
      </c>
      <c r="AV1467" s="3">
        <v>75483</v>
      </c>
      <c r="AW1467" s="3">
        <v>76952</v>
      </c>
      <c r="AX1467" s="3">
        <v>81134</v>
      </c>
      <c r="AY1467" s="3">
        <v>83219</v>
      </c>
      <c r="AZ1467" s="3">
        <v>77130</v>
      </c>
      <c r="BA1467" s="3">
        <v>78301</v>
      </c>
      <c r="BB1467" s="3">
        <v>83651</v>
      </c>
      <c r="BC1467" s="3">
        <v>81075</v>
      </c>
      <c r="BD1467" s="3">
        <v>80835</v>
      </c>
      <c r="BE1467" s="3">
        <v>77297</v>
      </c>
      <c r="BF1467" s="3">
        <v>82645</v>
      </c>
      <c r="BG1467" s="3">
        <v>78883</v>
      </c>
      <c r="BH1467" s="3">
        <v>76932</v>
      </c>
      <c r="BI1467" s="3">
        <v>79028</v>
      </c>
      <c r="BJ1467" s="3">
        <v>85503</v>
      </c>
      <c r="BK1467" s="3">
        <v>86332</v>
      </c>
      <c r="BL1467" s="3">
        <v>83743</v>
      </c>
      <c r="BM1467" s="3">
        <v>92762</v>
      </c>
      <c r="BN1467" s="3">
        <v>122268</v>
      </c>
    </row>
    <row r="1468" spans="1:66" x14ac:dyDescent="0.25">
      <c r="A1468" s="3" t="s">
        <v>1631</v>
      </c>
      <c r="B1468" s="3" t="s">
        <v>25</v>
      </c>
      <c r="C1468" s="3" t="s">
        <v>1325</v>
      </c>
      <c r="D1468" s="3">
        <v>24431</v>
      </c>
      <c r="E1468" s="3">
        <v>25649</v>
      </c>
      <c r="F1468" s="3">
        <v>23985</v>
      </c>
      <c r="G1468" s="3">
        <v>26412</v>
      </c>
      <c r="H1468" s="3">
        <v>23678</v>
      </c>
      <c r="I1468" s="3">
        <v>22862</v>
      </c>
      <c r="J1468" s="3">
        <v>26588</v>
      </c>
      <c r="K1468" s="3">
        <v>27424</v>
      </c>
      <c r="L1468" s="3">
        <v>32411</v>
      </c>
      <c r="M1468" s="3">
        <v>31888</v>
      </c>
      <c r="N1468" s="3">
        <v>30362</v>
      </c>
      <c r="O1468" s="3">
        <v>36401</v>
      </c>
      <c r="P1468" s="3">
        <v>40095</v>
      </c>
      <c r="Q1468" s="3">
        <v>46069</v>
      </c>
      <c r="R1468" s="3">
        <v>51337</v>
      </c>
      <c r="S1468" s="3">
        <v>51525</v>
      </c>
      <c r="T1468" s="3">
        <v>54982</v>
      </c>
      <c r="U1468" s="3">
        <v>57870</v>
      </c>
      <c r="V1468" s="3">
        <v>59634</v>
      </c>
      <c r="W1468" s="3">
        <v>70211</v>
      </c>
      <c r="X1468" s="3">
        <v>65401</v>
      </c>
      <c r="Y1468" s="3">
        <v>50821</v>
      </c>
      <c r="Z1468" s="3">
        <v>53755</v>
      </c>
      <c r="AA1468" s="3">
        <v>63688</v>
      </c>
      <c r="AB1468" s="3">
        <v>58254</v>
      </c>
      <c r="AC1468" s="3">
        <v>53293</v>
      </c>
      <c r="AD1468" s="3">
        <v>56131</v>
      </c>
      <c r="AE1468" s="3">
        <v>54790</v>
      </c>
      <c r="AF1468" s="3">
        <v>62321</v>
      </c>
      <c r="AG1468" s="3">
        <v>56893</v>
      </c>
      <c r="AH1468" s="3">
        <v>58926</v>
      </c>
      <c r="AI1468" s="3">
        <v>60969</v>
      </c>
      <c r="AJ1468" s="3">
        <v>64139</v>
      </c>
      <c r="AK1468" s="3">
        <v>69191</v>
      </c>
      <c r="AL1468" s="3">
        <v>69155</v>
      </c>
      <c r="AM1468" s="3">
        <v>70907</v>
      </c>
      <c r="AN1468" s="3">
        <v>72650</v>
      </c>
      <c r="AO1468" s="3">
        <v>69041</v>
      </c>
      <c r="AP1468" s="3">
        <v>84473</v>
      </c>
      <c r="AQ1468" s="3">
        <v>87433</v>
      </c>
      <c r="AR1468" s="3">
        <v>90577</v>
      </c>
      <c r="AS1468" s="3">
        <v>101460</v>
      </c>
      <c r="AT1468" s="3">
        <v>101321</v>
      </c>
      <c r="AU1468" s="3">
        <v>105899</v>
      </c>
      <c r="AV1468" s="3">
        <v>96661</v>
      </c>
      <c r="AW1468" s="3">
        <v>102174</v>
      </c>
      <c r="AX1468" s="3">
        <v>110038</v>
      </c>
      <c r="AY1468" s="3">
        <v>114152</v>
      </c>
      <c r="AZ1468" s="3">
        <v>114969</v>
      </c>
      <c r="BA1468" s="3">
        <v>107361</v>
      </c>
      <c r="BB1468" s="3">
        <v>110846</v>
      </c>
      <c r="BC1468" s="3">
        <v>109898</v>
      </c>
      <c r="BD1468" s="3">
        <v>108608</v>
      </c>
      <c r="BE1468" s="3">
        <v>106123</v>
      </c>
      <c r="BF1468" s="3">
        <v>116051</v>
      </c>
      <c r="BG1468" s="3">
        <v>108781</v>
      </c>
      <c r="BH1468" s="3">
        <v>99782</v>
      </c>
      <c r="BI1468" s="3">
        <v>110676</v>
      </c>
      <c r="BJ1468" s="3">
        <v>121920</v>
      </c>
      <c r="BK1468" s="3">
        <v>124399</v>
      </c>
      <c r="BL1468" s="3">
        <v>111795</v>
      </c>
      <c r="BM1468" s="3">
        <v>124528</v>
      </c>
      <c r="BN1468" s="3">
        <v>154398</v>
      </c>
    </row>
    <row r="1469" spans="1:66" x14ac:dyDescent="0.25">
      <c r="A1469" s="3" t="s">
        <v>1631</v>
      </c>
      <c r="B1469" s="3" t="s">
        <v>25</v>
      </c>
      <c r="C1469" s="3" t="s">
        <v>6</v>
      </c>
      <c r="D1469" s="3">
        <v>0</v>
      </c>
      <c r="E1469" s="3">
        <v>0</v>
      </c>
      <c r="F1469" s="3">
        <v>0</v>
      </c>
      <c r="G1469" s="3">
        <v>0</v>
      </c>
      <c r="H1469" s="3">
        <v>0</v>
      </c>
      <c r="I1469" s="3">
        <v>0</v>
      </c>
      <c r="J1469" s="3">
        <v>0</v>
      </c>
      <c r="K1469" s="3">
        <v>0</v>
      </c>
      <c r="L1469" s="3">
        <v>0</v>
      </c>
      <c r="M1469" s="3">
        <v>0</v>
      </c>
      <c r="N1469" s="3">
        <v>0</v>
      </c>
      <c r="O1469" s="3">
        <v>0</v>
      </c>
      <c r="P1469" s="3">
        <v>0</v>
      </c>
      <c r="Q1469" s="3">
        <v>0</v>
      </c>
      <c r="R1469" s="3">
        <v>0</v>
      </c>
      <c r="S1469" s="3">
        <v>0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3">
        <v>0</v>
      </c>
      <c r="AS1469" s="3">
        <v>0</v>
      </c>
      <c r="AT1469" s="3">
        <v>0</v>
      </c>
      <c r="AU1469" s="3">
        <v>0</v>
      </c>
      <c r="AV1469" s="3">
        <v>0</v>
      </c>
      <c r="AW1469" s="3">
        <v>1</v>
      </c>
      <c r="AX1469" s="3">
        <v>0</v>
      </c>
      <c r="AY1469" s="3">
        <v>6</v>
      </c>
      <c r="AZ1469" s="3">
        <v>11</v>
      </c>
      <c r="BA1469" s="3">
        <v>0</v>
      </c>
      <c r="BB1469" s="3">
        <v>11</v>
      </c>
      <c r="BC1469" s="3">
        <v>27</v>
      </c>
      <c r="BD1469" s="3">
        <v>5</v>
      </c>
      <c r="BE1469" s="3">
        <v>5</v>
      </c>
      <c r="BF1469" s="3">
        <v>24</v>
      </c>
      <c r="BG1469" s="3">
        <v>0</v>
      </c>
      <c r="BH1469" s="3">
        <v>0</v>
      </c>
      <c r="BI1469" s="3">
        <v>0</v>
      </c>
      <c r="BJ1469" s="3">
        <v>0</v>
      </c>
      <c r="BK1469" s="3">
        <v>0</v>
      </c>
      <c r="BL1469" s="3">
        <v>0</v>
      </c>
      <c r="BM1469" s="3">
        <v>0</v>
      </c>
      <c r="BN1469" s="3">
        <v>0</v>
      </c>
    </row>
    <row r="1470" spans="1:66" x14ac:dyDescent="0.25">
      <c r="A1470" s="3" t="s">
        <v>1631</v>
      </c>
      <c r="B1470" s="3" t="s">
        <v>25</v>
      </c>
      <c r="C1470" s="3" t="s">
        <v>1407</v>
      </c>
      <c r="AZ1470" s="3">
        <v>12545</v>
      </c>
      <c r="BA1470" s="3">
        <v>13038</v>
      </c>
      <c r="BB1470" s="3">
        <v>13777</v>
      </c>
      <c r="BC1470" s="3">
        <v>14182</v>
      </c>
      <c r="BD1470" s="3">
        <v>14947</v>
      </c>
      <c r="BE1470" s="3">
        <v>14769</v>
      </c>
      <c r="BF1470" s="3">
        <v>14933</v>
      </c>
      <c r="BG1470" s="3">
        <v>15793</v>
      </c>
      <c r="BH1470" s="3">
        <v>16078</v>
      </c>
      <c r="BI1470" s="3">
        <v>16017</v>
      </c>
      <c r="BJ1470" s="3">
        <v>16590</v>
      </c>
      <c r="BK1470" s="3">
        <v>16592</v>
      </c>
      <c r="BL1470" s="3">
        <v>17632</v>
      </c>
      <c r="BM1470" s="3">
        <v>18296</v>
      </c>
      <c r="BN1470" s="3">
        <v>18092</v>
      </c>
    </row>
    <row r="1471" spans="1:66" x14ac:dyDescent="0.25">
      <c r="A1471" s="3" t="s">
        <v>1631</v>
      </c>
      <c r="B1471" s="3" t="s">
        <v>25</v>
      </c>
      <c r="C1471" s="3" t="s">
        <v>4</v>
      </c>
      <c r="D1471" s="3">
        <v>0</v>
      </c>
      <c r="E1471" s="3">
        <v>0</v>
      </c>
      <c r="F1471" s="3">
        <v>0</v>
      </c>
      <c r="G1471" s="3">
        <v>0</v>
      </c>
      <c r="H1471" s="3">
        <v>0</v>
      </c>
      <c r="I1471" s="3">
        <v>0</v>
      </c>
      <c r="J1471" s="3">
        <v>0</v>
      </c>
      <c r="K1471" s="3">
        <v>0</v>
      </c>
      <c r="L1471" s="3">
        <v>0</v>
      </c>
      <c r="M1471" s="3">
        <v>0</v>
      </c>
      <c r="N1471" s="3">
        <v>0</v>
      </c>
      <c r="O1471" s="3">
        <v>0</v>
      </c>
      <c r="P1471" s="3">
        <v>0</v>
      </c>
      <c r="Q1471" s="3">
        <v>0</v>
      </c>
      <c r="R1471" s="3">
        <v>0</v>
      </c>
      <c r="S1471" s="3">
        <v>0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147</v>
      </c>
      <c r="AP1471" s="3">
        <v>4</v>
      </c>
      <c r="AQ1471" s="3">
        <v>8</v>
      </c>
      <c r="AR1471" s="3">
        <v>39</v>
      </c>
      <c r="AS1471" s="3">
        <v>123</v>
      </c>
      <c r="AT1471" s="3">
        <v>23</v>
      </c>
      <c r="AU1471" s="3">
        <v>7</v>
      </c>
      <c r="AV1471" s="3">
        <v>127</v>
      </c>
      <c r="AW1471" s="3">
        <v>21</v>
      </c>
      <c r="AX1471" s="3">
        <v>4</v>
      </c>
      <c r="AY1471" s="3">
        <v>4</v>
      </c>
      <c r="AZ1471" s="3">
        <v>6</v>
      </c>
      <c r="BA1471" s="3">
        <v>0</v>
      </c>
      <c r="BB1471" s="3">
        <v>0</v>
      </c>
      <c r="BC1471" s="3">
        <v>0</v>
      </c>
      <c r="BD1471" s="3">
        <v>0</v>
      </c>
      <c r="BE1471" s="3">
        <v>0</v>
      </c>
      <c r="BF1471" s="3">
        <v>1</v>
      </c>
      <c r="BG1471" s="3">
        <v>2</v>
      </c>
      <c r="BH1471" s="3">
        <v>0</v>
      </c>
      <c r="BI1471" s="3">
        <v>0</v>
      </c>
      <c r="BJ1471" s="3">
        <v>3</v>
      </c>
      <c r="BK1471" s="3">
        <v>0</v>
      </c>
      <c r="BL1471" s="3">
        <v>0</v>
      </c>
      <c r="BM1471" s="3">
        <v>0</v>
      </c>
      <c r="BN1471" s="3">
        <v>0</v>
      </c>
    </row>
    <row r="1472" spans="1:66" x14ac:dyDescent="0.25">
      <c r="A1472" s="3" t="s">
        <v>1631</v>
      </c>
      <c r="B1472" s="3" t="s">
        <v>25</v>
      </c>
      <c r="C1472" s="3" t="s">
        <v>2</v>
      </c>
      <c r="D1472" s="3">
        <v>-17645</v>
      </c>
      <c r="E1472" s="3">
        <v>-18052</v>
      </c>
      <c r="F1472" s="3">
        <v>-15341</v>
      </c>
      <c r="G1472" s="3">
        <v>-11989</v>
      </c>
      <c r="H1472" s="3">
        <v>-11938</v>
      </c>
      <c r="I1472" s="3">
        <v>-12140</v>
      </c>
      <c r="J1472" s="3">
        <v>-17705</v>
      </c>
      <c r="K1472" s="3">
        <v>-16359</v>
      </c>
      <c r="L1472" s="3">
        <v>-17427</v>
      </c>
      <c r="M1472" s="3">
        <v>-12970</v>
      </c>
      <c r="N1472" s="3">
        <v>-12668</v>
      </c>
      <c r="O1472" s="3">
        <v>-12570</v>
      </c>
      <c r="P1472" s="3">
        <v>-5269</v>
      </c>
      <c r="Q1472" s="3">
        <v>-8263</v>
      </c>
      <c r="R1472" s="3">
        <v>-9874</v>
      </c>
      <c r="S1472" s="3">
        <v>-15869</v>
      </c>
      <c r="T1472" s="3">
        <v>-20161</v>
      </c>
      <c r="U1472" s="3">
        <v>-30665</v>
      </c>
      <c r="V1472" s="3">
        <v>-23207</v>
      </c>
      <c r="W1472" s="3">
        <v>-26951</v>
      </c>
      <c r="X1472" s="3">
        <v>-25549</v>
      </c>
      <c r="Y1472" s="3">
        <v>-13554</v>
      </c>
      <c r="Z1472" s="3">
        <v>-19901</v>
      </c>
      <c r="AA1472" s="3">
        <v>-8071</v>
      </c>
      <c r="AB1472" s="3">
        <v>-17109</v>
      </c>
      <c r="AC1472" s="3">
        <v>-15835</v>
      </c>
      <c r="AD1472" s="3">
        <v>-13551</v>
      </c>
      <c r="AE1472" s="3">
        <v>-8141</v>
      </c>
      <c r="AF1472" s="3">
        <v>-12921</v>
      </c>
      <c r="AG1472" s="3">
        <v>-16454</v>
      </c>
      <c r="AH1472" s="3">
        <v>20207</v>
      </c>
      <c r="AI1472" s="3">
        <v>30087</v>
      </c>
      <c r="AJ1472" s="3">
        <v>26204</v>
      </c>
      <c r="AK1472" s="3">
        <v>30464</v>
      </c>
      <c r="AL1472" s="3">
        <v>31684</v>
      </c>
      <c r="AM1472" s="3">
        <v>43271</v>
      </c>
      <c r="AN1472" s="3">
        <v>44827</v>
      </c>
      <c r="AO1472" s="3">
        <v>49156</v>
      </c>
      <c r="AP1472" s="3">
        <v>55087</v>
      </c>
      <c r="AQ1472" s="3">
        <v>62207</v>
      </c>
      <c r="AR1472" s="3">
        <v>42925</v>
      </c>
      <c r="AS1472" s="3">
        <v>21409</v>
      </c>
      <c r="AT1472" s="3">
        <v>57894</v>
      </c>
      <c r="AU1472" s="3">
        <v>52653</v>
      </c>
      <c r="AV1472" s="3">
        <v>46584</v>
      </c>
      <c r="AW1472" s="3">
        <v>43672</v>
      </c>
      <c r="AX1472" s="3">
        <v>47402</v>
      </c>
      <c r="AY1472" s="3">
        <v>17639</v>
      </c>
      <c r="AZ1472" s="3">
        <v>28392</v>
      </c>
      <c r="BA1472" s="3">
        <v>42416</v>
      </c>
      <c r="BB1472" s="3">
        <v>59803</v>
      </c>
      <c r="BC1472" s="3">
        <v>55437</v>
      </c>
      <c r="BD1472" s="3">
        <v>47600</v>
      </c>
      <c r="BE1472" s="3">
        <v>40869</v>
      </c>
      <c r="BF1472" s="3">
        <v>29670</v>
      </c>
      <c r="BG1472" s="3">
        <v>50349</v>
      </c>
      <c r="BH1472" s="3">
        <v>36859</v>
      </c>
      <c r="BI1472" s="3">
        <v>40289</v>
      </c>
      <c r="BJ1472" s="3">
        <v>39514</v>
      </c>
      <c r="BK1472" s="3">
        <v>31139</v>
      </c>
      <c r="BL1472" s="3">
        <v>42528</v>
      </c>
      <c r="BM1472" s="3">
        <v>22305</v>
      </c>
      <c r="BN1472" s="3">
        <v>16036</v>
      </c>
    </row>
    <row r="1473" spans="1:66" x14ac:dyDescent="0.25">
      <c r="A1473" s="3" t="s">
        <v>1631</v>
      </c>
      <c r="B1473" s="3" t="s">
        <v>25</v>
      </c>
      <c r="C1473" s="3" t="s">
        <v>1</v>
      </c>
      <c r="D1473" s="3">
        <v>0</v>
      </c>
      <c r="E1473" s="3">
        <v>0</v>
      </c>
      <c r="F1473" s="3">
        <v>0</v>
      </c>
      <c r="G1473" s="3">
        <v>0</v>
      </c>
      <c r="H1473" s="3">
        <v>0</v>
      </c>
      <c r="I1473" s="3">
        <v>0</v>
      </c>
      <c r="J1473" s="3">
        <v>0</v>
      </c>
      <c r="K1473" s="3">
        <v>0</v>
      </c>
      <c r="L1473" s="3">
        <v>0</v>
      </c>
      <c r="M1473" s="3">
        <v>0</v>
      </c>
      <c r="N1473" s="3">
        <v>0</v>
      </c>
      <c r="O1473" s="3">
        <v>0</v>
      </c>
      <c r="P1473" s="3">
        <v>0</v>
      </c>
      <c r="Q1473" s="3">
        <v>0</v>
      </c>
      <c r="R1473" s="3">
        <v>0</v>
      </c>
      <c r="S1473" s="3">
        <v>0</v>
      </c>
      <c r="T1473" s="3">
        <v>0</v>
      </c>
      <c r="U1473" s="3">
        <v>0</v>
      </c>
      <c r="V1473" s="3">
        <v>0</v>
      </c>
      <c r="W1473" s="3">
        <v>0</v>
      </c>
      <c r="X1473" s="3">
        <v>0</v>
      </c>
      <c r="Y1473" s="3">
        <v>0</v>
      </c>
      <c r="Z1473" s="3">
        <v>0</v>
      </c>
      <c r="AA1473" s="3">
        <v>0</v>
      </c>
      <c r="AB1473" s="3">
        <v>0</v>
      </c>
      <c r="AC1473" s="3">
        <v>0</v>
      </c>
      <c r="AD1473" s="3">
        <v>0</v>
      </c>
      <c r="AE1473" s="3">
        <v>0</v>
      </c>
      <c r="AF1473" s="3">
        <v>0</v>
      </c>
      <c r="AG1473" s="3">
        <v>0</v>
      </c>
      <c r="AH1473" s="3">
        <v>0</v>
      </c>
      <c r="AI1473" s="3">
        <v>0</v>
      </c>
      <c r="AJ1473" s="3">
        <v>0</v>
      </c>
      <c r="AK1473" s="3">
        <v>0</v>
      </c>
      <c r="AL1473" s="3">
        <v>0</v>
      </c>
      <c r="AM1473" s="3">
        <v>0</v>
      </c>
      <c r="AN1473" s="3">
        <v>0</v>
      </c>
      <c r="AO1473" s="3">
        <v>147</v>
      </c>
      <c r="AP1473" s="3">
        <v>4</v>
      </c>
      <c r="AQ1473" s="3">
        <v>8</v>
      </c>
      <c r="AR1473" s="3">
        <v>39</v>
      </c>
      <c r="AS1473" s="3">
        <v>123</v>
      </c>
      <c r="AT1473" s="3">
        <v>23</v>
      </c>
      <c r="AU1473" s="3">
        <v>7</v>
      </c>
      <c r="AV1473" s="3">
        <v>127</v>
      </c>
      <c r="AW1473" s="3">
        <v>21</v>
      </c>
      <c r="AX1473" s="3">
        <v>4</v>
      </c>
      <c r="AY1473" s="3">
        <v>-1</v>
      </c>
      <c r="AZ1473" s="3">
        <v>-5</v>
      </c>
      <c r="BA1473" s="3">
        <v>0</v>
      </c>
      <c r="BB1473" s="3">
        <v>-11</v>
      </c>
      <c r="BC1473" s="3">
        <v>-26</v>
      </c>
      <c r="BD1473" s="3">
        <v>-5</v>
      </c>
      <c r="BE1473" s="3">
        <v>-4</v>
      </c>
      <c r="BF1473" s="3">
        <v>-23</v>
      </c>
      <c r="BG1473" s="3">
        <v>2</v>
      </c>
      <c r="BH1473" s="3">
        <v>0</v>
      </c>
      <c r="BI1473" s="3">
        <v>0</v>
      </c>
      <c r="BJ1473" s="3">
        <v>2</v>
      </c>
      <c r="BK1473" s="3">
        <v>0</v>
      </c>
      <c r="BL1473" s="3">
        <v>0</v>
      </c>
      <c r="BM1473" s="3">
        <v>0</v>
      </c>
      <c r="BN1473" s="3">
        <v>0</v>
      </c>
    </row>
    <row r="1474" spans="1:66" x14ac:dyDescent="0.25">
      <c r="A1474" s="3" t="s">
        <v>1631</v>
      </c>
      <c r="B1474" s="3" t="s">
        <v>25</v>
      </c>
      <c r="C1474" s="3" t="s">
        <v>1554</v>
      </c>
      <c r="BH1474" s="3">
        <v>8.8000000000000007</v>
      </c>
      <c r="BI1474" s="3">
        <v>13.1</v>
      </c>
      <c r="BJ1474" s="3">
        <v>20.399999999999999</v>
      </c>
      <c r="BK1474" s="3">
        <v>28.2</v>
      </c>
      <c r="BL1474" s="3">
        <v>34.700000000000003</v>
      </c>
      <c r="BM1474" s="3">
        <v>52.1</v>
      </c>
      <c r="BN1474" s="3">
        <v>74.099999999999994</v>
      </c>
    </row>
    <row r="1475" spans="1:66" x14ac:dyDescent="0.25">
      <c r="A1475" s="3" t="s">
        <v>1631</v>
      </c>
      <c r="B1475" s="3" t="s">
        <v>25</v>
      </c>
      <c r="C1475" s="3" t="s">
        <v>1555</v>
      </c>
      <c r="BH1475" s="3">
        <v>0.2</v>
      </c>
      <c r="BI1475" s="3">
        <v>0.3</v>
      </c>
      <c r="BJ1475" s="3">
        <v>0.4</v>
      </c>
      <c r="BK1475" s="3">
        <v>0.6</v>
      </c>
      <c r="BL1475" s="3">
        <v>0.7</v>
      </c>
      <c r="BM1475" s="3">
        <v>1.1000000000000001</v>
      </c>
      <c r="BN1475" s="3">
        <v>1.5</v>
      </c>
    </row>
    <row r="1476" spans="1:66" x14ac:dyDescent="0.25">
      <c r="A1476" s="3" t="s">
        <v>1631</v>
      </c>
      <c r="B1476" s="3" t="s">
        <v>25</v>
      </c>
      <c r="C1476" s="3" t="s">
        <v>656</v>
      </c>
      <c r="D1476" s="3">
        <v>0</v>
      </c>
      <c r="E1476" s="3">
        <v>0</v>
      </c>
      <c r="F1476" s="3">
        <v>0</v>
      </c>
      <c r="G1476" s="3">
        <v>0</v>
      </c>
      <c r="H1476" s="3">
        <v>0</v>
      </c>
      <c r="I1476" s="3">
        <v>0</v>
      </c>
      <c r="J1476" s="3">
        <v>0</v>
      </c>
      <c r="K1476" s="3">
        <v>0</v>
      </c>
      <c r="L1476" s="3">
        <v>0</v>
      </c>
      <c r="M1476" s="3">
        <v>0</v>
      </c>
      <c r="N1476" s="3">
        <v>0</v>
      </c>
      <c r="O1476" s="3">
        <v>0</v>
      </c>
      <c r="P1476" s="3">
        <v>0</v>
      </c>
      <c r="Q1476" s="3">
        <v>0</v>
      </c>
      <c r="R1476" s="3">
        <v>0</v>
      </c>
      <c r="S1476" s="3">
        <v>0</v>
      </c>
      <c r="T1476" s="3">
        <v>0</v>
      </c>
      <c r="U1476" s="3">
        <v>0</v>
      </c>
      <c r="V1476" s="3">
        <v>0</v>
      </c>
      <c r="W1476" s="3">
        <v>0</v>
      </c>
      <c r="X1476" s="3">
        <v>0</v>
      </c>
      <c r="Y1476" s="3">
        <v>0</v>
      </c>
      <c r="Z1476" s="3">
        <v>193</v>
      </c>
      <c r="AA1476" s="3">
        <v>445</v>
      </c>
      <c r="AB1476" s="3">
        <v>623</v>
      </c>
      <c r="AC1476" s="3">
        <v>1516</v>
      </c>
      <c r="AD1476" s="3">
        <v>520</v>
      </c>
      <c r="AE1476" s="3">
        <v>177</v>
      </c>
      <c r="AF1476" s="3">
        <v>420</v>
      </c>
      <c r="AG1476" s="3">
        <v>694</v>
      </c>
      <c r="AH1476" s="3">
        <v>781</v>
      </c>
      <c r="AI1476" s="3">
        <v>815</v>
      </c>
      <c r="AJ1476" s="3">
        <v>1284</v>
      </c>
      <c r="AK1476" s="3">
        <v>2094</v>
      </c>
      <c r="AL1476" s="3">
        <v>2010</v>
      </c>
      <c r="AM1476" s="3">
        <v>3065</v>
      </c>
      <c r="AN1476" s="3">
        <v>5255</v>
      </c>
      <c r="AO1476" s="3">
        <v>5190</v>
      </c>
      <c r="AP1476" s="3">
        <v>5139</v>
      </c>
      <c r="AQ1476" s="3">
        <v>4357</v>
      </c>
      <c r="AR1476" s="3">
        <v>4933</v>
      </c>
      <c r="AS1476" s="3">
        <v>6663</v>
      </c>
      <c r="AT1476" s="3">
        <v>5917</v>
      </c>
      <c r="AU1476" s="3">
        <v>6854</v>
      </c>
      <c r="AV1476" s="3">
        <v>6551</v>
      </c>
      <c r="AW1476" s="3">
        <v>3696</v>
      </c>
      <c r="AX1476" s="3">
        <v>3304</v>
      </c>
      <c r="AY1476" s="3">
        <v>5703</v>
      </c>
      <c r="AZ1476" s="3">
        <v>7277</v>
      </c>
      <c r="BA1476" s="3">
        <v>8307</v>
      </c>
      <c r="BB1476" s="3">
        <v>10202</v>
      </c>
      <c r="BC1476" s="3">
        <v>12962</v>
      </c>
      <c r="BD1476" s="3">
        <v>13946</v>
      </c>
      <c r="BE1476" s="3">
        <v>14976</v>
      </c>
      <c r="BF1476" s="3">
        <v>14937</v>
      </c>
      <c r="BG1476" s="3">
        <v>18047</v>
      </c>
      <c r="BH1476" s="3">
        <v>19217</v>
      </c>
      <c r="BI1476" s="3">
        <v>19133</v>
      </c>
      <c r="BJ1476" s="3">
        <v>19234</v>
      </c>
      <c r="BK1476" s="3">
        <v>19929</v>
      </c>
      <c r="BL1476" s="3">
        <v>16984</v>
      </c>
      <c r="BM1476" s="3">
        <v>17982</v>
      </c>
      <c r="BN1476" s="3">
        <v>18705</v>
      </c>
    </row>
    <row r="1477" spans="1:66" x14ac:dyDescent="0.25">
      <c r="A1477" s="3" t="s">
        <v>1631</v>
      </c>
      <c r="B1477" s="3" t="s">
        <v>25</v>
      </c>
      <c r="C1477" s="3" t="s">
        <v>655</v>
      </c>
      <c r="D1477" s="3">
        <v>0</v>
      </c>
      <c r="E1477" s="3">
        <v>0</v>
      </c>
      <c r="F1477" s="3">
        <v>0</v>
      </c>
      <c r="G1477" s="3">
        <v>0</v>
      </c>
      <c r="H1477" s="3">
        <v>0</v>
      </c>
      <c r="I1477" s="3">
        <v>0</v>
      </c>
      <c r="J1477" s="3">
        <v>0</v>
      </c>
      <c r="K1477" s="3">
        <v>0</v>
      </c>
      <c r="L1477" s="3">
        <v>0</v>
      </c>
      <c r="M1477" s="3">
        <v>0</v>
      </c>
      <c r="N1477" s="3">
        <v>0</v>
      </c>
      <c r="O1477" s="3">
        <v>0</v>
      </c>
      <c r="P1477" s="3">
        <v>0</v>
      </c>
      <c r="Q1477" s="3">
        <v>0</v>
      </c>
      <c r="R1477" s="3">
        <v>0</v>
      </c>
      <c r="S1477" s="3">
        <v>0</v>
      </c>
      <c r="T1477" s="3">
        <v>0</v>
      </c>
      <c r="U1477" s="3">
        <v>0</v>
      </c>
      <c r="V1477" s="3">
        <v>0</v>
      </c>
      <c r="W1477" s="3">
        <v>0</v>
      </c>
      <c r="X1477" s="3">
        <v>0</v>
      </c>
      <c r="Y1477" s="3">
        <v>0</v>
      </c>
      <c r="Z1477" s="3">
        <v>2</v>
      </c>
      <c r="AA1477" s="3">
        <v>4</v>
      </c>
      <c r="AB1477" s="3">
        <v>7</v>
      </c>
      <c r="AC1477" s="3">
        <v>8</v>
      </c>
      <c r="AD1477" s="3">
        <v>3</v>
      </c>
      <c r="AE1477" s="3">
        <v>1</v>
      </c>
      <c r="AF1477" s="3">
        <v>2</v>
      </c>
      <c r="AG1477" s="3">
        <v>3</v>
      </c>
      <c r="AH1477" s="3">
        <v>6</v>
      </c>
      <c r="AI1477" s="3">
        <v>8</v>
      </c>
      <c r="AJ1477" s="3">
        <v>6</v>
      </c>
      <c r="AK1477" s="3">
        <v>2</v>
      </c>
      <c r="AL1477" s="3">
        <v>3</v>
      </c>
      <c r="AM1477" s="3">
        <v>4</v>
      </c>
      <c r="AN1477" s="3">
        <v>33</v>
      </c>
      <c r="AO1477" s="3">
        <v>4</v>
      </c>
      <c r="AP1477" s="3">
        <v>4</v>
      </c>
      <c r="AQ1477" s="3">
        <v>16</v>
      </c>
      <c r="AR1477" s="3">
        <v>14</v>
      </c>
      <c r="AS1477" s="3">
        <v>6</v>
      </c>
      <c r="AT1477" s="3">
        <v>5</v>
      </c>
      <c r="AU1477" s="3">
        <v>6</v>
      </c>
      <c r="AV1477" s="3">
        <v>5</v>
      </c>
      <c r="AW1477" s="3">
        <v>3</v>
      </c>
      <c r="AX1477" s="3">
        <v>3</v>
      </c>
      <c r="AY1477" s="3">
        <v>5</v>
      </c>
      <c r="AZ1477" s="3">
        <v>6</v>
      </c>
      <c r="BA1477" s="3">
        <v>7</v>
      </c>
      <c r="BB1477" s="3">
        <v>9</v>
      </c>
      <c r="BC1477" s="3">
        <v>11</v>
      </c>
      <c r="BD1477" s="3">
        <v>12</v>
      </c>
      <c r="BE1477" s="3">
        <v>13</v>
      </c>
      <c r="BF1477" s="3">
        <v>12</v>
      </c>
      <c r="BG1477" s="3">
        <v>487</v>
      </c>
      <c r="BH1477" s="3">
        <v>512</v>
      </c>
      <c r="BI1477" s="3">
        <v>522</v>
      </c>
      <c r="BJ1477" s="3">
        <v>531</v>
      </c>
      <c r="BK1477" s="3">
        <v>544</v>
      </c>
      <c r="BL1477" s="3">
        <v>552</v>
      </c>
      <c r="BM1477" s="3">
        <v>530</v>
      </c>
      <c r="BN1477" s="3">
        <v>509</v>
      </c>
    </row>
    <row r="1478" spans="1:66" x14ac:dyDescent="0.25">
      <c r="A1478" s="3" t="s">
        <v>1631</v>
      </c>
      <c r="B1478" s="3" t="s">
        <v>25</v>
      </c>
      <c r="C1478" s="3" t="s">
        <v>657</v>
      </c>
      <c r="D1478" s="3">
        <v>0</v>
      </c>
      <c r="E1478" s="3">
        <v>0</v>
      </c>
      <c r="F1478" s="3">
        <v>0</v>
      </c>
      <c r="G1478" s="3">
        <v>0</v>
      </c>
      <c r="H1478" s="3">
        <v>0</v>
      </c>
      <c r="I1478" s="3">
        <v>0</v>
      </c>
      <c r="J1478" s="3">
        <v>0</v>
      </c>
      <c r="K1478" s="3">
        <v>0</v>
      </c>
      <c r="L1478" s="3">
        <v>0</v>
      </c>
      <c r="M1478" s="3">
        <v>0</v>
      </c>
      <c r="N1478" s="3">
        <v>0</v>
      </c>
      <c r="O1478" s="3">
        <v>0</v>
      </c>
      <c r="P1478" s="3">
        <v>0</v>
      </c>
      <c r="Q1478" s="3">
        <v>0</v>
      </c>
      <c r="R1478" s="3">
        <v>0</v>
      </c>
      <c r="S1478" s="3">
        <v>0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3</v>
      </c>
      <c r="AA1478" s="3">
        <v>7</v>
      </c>
      <c r="AB1478" s="3">
        <v>10</v>
      </c>
      <c r="AC1478" s="3">
        <v>25</v>
      </c>
      <c r="AD1478" s="3">
        <v>8</v>
      </c>
      <c r="AE1478" s="3">
        <v>3</v>
      </c>
      <c r="AF1478" s="3">
        <v>6</v>
      </c>
      <c r="AG1478" s="3">
        <v>10</v>
      </c>
      <c r="AH1478" s="3">
        <v>9</v>
      </c>
      <c r="AI1478" s="3">
        <v>12</v>
      </c>
      <c r="AJ1478" s="3">
        <v>18</v>
      </c>
      <c r="AK1478" s="3">
        <v>28</v>
      </c>
      <c r="AL1478" s="3">
        <v>30</v>
      </c>
      <c r="AM1478" s="3">
        <v>41</v>
      </c>
      <c r="AN1478" s="3">
        <v>79</v>
      </c>
      <c r="AO1478" s="3">
        <v>82</v>
      </c>
      <c r="AP1478" s="3">
        <v>73</v>
      </c>
      <c r="AQ1478" s="3">
        <v>53</v>
      </c>
      <c r="AR1478" s="3">
        <v>58</v>
      </c>
      <c r="AS1478" s="3">
        <v>161</v>
      </c>
      <c r="AT1478" s="3">
        <v>152</v>
      </c>
      <c r="AU1478" s="3">
        <v>183</v>
      </c>
      <c r="AV1478" s="3">
        <v>186</v>
      </c>
      <c r="AW1478" s="3">
        <v>102</v>
      </c>
      <c r="AX1478" s="3">
        <v>95</v>
      </c>
      <c r="AY1478" s="3">
        <v>90</v>
      </c>
      <c r="AZ1478" s="3">
        <v>94</v>
      </c>
      <c r="BA1478" s="3">
        <v>107</v>
      </c>
      <c r="BB1478" s="3">
        <v>192</v>
      </c>
      <c r="BC1478" s="3">
        <v>248</v>
      </c>
      <c r="BD1478" s="3">
        <v>244</v>
      </c>
      <c r="BE1478" s="3">
        <v>251</v>
      </c>
      <c r="BF1478" s="3">
        <v>212</v>
      </c>
      <c r="BG1478" s="3">
        <v>405</v>
      </c>
      <c r="BH1478" s="3">
        <v>434</v>
      </c>
      <c r="BI1478" s="3">
        <v>439</v>
      </c>
      <c r="BJ1478" s="3">
        <v>451</v>
      </c>
      <c r="BK1478" s="3">
        <v>454</v>
      </c>
      <c r="BL1478" s="3">
        <v>462</v>
      </c>
      <c r="BM1478" s="3">
        <v>422</v>
      </c>
      <c r="BN1478" s="3">
        <v>420</v>
      </c>
    </row>
    <row r="1479" spans="1:66" x14ac:dyDescent="0.25">
      <c r="A1479" s="3" t="s">
        <v>1631</v>
      </c>
      <c r="B1479" s="3" t="s">
        <v>25</v>
      </c>
      <c r="C1479" s="3" t="s">
        <v>659</v>
      </c>
      <c r="D1479" s="3">
        <v>0</v>
      </c>
      <c r="E1479" s="3">
        <v>0</v>
      </c>
      <c r="F1479" s="3">
        <v>0</v>
      </c>
      <c r="G1479" s="3">
        <v>0</v>
      </c>
      <c r="H1479" s="3">
        <v>0</v>
      </c>
      <c r="I1479" s="3">
        <v>0</v>
      </c>
      <c r="J1479" s="3">
        <v>0</v>
      </c>
      <c r="K1479" s="3">
        <v>0</v>
      </c>
      <c r="L1479" s="3">
        <v>0</v>
      </c>
      <c r="M1479" s="3">
        <v>0</v>
      </c>
      <c r="N1479" s="3">
        <v>0</v>
      </c>
      <c r="O1479" s="3">
        <v>0</v>
      </c>
      <c r="P1479" s="3">
        <v>0</v>
      </c>
      <c r="Q1479" s="3">
        <v>0</v>
      </c>
      <c r="R1479" s="3">
        <v>0</v>
      </c>
      <c r="S1479" s="3">
        <v>0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10</v>
      </c>
      <c r="Z1479" s="3">
        <v>35</v>
      </c>
      <c r="AA1479" s="3">
        <v>65</v>
      </c>
      <c r="AB1479" s="3">
        <v>77</v>
      </c>
      <c r="AC1479" s="3">
        <v>83</v>
      </c>
      <c r="AD1479" s="3">
        <v>87</v>
      </c>
      <c r="AE1479" s="3">
        <v>95</v>
      </c>
      <c r="AF1479" s="3">
        <v>95</v>
      </c>
      <c r="AG1479" s="3">
        <v>89</v>
      </c>
      <c r="AH1479" s="3">
        <v>74</v>
      </c>
      <c r="AI1479" s="3">
        <v>86</v>
      </c>
      <c r="AJ1479" s="3">
        <v>76</v>
      </c>
      <c r="AK1479" s="3">
        <v>83</v>
      </c>
      <c r="AL1479" s="3">
        <v>76</v>
      </c>
      <c r="AM1479" s="3">
        <v>71</v>
      </c>
      <c r="AN1479" s="3">
        <v>28</v>
      </c>
      <c r="AO1479" s="3">
        <v>49</v>
      </c>
      <c r="AP1479" s="3">
        <v>56</v>
      </c>
      <c r="AQ1479" s="3">
        <v>51</v>
      </c>
      <c r="AR1479" s="3">
        <v>60</v>
      </c>
      <c r="AS1479" s="3">
        <v>64</v>
      </c>
      <c r="AT1479" s="3">
        <v>85</v>
      </c>
      <c r="AU1479" s="3">
        <v>97</v>
      </c>
      <c r="AV1479" s="3">
        <v>86</v>
      </c>
      <c r="AW1479" s="3">
        <v>271</v>
      </c>
      <c r="AX1479" s="3">
        <v>3625</v>
      </c>
      <c r="AY1479" s="3">
        <v>5208</v>
      </c>
      <c r="AZ1479" s="3">
        <v>6846</v>
      </c>
      <c r="BA1479" s="3">
        <v>6870</v>
      </c>
      <c r="BB1479" s="3">
        <v>7708</v>
      </c>
      <c r="BC1479" s="3">
        <v>7784</v>
      </c>
      <c r="BD1479" s="3">
        <v>7681</v>
      </c>
      <c r="BE1479" s="3">
        <v>7746</v>
      </c>
      <c r="BF1479" s="3">
        <v>7455</v>
      </c>
      <c r="BG1479" s="3">
        <v>7780</v>
      </c>
      <c r="BH1479" s="3">
        <v>7609</v>
      </c>
      <c r="BI1479" s="3">
        <v>7738</v>
      </c>
      <c r="BJ1479" s="3">
        <v>7687</v>
      </c>
      <c r="BK1479" s="3">
        <v>7280</v>
      </c>
      <c r="BL1479" s="3">
        <v>7083</v>
      </c>
      <c r="BM1479" s="3">
        <v>7440</v>
      </c>
      <c r="BN1479" s="3">
        <v>7971</v>
      </c>
    </row>
    <row r="1480" spans="1:66" x14ac:dyDescent="0.25">
      <c r="A1480" s="3" t="s">
        <v>1631</v>
      </c>
      <c r="B1480" s="3" t="s">
        <v>25</v>
      </c>
      <c r="C1480" s="3" t="s">
        <v>658</v>
      </c>
      <c r="D1480" s="3">
        <v>0</v>
      </c>
      <c r="E1480" s="3">
        <v>0</v>
      </c>
      <c r="F1480" s="3">
        <v>0</v>
      </c>
      <c r="G1480" s="3">
        <v>0</v>
      </c>
      <c r="H1480" s="3">
        <v>0</v>
      </c>
      <c r="I1480" s="3">
        <v>0</v>
      </c>
      <c r="J1480" s="3">
        <v>0</v>
      </c>
      <c r="K1480" s="3">
        <v>0</v>
      </c>
      <c r="L1480" s="3">
        <v>0</v>
      </c>
      <c r="M1480" s="3">
        <v>0</v>
      </c>
      <c r="N1480" s="3">
        <v>0</v>
      </c>
      <c r="O1480" s="3">
        <v>0</v>
      </c>
      <c r="P1480" s="3">
        <v>0</v>
      </c>
      <c r="Q1480" s="3">
        <v>0</v>
      </c>
      <c r="R1480" s="3">
        <v>0</v>
      </c>
      <c r="S1480" s="3">
        <v>0</v>
      </c>
      <c r="T1480" s="3">
        <v>0</v>
      </c>
      <c r="U1480" s="3">
        <v>0</v>
      </c>
      <c r="V1480" s="3">
        <v>0</v>
      </c>
      <c r="W1480" s="3">
        <v>0</v>
      </c>
      <c r="X1480" s="3">
        <v>0</v>
      </c>
      <c r="Y1480" s="3">
        <v>0</v>
      </c>
      <c r="Z1480" s="3">
        <v>198</v>
      </c>
      <c r="AA1480" s="3">
        <v>456</v>
      </c>
      <c r="AB1480" s="3">
        <v>639</v>
      </c>
      <c r="AC1480" s="3">
        <v>1549</v>
      </c>
      <c r="AD1480" s="3">
        <v>531</v>
      </c>
      <c r="AE1480" s="3">
        <v>181</v>
      </c>
      <c r="AF1480" s="3">
        <v>427</v>
      </c>
      <c r="AG1480" s="3">
        <v>707</v>
      </c>
      <c r="AH1480" s="3">
        <v>797</v>
      </c>
      <c r="AI1480" s="3">
        <v>835</v>
      </c>
      <c r="AJ1480" s="3">
        <v>1308</v>
      </c>
      <c r="AK1480" s="3">
        <v>2124</v>
      </c>
      <c r="AL1480" s="3">
        <v>2043</v>
      </c>
      <c r="AM1480" s="3">
        <v>3110</v>
      </c>
      <c r="AN1480" s="3">
        <v>5367</v>
      </c>
      <c r="AO1480" s="3">
        <v>5277</v>
      </c>
      <c r="AP1480" s="3">
        <v>5216</v>
      </c>
      <c r="AQ1480" s="3">
        <v>4426</v>
      </c>
      <c r="AR1480" s="3">
        <v>5004</v>
      </c>
      <c r="AS1480" s="3">
        <v>6829</v>
      </c>
      <c r="AT1480" s="3">
        <v>6074</v>
      </c>
      <c r="AU1480" s="3">
        <v>7043</v>
      </c>
      <c r="AV1480" s="3">
        <v>6743</v>
      </c>
      <c r="AW1480" s="3">
        <v>3801</v>
      </c>
      <c r="AX1480" s="3">
        <v>3402</v>
      </c>
      <c r="AY1480" s="3">
        <v>5798</v>
      </c>
      <c r="AZ1480" s="3">
        <v>7378</v>
      </c>
      <c r="BA1480" s="3">
        <v>8421</v>
      </c>
      <c r="BB1480" s="3">
        <v>10403</v>
      </c>
      <c r="BC1480" s="3">
        <v>13221</v>
      </c>
      <c r="BD1480" s="3">
        <v>14203</v>
      </c>
      <c r="BE1480" s="3">
        <v>15240</v>
      </c>
      <c r="BF1480" s="3">
        <v>15162</v>
      </c>
      <c r="BG1480" s="3">
        <v>18939</v>
      </c>
      <c r="BH1480" s="3">
        <v>20163</v>
      </c>
      <c r="BI1480" s="3">
        <v>20094</v>
      </c>
      <c r="BJ1480" s="3">
        <v>20216</v>
      </c>
      <c r="BK1480" s="3">
        <v>20928</v>
      </c>
      <c r="BL1480" s="3">
        <v>17999</v>
      </c>
      <c r="BM1480" s="3">
        <v>18934</v>
      </c>
      <c r="BN1480" s="3">
        <v>19635</v>
      </c>
    </row>
    <row r="1481" spans="1:66" x14ac:dyDescent="0.25">
      <c r="A1481" s="3" t="s">
        <v>1631</v>
      </c>
      <c r="B1481" s="3" t="s">
        <v>25</v>
      </c>
      <c r="C1481" s="3" t="s">
        <v>793</v>
      </c>
      <c r="BB1481" s="3">
        <v>0</v>
      </c>
      <c r="BC1481" s="3">
        <v>0</v>
      </c>
      <c r="BD1481" s="3">
        <v>0</v>
      </c>
      <c r="BE1481" s="3">
        <v>0</v>
      </c>
      <c r="BF1481" s="3">
        <v>0</v>
      </c>
      <c r="BG1481" s="3">
        <v>0</v>
      </c>
      <c r="BH1481" s="3">
        <v>0</v>
      </c>
      <c r="BI1481" s="3">
        <v>0</v>
      </c>
      <c r="BJ1481" s="3">
        <v>0</v>
      </c>
      <c r="BK1481" s="3">
        <v>0</v>
      </c>
      <c r="BL1481" s="3">
        <v>0</v>
      </c>
      <c r="BM1481" s="3">
        <v>0</v>
      </c>
      <c r="BN1481" s="3">
        <v>0</v>
      </c>
    </row>
    <row r="1482" spans="1:66" x14ac:dyDescent="0.25">
      <c r="A1482" s="3" t="s">
        <v>1631</v>
      </c>
      <c r="B1482" s="3" t="s">
        <v>25</v>
      </c>
      <c r="C1482" s="3" t="s">
        <v>791</v>
      </c>
      <c r="BB1482" s="3">
        <v>0</v>
      </c>
      <c r="BC1482" s="3">
        <v>0</v>
      </c>
      <c r="BD1482" s="3">
        <v>0</v>
      </c>
      <c r="BE1482" s="3">
        <v>0</v>
      </c>
      <c r="BF1482" s="3">
        <v>0</v>
      </c>
      <c r="BG1482" s="3">
        <v>0</v>
      </c>
      <c r="BH1482" s="3">
        <v>0</v>
      </c>
      <c r="BI1482" s="3">
        <v>0</v>
      </c>
      <c r="BJ1482" s="3">
        <v>0</v>
      </c>
      <c r="BK1482" s="3">
        <v>0</v>
      </c>
      <c r="BL1482" s="3">
        <v>0</v>
      </c>
      <c r="BM1482" s="3">
        <v>0</v>
      </c>
      <c r="BN1482" s="3">
        <v>0</v>
      </c>
    </row>
    <row r="1483" spans="1:66" x14ac:dyDescent="0.25">
      <c r="A1483" s="3" t="s">
        <v>1631</v>
      </c>
      <c r="B1483" s="3" t="s">
        <v>25</v>
      </c>
      <c r="C1483" s="3" t="s">
        <v>650</v>
      </c>
      <c r="D1483" s="3">
        <v>0</v>
      </c>
      <c r="E1483" s="3">
        <v>0</v>
      </c>
      <c r="F1483" s="3">
        <v>0</v>
      </c>
      <c r="G1483" s="3">
        <v>0</v>
      </c>
      <c r="H1483" s="3">
        <v>0</v>
      </c>
      <c r="I1483" s="3">
        <v>0</v>
      </c>
      <c r="J1483" s="3">
        <v>0</v>
      </c>
      <c r="K1483" s="3">
        <v>0</v>
      </c>
      <c r="L1483" s="3">
        <v>0</v>
      </c>
      <c r="M1483" s="3">
        <v>0</v>
      </c>
      <c r="N1483" s="3">
        <v>0</v>
      </c>
      <c r="O1483" s="3">
        <v>0</v>
      </c>
      <c r="P1483" s="3">
        <v>0</v>
      </c>
      <c r="Q1483" s="3">
        <v>0</v>
      </c>
      <c r="R1483" s="3">
        <v>0</v>
      </c>
      <c r="S1483" s="3">
        <v>0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0</v>
      </c>
      <c r="AL1483" s="3">
        <v>3</v>
      </c>
      <c r="AM1483" s="3">
        <v>13</v>
      </c>
      <c r="AN1483" s="3">
        <v>14</v>
      </c>
      <c r="AO1483" s="3">
        <v>17</v>
      </c>
      <c r="AP1483" s="3">
        <v>16</v>
      </c>
      <c r="AQ1483" s="3">
        <v>16</v>
      </c>
      <c r="AR1483" s="3">
        <v>30</v>
      </c>
      <c r="AS1483" s="3">
        <v>39</v>
      </c>
      <c r="AT1483" s="3">
        <v>128</v>
      </c>
      <c r="AU1483" s="3">
        <v>128</v>
      </c>
      <c r="AV1483" s="3">
        <v>63</v>
      </c>
      <c r="AW1483" s="3">
        <v>66</v>
      </c>
      <c r="AX1483" s="3">
        <v>84</v>
      </c>
      <c r="AY1483" s="3">
        <v>151</v>
      </c>
      <c r="AZ1483" s="3">
        <v>166</v>
      </c>
      <c r="BA1483" s="3">
        <v>149</v>
      </c>
      <c r="BB1483" s="3">
        <v>158</v>
      </c>
      <c r="BC1483" s="3">
        <v>172</v>
      </c>
      <c r="BD1483" s="3">
        <v>179</v>
      </c>
      <c r="BE1483" s="3">
        <v>210</v>
      </c>
      <c r="BF1483" s="3">
        <v>219</v>
      </c>
      <c r="BG1483" s="3">
        <v>219</v>
      </c>
      <c r="BH1483" s="3">
        <v>221</v>
      </c>
      <c r="BI1483" s="3">
        <v>250</v>
      </c>
      <c r="BJ1483" s="3">
        <v>317</v>
      </c>
      <c r="BK1483" s="3">
        <v>388</v>
      </c>
      <c r="BL1483" s="3">
        <v>321</v>
      </c>
      <c r="BM1483" s="3">
        <v>302</v>
      </c>
      <c r="BN1483" s="3">
        <v>312</v>
      </c>
    </row>
    <row r="1484" spans="1:66" x14ac:dyDescent="0.25">
      <c r="A1484" s="3" t="s">
        <v>1631</v>
      </c>
      <c r="B1484" s="3" t="s">
        <v>25</v>
      </c>
      <c r="C1484" s="3" t="s">
        <v>648</v>
      </c>
      <c r="D1484" s="3">
        <v>6047</v>
      </c>
      <c r="E1484" s="3">
        <v>6308</v>
      </c>
      <c r="F1484" s="3">
        <v>7255</v>
      </c>
      <c r="G1484" s="3">
        <v>8516</v>
      </c>
      <c r="H1484" s="3">
        <v>9303</v>
      </c>
      <c r="I1484" s="3">
        <v>9696</v>
      </c>
      <c r="J1484" s="3">
        <v>10971</v>
      </c>
      <c r="K1484" s="3">
        <v>11544</v>
      </c>
      <c r="L1484" s="3">
        <v>12897</v>
      </c>
      <c r="M1484" s="3">
        <v>14280</v>
      </c>
      <c r="N1484" s="3">
        <v>15676</v>
      </c>
      <c r="O1484" s="3">
        <v>17062</v>
      </c>
      <c r="P1484" s="3">
        <v>18831</v>
      </c>
      <c r="Q1484" s="3">
        <v>20409</v>
      </c>
      <c r="R1484" s="3">
        <v>21108</v>
      </c>
      <c r="S1484" s="3">
        <v>21415</v>
      </c>
      <c r="T1484" s="3">
        <v>19477</v>
      </c>
      <c r="U1484" s="3">
        <v>20689</v>
      </c>
      <c r="V1484" s="3">
        <v>22021</v>
      </c>
      <c r="W1484" s="3">
        <v>23430</v>
      </c>
      <c r="X1484" s="3">
        <v>24829</v>
      </c>
      <c r="Y1484" s="3">
        <v>28524</v>
      </c>
      <c r="Z1484" s="3">
        <v>33944</v>
      </c>
      <c r="AA1484" s="3">
        <v>36197</v>
      </c>
      <c r="AB1484" s="3">
        <v>39812</v>
      </c>
      <c r="AC1484" s="3">
        <v>42117</v>
      </c>
      <c r="AD1484" s="3">
        <v>42480</v>
      </c>
      <c r="AE1484" s="3">
        <v>43120</v>
      </c>
      <c r="AF1484" s="3">
        <v>46024</v>
      </c>
      <c r="AG1484" s="3">
        <v>48165</v>
      </c>
      <c r="AH1484" s="3">
        <v>49203</v>
      </c>
      <c r="AI1484" s="3">
        <v>49846</v>
      </c>
      <c r="AJ1484" s="3">
        <v>50352</v>
      </c>
      <c r="AK1484" s="3">
        <v>52129</v>
      </c>
      <c r="AL1484" s="3">
        <v>47572</v>
      </c>
      <c r="AM1484" s="3">
        <v>48791</v>
      </c>
      <c r="AN1484" s="3">
        <v>52037</v>
      </c>
      <c r="AO1484" s="3">
        <v>52907</v>
      </c>
      <c r="AP1484" s="3">
        <v>57730</v>
      </c>
      <c r="AQ1484" s="3">
        <v>61125</v>
      </c>
      <c r="AR1484" s="3">
        <v>64923</v>
      </c>
      <c r="AS1484" s="3">
        <v>64268</v>
      </c>
      <c r="AT1484" s="3">
        <v>67565</v>
      </c>
      <c r="AU1484" s="3">
        <v>67069</v>
      </c>
      <c r="AV1484" s="3">
        <v>66527</v>
      </c>
      <c r="AW1484" s="3">
        <v>67714</v>
      </c>
      <c r="AX1484" s="3">
        <v>68761</v>
      </c>
      <c r="AY1484" s="3">
        <v>69972</v>
      </c>
      <c r="AZ1484" s="3">
        <v>70120</v>
      </c>
      <c r="BA1484" s="3">
        <v>68269</v>
      </c>
      <c r="BB1484" s="3">
        <v>66866</v>
      </c>
      <c r="BC1484" s="3">
        <v>67862</v>
      </c>
      <c r="BD1484" s="3">
        <v>68231</v>
      </c>
      <c r="BE1484" s="3">
        <v>68575</v>
      </c>
      <c r="BF1484" s="3">
        <v>68681</v>
      </c>
      <c r="BG1484" s="3">
        <v>69632</v>
      </c>
      <c r="BH1484" s="3">
        <v>70970</v>
      </c>
      <c r="BI1484" s="3">
        <v>70426</v>
      </c>
      <c r="BJ1484" s="3">
        <v>71731</v>
      </c>
      <c r="BK1484" s="3">
        <v>72032</v>
      </c>
      <c r="BL1484" s="3">
        <v>68384</v>
      </c>
      <c r="BM1484" s="3">
        <v>70234</v>
      </c>
      <c r="BN1484" s="3">
        <v>71855</v>
      </c>
    </row>
    <row r="1485" spans="1:66" x14ac:dyDescent="0.25">
      <c r="A1485" s="3" t="s">
        <v>1631</v>
      </c>
      <c r="B1485" s="3" t="s">
        <v>25</v>
      </c>
      <c r="C1485" s="3" t="s">
        <v>646</v>
      </c>
      <c r="D1485" s="3">
        <v>4398</v>
      </c>
      <c r="E1485" s="3">
        <v>4871</v>
      </c>
      <c r="F1485" s="3">
        <v>4474</v>
      </c>
      <c r="G1485" s="3">
        <v>4561</v>
      </c>
      <c r="H1485" s="3">
        <v>4913</v>
      </c>
      <c r="I1485" s="3">
        <v>5377</v>
      </c>
      <c r="J1485" s="3">
        <v>5910</v>
      </c>
      <c r="K1485" s="3">
        <v>6557</v>
      </c>
      <c r="L1485" s="3">
        <v>6956</v>
      </c>
      <c r="M1485" s="3">
        <v>7416</v>
      </c>
      <c r="N1485" s="3">
        <v>7964</v>
      </c>
      <c r="O1485" s="3">
        <v>8539</v>
      </c>
      <c r="P1485" s="3">
        <v>9208</v>
      </c>
      <c r="Q1485" s="3">
        <v>9635</v>
      </c>
      <c r="R1485" s="3">
        <v>11427</v>
      </c>
      <c r="S1485" s="3">
        <v>15036</v>
      </c>
      <c r="T1485" s="3">
        <v>19264</v>
      </c>
      <c r="U1485" s="3">
        <v>21309</v>
      </c>
      <c r="V1485" s="3">
        <v>22198</v>
      </c>
      <c r="W1485" s="3">
        <v>23444</v>
      </c>
      <c r="X1485" s="3">
        <v>23543</v>
      </c>
      <c r="Y1485" s="3">
        <v>23615</v>
      </c>
      <c r="Z1485" s="3">
        <v>15968</v>
      </c>
      <c r="AA1485" s="3">
        <v>13803</v>
      </c>
      <c r="AB1485" s="3">
        <v>18343</v>
      </c>
      <c r="AC1485" s="3">
        <v>18658</v>
      </c>
      <c r="AD1485" s="3">
        <v>19954</v>
      </c>
      <c r="AE1485" s="3">
        <v>21207</v>
      </c>
      <c r="AF1485" s="3">
        <v>21480</v>
      </c>
      <c r="AG1485" s="3">
        <v>21930</v>
      </c>
      <c r="AH1485" s="3">
        <v>22474</v>
      </c>
      <c r="AI1485" s="3">
        <v>23025</v>
      </c>
      <c r="AJ1485" s="3">
        <v>23369</v>
      </c>
      <c r="AK1485" s="3">
        <v>23966</v>
      </c>
      <c r="AL1485" s="3">
        <v>32824</v>
      </c>
      <c r="AM1485" s="3">
        <v>33118</v>
      </c>
      <c r="AN1485" s="3">
        <v>33939</v>
      </c>
      <c r="AO1485" s="3">
        <v>35135</v>
      </c>
      <c r="AP1485" s="3">
        <v>34115</v>
      </c>
      <c r="AQ1485" s="3">
        <v>32485</v>
      </c>
      <c r="AR1485" s="3">
        <v>33966</v>
      </c>
      <c r="AS1485" s="3">
        <v>37254</v>
      </c>
      <c r="AT1485" s="3">
        <v>36414</v>
      </c>
      <c r="AU1485" s="3">
        <v>37790</v>
      </c>
      <c r="AV1485" s="3">
        <v>39836</v>
      </c>
      <c r="AW1485" s="3">
        <v>41120</v>
      </c>
      <c r="AX1485" s="3">
        <v>43008</v>
      </c>
      <c r="AY1485" s="3">
        <v>44741</v>
      </c>
      <c r="AZ1485" s="3">
        <v>47162</v>
      </c>
      <c r="BA1485" s="3">
        <v>46305</v>
      </c>
      <c r="BB1485" s="3">
        <v>51766</v>
      </c>
      <c r="BC1485" s="3">
        <v>52005</v>
      </c>
      <c r="BD1485" s="3">
        <v>52597</v>
      </c>
      <c r="BE1485" s="3">
        <v>50337</v>
      </c>
      <c r="BF1485" s="3">
        <v>51556</v>
      </c>
      <c r="BG1485" s="3">
        <v>52063</v>
      </c>
      <c r="BH1485" s="3">
        <v>51533</v>
      </c>
      <c r="BI1485" s="3">
        <v>52890</v>
      </c>
      <c r="BJ1485" s="3">
        <v>54753</v>
      </c>
      <c r="BK1485" s="3">
        <v>54220</v>
      </c>
      <c r="BL1485" s="3">
        <v>52652</v>
      </c>
      <c r="BM1485" s="3">
        <v>51361</v>
      </c>
      <c r="BN1485" s="3">
        <v>51243</v>
      </c>
    </row>
    <row r="1486" spans="1:66" x14ac:dyDescent="0.25">
      <c r="A1486" s="3" t="s">
        <v>1631</v>
      </c>
      <c r="B1486" s="3" t="s">
        <v>25</v>
      </c>
      <c r="C1486" s="3" t="s">
        <v>644</v>
      </c>
      <c r="D1486" s="3">
        <v>6061</v>
      </c>
      <c r="E1486" s="3">
        <v>6529</v>
      </c>
      <c r="F1486" s="3">
        <v>7007</v>
      </c>
      <c r="G1486" s="3">
        <v>7601</v>
      </c>
      <c r="H1486" s="3">
        <v>8300</v>
      </c>
      <c r="I1486" s="3">
        <v>8601</v>
      </c>
      <c r="J1486" s="3">
        <v>9208</v>
      </c>
      <c r="K1486" s="3">
        <v>9906</v>
      </c>
      <c r="L1486" s="3">
        <v>10989</v>
      </c>
      <c r="M1486" s="3">
        <v>12056</v>
      </c>
      <c r="N1486" s="3">
        <v>13167</v>
      </c>
      <c r="O1486" s="3">
        <v>14360</v>
      </c>
      <c r="P1486" s="3">
        <v>15927</v>
      </c>
      <c r="Q1486" s="3">
        <v>17748</v>
      </c>
      <c r="R1486" s="3">
        <v>18374</v>
      </c>
      <c r="S1486" s="3">
        <v>17544</v>
      </c>
      <c r="T1486" s="3">
        <v>18258</v>
      </c>
      <c r="U1486" s="3">
        <v>18858</v>
      </c>
      <c r="V1486" s="3">
        <v>20295</v>
      </c>
      <c r="W1486" s="3">
        <v>21888</v>
      </c>
      <c r="X1486" s="3">
        <v>22837</v>
      </c>
      <c r="Y1486" s="3">
        <v>28996</v>
      </c>
      <c r="Z1486" s="3">
        <v>30925</v>
      </c>
      <c r="AA1486" s="3">
        <v>32458</v>
      </c>
      <c r="AB1486" s="3">
        <v>29578</v>
      </c>
      <c r="AC1486" s="3">
        <v>30235</v>
      </c>
      <c r="AD1486" s="3">
        <v>30240</v>
      </c>
      <c r="AE1486" s="3">
        <v>31451</v>
      </c>
      <c r="AF1486" s="3">
        <v>32586</v>
      </c>
      <c r="AG1486" s="3">
        <v>32740</v>
      </c>
      <c r="AH1486" s="3">
        <v>33394</v>
      </c>
      <c r="AI1486" s="3">
        <v>34459</v>
      </c>
      <c r="AJ1486" s="3">
        <v>34856</v>
      </c>
      <c r="AK1486" s="3">
        <v>36357</v>
      </c>
      <c r="AL1486" s="3">
        <v>37323</v>
      </c>
      <c r="AM1486" s="3">
        <v>38578</v>
      </c>
      <c r="AN1486" s="3">
        <v>40502</v>
      </c>
      <c r="AO1486" s="3">
        <v>41834</v>
      </c>
      <c r="AP1486" s="3">
        <v>43167</v>
      </c>
      <c r="AQ1486" s="3">
        <v>44802</v>
      </c>
      <c r="AR1486" s="3">
        <v>47867</v>
      </c>
      <c r="AS1486" s="3">
        <v>49372</v>
      </c>
      <c r="AT1486" s="3">
        <v>52630</v>
      </c>
      <c r="AU1486" s="3">
        <v>53653</v>
      </c>
      <c r="AV1486" s="3">
        <v>52996</v>
      </c>
      <c r="AW1486" s="3">
        <v>56081</v>
      </c>
      <c r="AX1486" s="3">
        <v>57839</v>
      </c>
      <c r="AY1486" s="3">
        <v>60168</v>
      </c>
      <c r="AZ1486" s="3">
        <v>60462</v>
      </c>
      <c r="BA1486" s="3">
        <v>59412</v>
      </c>
      <c r="BB1486" s="3">
        <v>61765</v>
      </c>
      <c r="BC1486" s="3">
        <v>62360</v>
      </c>
      <c r="BD1486" s="3">
        <v>62168</v>
      </c>
      <c r="BE1486" s="3">
        <v>63221</v>
      </c>
      <c r="BF1486" s="3">
        <v>61733</v>
      </c>
      <c r="BG1486" s="3">
        <v>62729</v>
      </c>
      <c r="BH1486" s="3">
        <v>64261</v>
      </c>
      <c r="BI1486" s="3">
        <v>63514</v>
      </c>
      <c r="BJ1486" s="3">
        <v>65807</v>
      </c>
      <c r="BK1486" s="3">
        <v>66209</v>
      </c>
      <c r="BL1486" s="3">
        <v>69886</v>
      </c>
      <c r="BM1486" s="3">
        <v>70373</v>
      </c>
      <c r="BN1486" s="3">
        <v>70267</v>
      </c>
    </row>
    <row r="1487" spans="1:66" x14ac:dyDescent="0.25">
      <c r="A1487" s="3" t="s">
        <v>1631</v>
      </c>
      <c r="B1487" s="3" t="s">
        <v>25</v>
      </c>
      <c r="C1487" s="3" t="s">
        <v>642</v>
      </c>
      <c r="D1487" s="3">
        <v>16505</v>
      </c>
      <c r="E1487" s="3">
        <v>17708</v>
      </c>
      <c r="F1487" s="3">
        <v>18736</v>
      </c>
      <c r="G1487" s="3">
        <v>20678</v>
      </c>
      <c r="H1487" s="3">
        <v>22516</v>
      </c>
      <c r="I1487" s="3">
        <v>23673</v>
      </c>
      <c r="J1487" s="3">
        <v>26089</v>
      </c>
      <c r="K1487" s="3">
        <v>28008</v>
      </c>
      <c r="L1487" s="3">
        <v>30842</v>
      </c>
      <c r="M1487" s="3">
        <v>33752</v>
      </c>
      <c r="N1487" s="3">
        <v>36806</v>
      </c>
      <c r="O1487" s="3">
        <v>39960</v>
      </c>
      <c r="P1487" s="3">
        <v>43966</v>
      </c>
      <c r="Q1487" s="3">
        <v>47792</v>
      </c>
      <c r="R1487" s="3">
        <v>50910</v>
      </c>
      <c r="S1487" s="3">
        <v>53995</v>
      </c>
      <c r="T1487" s="3">
        <v>56999</v>
      </c>
      <c r="U1487" s="3">
        <v>60856</v>
      </c>
      <c r="V1487" s="3">
        <v>64514</v>
      </c>
      <c r="W1487" s="3">
        <v>68762</v>
      </c>
      <c r="X1487" s="3">
        <v>71208</v>
      </c>
      <c r="Y1487" s="3">
        <v>81134</v>
      </c>
      <c r="Z1487" s="3">
        <v>80837</v>
      </c>
      <c r="AA1487" s="3">
        <v>82458</v>
      </c>
      <c r="AB1487" s="3">
        <v>87733</v>
      </c>
      <c r="AC1487" s="3">
        <v>91011</v>
      </c>
      <c r="AD1487" s="3">
        <v>92673</v>
      </c>
      <c r="AE1487" s="3">
        <v>95778</v>
      </c>
      <c r="AF1487" s="3">
        <v>100091</v>
      </c>
      <c r="AG1487" s="3">
        <v>102834</v>
      </c>
      <c r="AH1487" s="3">
        <v>105071</v>
      </c>
      <c r="AI1487" s="3">
        <v>107330</v>
      </c>
      <c r="AJ1487" s="3">
        <v>108577</v>
      </c>
      <c r="AK1487" s="3">
        <v>112452</v>
      </c>
      <c r="AL1487" s="3">
        <v>117722</v>
      </c>
      <c r="AM1487" s="3">
        <v>120501</v>
      </c>
      <c r="AN1487" s="3">
        <v>126493</v>
      </c>
      <c r="AO1487" s="3">
        <v>129892</v>
      </c>
      <c r="AP1487" s="3">
        <v>135028</v>
      </c>
      <c r="AQ1487" s="3">
        <v>138428</v>
      </c>
      <c r="AR1487" s="3">
        <v>146785</v>
      </c>
      <c r="AS1487" s="3">
        <v>150933</v>
      </c>
      <c r="AT1487" s="3">
        <v>156736</v>
      </c>
      <c r="AU1487" s="3">
        <v>158640</v>
      </c>
      <c r="AV1487" s="3">
        <v>159422</v>
      </c>
      <c r="AW1487" s="3">
        <v>164981</v>
      </c>
      <c r="AX1487" s="3">
        <v>169691</v>
      </c>
      <c r="AY1487" s="3">
        <v>175033</v>
      </c>
      <c r="AZ1487" s="3">
        <v>177910</v>
      </c>
      <c r="BA1487" s="3">
        <v>174135</v>
      </c>
      <c r="BB1487" s="3">
        <v>180555</v>
      </c>
      <c r="BC1487" s="3">
        <v>182400</v>
      </c>
      <c r="BD1487" s="3">
        <v>183174</v>
      </c>
      <c r="BE1487" s="3">
        <v>182343</v>
      </c>
      <c r="BF1487" s="3">
        <v>182189</v>
      </c>
      <c r="BG1487" s="3">
        <v>184644</v>
      </c>
      <c r="BH1487" s="3">
        <v>186985</v>
      </c>
      <c r="BI1487" s="3">
        <v>187081</v>
      </c>
      <c r="BJ1487" s="3">
        <v>192609</v>
      </c>
      <c r="BK1487" s="3">
        <v>192849</v>
      </c>
      <c r="BL1487" s="3">
        <v>191244</v>
      </c>
      <c r="BM1487" s="3">
        <v>192270</v>
      </c>
      <c r="BN1487" s="3">
        <v>193675</v>
      </c>
    </row>
    <row r="1488" spans="1:66" x14ac:dyDescent="0.25">
      <c r="A1488" s="3" t="s">
        <v>1631</v>
      </c>
      <c r="B1488" s="3" t="s">
        <v>25</v>
      </c>
      <c r="C1488" s="3" t="s">
        <v>399</v>
      </c>
      <c r="D1488" s="3">
        <v>16505</v>
      </c>
      <c r="E1488" s="3">
        <v>17708</v>
      </c>
      <c r="F1488" s="3">
        <v>18736</v>
      </c>
      <c r="G1488" s="3">
        <v>20678</v>
      </c>
      <c r="H1488" s="3">
        <v>22516</v>
      </c>
      <c r="I1488" s="3">
        <v>23673</v>
      </c>
      <c r="J1488" s="3">
        <v>26089</v>
      </c>
      <c r="K1488" s="3">
        <v>28008</v>
      </c>
      <c r="L1488" s="3">
        <v>30842</v>
      </c>
      <c r="M1488" s="3">
        <v>33752</v>
      </c>
      <c r="N1488" s="3">
        <v>36806</v>
      </c>
      <c r="O1488" s="3">
        <v>39960</v>
      </c>
      <c r="P1488" s="3">
        <v>43966</v>
      </c>
      <c r="Q1488" s="3">
        <v>47792</v>
      </c>
      <c r="R1488" s="3">
        <v>50910</v>
      </c>
      <c r="S1488" s="3">
        <v>53995</v>
      </c>
      <c r="T1488" s="3">
        <v>56999</v>
      </c>
      <c r="U1488" s="3">
        <v>60856</v>
      </c>
      <c r="V1488" s="3">
        <v>64514</v>
      </c>
      <c r="W1488" s="3">
        <v>68762</v>
      </c>
      <c r="X1488" s="3">
        <v>71208</v>
      </c>
      <c r="Y1488" s="3">
        <v>81134</v>
      </c>
      <c r="Z1488" s="3">
        <v>80837</v>
      </c>
      <c r="AA1488" s="3">
        <v>82458</v>
      </c>
      <c r="AB1488" s="3">
        <v>87733</v>
      </c>
      <c r="AC1488" s="3">
        <v>91011</v>
      </c>
      <c r="AD1488" s="3">
        <v>92673</v>
      </c>
      <c r="AE1488" s="3">
        <v>95778</v>
      </c>
      <c r="AF1488" s="3">
        <v>100091</v>
      </c>
      <c r="AG1488" s="3">
        <v>102834</v>
      </c>
      <c r="AH1488" s="3">
        <v>105071</v>
      </c>
      <c r="AI1488" s="3">
        <v>107330</v>
      </c>
      <c r="AJ1488" s="3">
        <v>108577</v>
      </c>
      <c r="AK1488" s="3">
        <v>112452</v>
      </c>
      <c r="AL1488" s="3">
        <v>117722</v>
      </c>
      <c r="AM1488" s="3">
        <v>120501</v>
      </c>
      <c r="AN1488" s="3">
        <v>126493</v>
      </c>
      <c r="AO1488" s="3">
        <v>129892</v>
      </c>
      <c r="AP1488" s="3">
        <v>135028</v>
      </c>
      <c r="AQ1488" s="3">
        <v>138428</v>
      </c>
      <c r="AR1488" s="3">
        <v>146785</v>
      </c>
      <c r="AS1488" s="3">
        <v>150933</v>
      </c>
      <c r="AT1488" s="3">
        <v>156736</v>
      </c>
      <c r="AU1488" s="3">
        <v>158640</v>
      </c>
      <c r="AV1488" s="3">
        <v>159422</v>
      </c>
      <c r="AW1488" s="3">
        <v>164981</v>
      </c>
      <c r="AX1488" s="3">
        <v>169691</v>
      </c>
      <c r="AY1488" s="3">
        <v>175033</v>
      </c>
      <c r="AZ1488" s="3">
        <v>177910</v>
      </c>
      <c r="BA1488" s="3">
        <v>174135</v>
      </c>
      <c r="BB1488" s="3">
        <v>180555</v>
      </c>
      <c r="BC1488" s="3">
        <v>182400</v>
      </c>
      <c r="BD1488" s="3">
        <v>183174</v>
      </c>
      <c r="BE1488" s="3">
        <v>182343</v>
      </c>
      <c r="BF1488" s="3">
        <v>182189</v>
      </c>
      <c r="BG1488" s="3">
        <v>184644</v>
      </c>
      <c r="BH1488" s="3">
        <v>186985</v>
      </c>
      <c r="BI1488" s="3">
        <v>187081</v>
      </c>
      <c r="BJ1488" s="3">
        <v>192609</v>
      </c>
      <c r="BK1488" s="3">
        <v>192849</v>
      </c>
      <c r="BL1488" s="3">
        <v>191244</v>
      </c>
      <c r="BM1488" s="3">
        <v>192270</v>
      </c>
      <c r="BN1488" s="3">
        <v>193675</v>
      </c>
    </row>
    <row r="1489" spans="1:66" x14ac:dyDescent="0.25">
      <c r="A1489" s="3" t="s">
        <v>1631</v>
      </c>
      <c r="B1489" s="3" t="s">
        <v>25</v>
      </c>
      <c r="C1489" s="3" t="s">
        <v>1622</v>
      </c>
      <c r="BJ1489" s="3">
        <v>33</v>
      </c>
      <c r="BK1489" s="3">
        <v>50</v>
      </c>
      <c r="BL1489" s="3">
        <v>73</v>
      </c>
      <c r="BM1489" s="3">
        <v>89</v>
      </c>
      <c r="BN1489" s="3">
        <v>141</v>
      </c>
    </row>
    <row r="1490" spans="1:66" x14ac:dyDescent="0.25">
      <c r="A1490" s="3" t="s">
        <v>1631</v>
      </c>
      <c r="B1490" s="3" t="s">
        <v>25</v>
      </c>
      <c r="C1490" s="3" t="s">
        <v>1556</v>
      </c>
      <c r="BG1490" s="3">
        <v>1</v>
      </c>
      <c r="BH1490" s="3">
        <v>3</v>
      </c>
      <c r="BI1490" s="3">
        <v>0</v>
      </c>
      <c r="BJ1490" s="3">
        <v>0</v>
      </c>
      <c r="BK1490" s="3">
        <v>0</v>
      </c>
      <c r="BL1490" s="3">
        <v>0</v>
      </c>
      <c r="BM1490" s="3">
        <v>0</v>
      </c>
      <c r="BN1490" s="3">
        <v>0</v>
      </c>
    </row>
    <row r="1491" spans="1:66" x14ac:dyDescent="0.25">
      <c r="A1491" s="3" t="s">
        <v>1631</v>
      </c>
      <c r="B1491" s="3" t="s">
        <v>25</v>
      </c>
      <c r="C1491" s="3" t="s">
        <v>1557</v>
      </c>
      <c r="BG1491" s="3">
        <v>63</v>
      </c>
      <c r="BH1491" s="3">
        <v>68</v>
      </c>
      <c r="BI1491" s="3">
        <v>94</v>
      </c>
      <c r="BJ1491" s="3">
        <v>84</v>
      </c>
      <c r="BK1491" s="3">
        <v>78</v>
      </c>
      <c r="BL1491" s="3">
        <v>70</v>
      </c>
      <c r="BM1491" s="3">
        <v>90</v>
      </c>
      <c r="BN1491" s="3">
        <v>90</v>
      </c>
    </row>
    <row r="1492" spans="1:66" x14ac:dyDescent="0.25">
      <c r="A1492" s="3" t="s">
        <v>1631</v>
      </c>
      <c r="B1492" s="3" t="s">
        <v>25</v>
      </c>
      <c r="C1492" s="3" t="s">
        <v>1558</v>
      </c>
      <c r="BG1492" s="3">
        <v>994</v>
      </c>
      <c r="BH1492" s="3">
        <v>1365</v>
      </c>
      <c r="BI1492" s="3">
        <v>2118</v>
      </c>
      <c r="BJ1492" s="3">
        <v>2539</v>
      </c>
      <c r="BK1492" s="3">
        <v>2918</v>
      </c>
      <c r="BL1492" s="3">
        <v>3537</v>
      </c>
      <c r="BM1492" s="3">
        <v>4119</v>
      </c>
      <c r="BN1492" s="3">
        <v>4658</v>
      </c>
    </row>
    <row r="1493" spans="1:66" x14ac:dyDescent="0.25">
      <c r="A1493" s="3" t="s">
        <v>1631</v>
      </c>
      <c r="B1493" s="3" t="s">
        <v>25</v>
      </c>
      <c r="C1493" s="3" t="s">
        <v>1559</v>
      </c>
      <c r="BG1493" s="3">
        <v>2.81</v>
      </c>
      <c r="BH1493" s="3">
        <v>2.83</v>
      </c>
      <c r="BI1493" s="3">
        <v>3.3</v>
      </c>
      <c r="BJ1493" s="3">
        <v>3.37</v>
      </c>
      <c r="BK1493" s="3">
        <v>3.47</v>
      </c>
      <c r="BL1493" s="3">
        <v>3.59</v>
      </c>
      <c r="BM1493" s="3">
        <v>2.84</v>
      </c>
      <c r="BN1493" s="3">
        <v>2.74</v>
      </c>
    </row>
    <row r="1494" spans="1:66" x14ac:dyDescent="0.25">
      <c r="A1494" s="3" t="s">
        <v>1631</v>
      </c>
      <c r="B1494" s="3" t="s">
        <v>25</v>
      </c>
      <c r="C1494" s="3" t="s">
        <v>1560</v>
      </c>
      <c r="BG1494" s="3">
        <v>1231</v>
      </c>
      <c r="BH1494" s="3">
        <v>1654</v>
      </c>
      <c r="BI1494" s="3">
        <v>2480</v>
      </c>
      <c r="BJ1494" s="3">
        <v>2871</v>
      </c>
      <c r="BK1494" s="3">
        <v>3285</v>
      </c>
      <c r="BL1494" s="3">
        <v>4077</v>
      </c>
      <c r="BM1494" s="3">
        <v>4857</v>
      </c>
      <c r="BN1494" s="3">
        <v>5519</v>
      </c>
    </row>
    <row r="1495" spans="1:66" x14ac:dyDescent="0.25">
      <c r="A1495" s="3" t="s">
        <v>1631</v>
      </c>
      <c r="B1495" s="3" t="s">
        <v>25</v>
      </c>
      <c r="C1495" s="3" t="s">
        <v>1561</v>
      </c>
      <c r="BG1495" s="3">
        <v>375</v>
      </c>
      <c r="BH1495" s="3">
        <v>506</v>
      </c>
      <c r="BI1495" s="3">
        <v>670</v>
      </c>
      <c r="BJ1495" s="3">
        <v>784</v>
      </c>
      <c r="BK1495" s="3">
        <v>894</v>
      </c>
      <c r="BL1495" s="3">
        <v>1074</v>
      </c>
      <c r="BM1495" s="3">
        <v>1630</v>
      </c>
      <c r="BN1495" s="3">
        <v>1938</v>
      </c>
    </row>
    <row r="1496" spans="1:66" x14ac:dyDescent="0.25">
      <c r="A1496" s="3" t="s">
        <v>1631</v>
      </c>
      <c r="B1496" s="3" t="s">
        <v>25</v>
      </c>
      <c r="C1496" s="3" t="s">
        <v>1562</v>
      </c>
      <c r="BG1496" s="3">
        <v>173</v>
      </c>
      <c r="BH1496" s="3">
        <v>218</v>
      </c>
      <c r="BI1496" s="3">
        <v>268</v>
      </c>
      <c r="BJ1496" s="3">
        <v>248</v>
      </c>
      <c r="BK1496" s="3">
        <v>289</v>
      </c>
      <c r="BL1496" s="3">
        <v>470</v>
      </c>
      <c r="BM1496" s="3">
        <v>648</v>
      </c>
      <c r="BN1496" s="3">
        <v>771</v>
      </c>
    </row>
    <row r="1497" spans="1:66" x14ac:dyDescent="0.25">
      <c r="A1497" s="3" t="s">
        <v>1631</v>
      </c>
      <c r="B1497" s="3" t="s">
        <v>25</v>
      </c>
      <c r="C1497" s="3" t="s">
        <v>1563</v>
      </c>
      <c r="BG1497" s="3">
        <v>3.09</v>
      </c>
      <c r="BH1497" s="3">
        <v>3.03</v>
      </c>
      <c r="BI1497" s="3">
        <v>3.27</v>
      </c>
      <c r="BJ1497" s="3">
        <v>3.35</v>
      </c>
      <c r="BK1497" s="3">
        <v>2.89</v>
      </c>
      <c r="BL1497" s="3">
        <v>3.48</v>
      </c>
      <c r="BM1497" s="3">
        <v>2.99</v>
      </c>
      <c r="BN1497" s="3">
        <v>2.78</v>
      </c>
    </row>
    <row r="1498" spans="1:66" x14ac:dyDescent="0.25">
      <c r="A1498" s="3" t="s">
        <v>1631</v>
      </c>
      <c r="B1498" s="3" t="s">
        <v>25</v>
      </c>
      <c r="C1498" s="3" t="s">
        <v>1564</v>
      </c>
      <c r="BG1498" s="3">
        <v>26</v>
      </c>
      <c r="BH1498" s="3">
        <v>40</v>
      </c>
      <c r="BI1498" s="3">
        <v>56</v>
      </c>
      <c r="BJ1498" s="3">
        <v>67</v>
      </c>
      <c r="BK1498" s="3">
        <v>67</v>
      </c>
      <c r="BL1498" s="3">
        <v>66</v>
      </c>
      <c r="BM1498" s="3">
        <v>66</v>
      </c>
      <c r="BN1498" s="3">
        <v>6</v>
      </c>
    </row>
    <row r="1499" spans="1:66" x14ac:dyDescent="0.25">
      <c r="A1499" s="3" t="s">
        <v>1631</v>
      </c>
      <c r="B1499" s="3" t="s">
        <v>25</v>
      </c>
      <c r="C1499" s="3" t="s">
        <v>1565</v>
      </c>
      <c r="BG1499" s="3">
        <v>116</v>
      </c>
      <c r="BH1499" s="3">
        <v>138</v>
      </c>
      <c r="BI1499" s="3">
        <v>156</v>
      </c>
      <c r="BJ1499" s="3">
        <v>153</v>
      </c>
      <c r="BK1499" s="3">
        <v>179</v>
      </c>
      <c r="BL1499" s="3">
        <v>214</v>
      </c>
      <c r="BM1499" s="3">
        <v>221</v>
      </c>
      <c r="BN1499" s="3">
        <v>240</v>
      </c>
    </row>
    <row r="1500" spans="1:66" x14ac:dyDescent="0.25">
      <c r="A1500" s="3" t="s">
        <v>1631</v>
      </c>
      <c r="B1500" s="3" t="s">
        <v>25</v>
      </c>
      <c r="C1500" s="3" t="s">
        <v>1566</v>
      </c>
      <c r="BG1500" s="3">
        <v>233</v>
      </c>
      <c r="BH1500" s="3">
        <v>328</v>
      </c>
      <c r="BI1500" s="3">
        <v>458</v>
      </c>
      <c r="BJ1500" s="3">
        <v>564</v>
      </c>
      <c r="BK1500" s="3">
        <v>648</v>
      </c>
      <c r="BL1500" s="3">
        <v>794</v>
      </c>
      <c r="BM1500" s="3">
        <v>1343</v>
      </c>
      <c r="BN1500" s="3">
        <v>1692</v>
      </c>
    </row>
    <row r="1501" spans="1:66" x14ac:dyDescent="0.25">
      <c r="A1501" s="3" t="s">
        <v>1631</v>
      </c>
      <c r="B1501" s="3" t="s">
        <v>25</v>
      </c>
      <c r="C1501" s="3" t="s">
        <v>1567</v>
      </c>
      <c r="BG1501" s="3">
        <v>21</v>
      </c>
      <c r="BH1501" s="3">
        <v>21</v>
      </c>
      <c r="BI1501" s="3">
        <v>21</v>
      </c>
      <c r="BJ1501" s="3">
        <v>20</v>
      </c>
      <c r="BK1501" s="3">
        <v>22</v>
      </c>
      <c r="BL1501" s="3">
        <v>23</v>
      </c>
      <c r="BM1501" s="3">
        <v>25</v>
      </c>
      <c r="BN1501" s="3">
        <v>24</v>
      </c>
    </row>
    <row r="1502" spans="1:66" x14ac:dyDescent="0.25">
      <c r="A1502" s="3" t="s">
        <v>1631</v>
      </c>
      <c r="B1502" s="3" t="s">
        <v>25</v>
      </c>
      <c r="C1502" s="3" t="s">
        <v>1568</v>
      </c>
      <c r="BG1502" s="3">
        <v>338</v>
      </c>
      <c r="BH1502" s="3">
        <v>461</v>
      </c>
      <c r="BI1502" s="3">
        <v>618</v>
      </c>
      <c r="BJ1502" s="3">
        <v>726</v>
      </c>
      <c r="BK1502" s="3">
        <v>823</v>
      </c>
      <c r="BL1502" s="3">
        <v>977</v>
      </c>
      <c r="BM1502" s="3">
        <v>1520</v>
      </c>
      <c r="BN1502" s="3">
        <v>1822</v>
      </c>
    </row>
    <row r="1503" spans="1:66" x14ac:dyDescent="0.25">
      <c r="A1503" s="3" t="s">
        <v>1631</v>
      </c>
      <c r="B1503" s="3" t="s">
        <v>25</v>
      </c>
      <c r="C1503" s="3" t="s">
        <v>1569</v>
      </c>
      <c r="BG1503" s="3">
        <v>16</v>
      </c>
      <c r="BH1503" s="3">
        <v>24</v>
      </c>
      <c r="BI1503" s="3">
        <v>31</v>
      </c>
      <c r="BJ1503" s="3">
        <v>38</v>
      </c>
      <c r="BK1503" s="3">
        <v>49</v>
      </c>
      <c r="BL1503" s="3">
        <v>74</v>
      </c>
      <c r="BM1503" s="3">
        <v>85</v>
      </c>
      <c r="BN1503" s="3">
        <v>92</v>
      </c>
    </row>
    <row r="1504" spans="1:66" x14ac:dyDescent="0.25">
      <c r="A1504" s="3" t="s">
        <v>1631</v>
      </c>
      <c r="B1504" s="3" t="s">
        <v>25</v>
      </c>
      <c r="C1504" s="3" t="s">
        <v>786</v>
      </c>
      <c r="BB1504" s="3">
        <v>0</v>
      </c>
      <c r="BC1504" s="3">
        <v>0</v>
      </c>
      <c r="BD1504" s="3">
        <v>0</v>
      </c>
      <c r="BE1504" s="3">
        <v>0</v>
      </c>
      <c r="BF1504" s="3">
        <v>0</v>
      </c>
      <c r="BG1504" s="3">
        <v>0</v>
      </c>
      <c r="BH1504" s="3">
        <v>0</v>
      </c>
      <c r="BI1504" s="3">
        <v>0</v>
      </c>
      <c r="BJ1504" s="3">
        <v>0</v>
      </c>
      <c r="BK1504" s="3">
        <v>0</v>
      </c>
      <c r="BL1504" s="3">
        <v>0</v>
      </c>
      <c r="BM1504" s="3">
        <v>0</v>
      </c>
      <c r="BN1504" s="3">
        <v>0</v>
      </c>
    </row>
    <row r="1505" spans="1:66" x14ac:dyDescent="0.25">
      <c r="A1505" s="3" t="s">
        <v>1631</v>
      </c>
      <c r="B1505" s="3" t="s">
        <v>25</v>
      </c>
      <c r="C1505" s="3" t="s">
        <v>788</v>
      </c>
      <c r="BB1505" s="3">
        <v>0</v>
      </c>
      <c r="BC1505" s="3">
        <v>0</v>
      </c>
      <c r="BD1505" s="3">
        <v>0</v>
      </c>
      <c r="BE1505" s="3">
        <v>0</v>
      </c>
      <c r="BF1505" s="3">
        <v>0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</row>
    <row r="1506" spans="1:66" x14ac:dyDescent="0.25">
      <c r="A1506" s="3" t="s">
        <v>1631</v>
      </c>
      <c r="B1506" s="3" t="s">
        <v>25</v>
      </c>
      <c r="C1506" s="3" t="s">
        <v>1403</v>
      </c>
      <c r="AZ1506" s="3">
        <v>10229</v>
      </c>
      <c r="BA1506" s="3">
        <v>10536</v>
      </c>
      <c r="BB1506" s="3">
        <v>11195</v>
      </c>
      <c r="BC1506" s="3">
        <v>11057</v>
      </c>
      <c r="BD1506" s="3">
        <v>11320</v>
      </c>
      <c r="BE1506" s="3">
        <v>11075</v>
      </c>
      <c r="BF1506" s="3">
        <v>10986</v>
      </c>
      <c r="BG1506" s="3">
        <v>11363</v>
      </c>
      <c r="BH1506" s="3">
        <v>11349</v>
      </c>
      <c r="BI1506" s="3">
        <v>11161</v>
      </c>
      <c r="BJ1506" s="3">
        <v>11063</v>
      </c>
      <c r="BK1506" s="3">
        <v>10933</v>
      </c>
      <c r="BL1506" s="3">
        <v>10922</v>
      </c>
      <c r="BM1506" s="3">
        <v>10925</v>
      </c>
      <c r="BN1506" s="3">
        <v>10335</v>
      </c>
    </row>
    <row r="1507" spans="1:66" x14ac:dyDescent="0.25">
      <c r="A1507" s="3" t="s">
        <v>1631</v>
      </c>
      <c r="B1507" s="3" t="s">
        <v>25</v>
      </c>
      <c r="C1507" s="3" t="s">
        <v>583</v>
      </c>
      <c r="D1507" s="3">
        <v>424870</v>
      </c>
      <c r="E1507" s="3">
        <v>462453</v>
      </c>
      <c r="F1507" s="3">
        <v>465277</v>
      </c>
      <c r="G1507" s="3">
        <v>459262</v>
      </c>
      <c r="H1507" s="3">
        <v>490352</v>
      </c>
      <c r="I1507" s="3">
        <v>501101</v>
      </c>
      <c r="J1507" s="3">
        <v>529133</v>
      </c>
      <c r="K1507" s="3">
        <v>549801</v>
      </c>
      <c r="L1507" s="3">
        <v>617816</v>
      </c>
      <c r="M1507" s="3">
        <v>637334</v>
      </c>
      <c r="N1507" s="3">
        <v>664055</v>
      </c>
      <c r="O1507" s="3">
        <v>675085</v>
      </c>
      <c r="P1507" s="3">
        <v>731850</v>
      </c>
      <c r="Q1507" s="3">
        <v>779829</v>
      </c>
      <c r="R1507" s="3">
        <v>764001</v>
      </c>
      <c r="S1507" s="3">
        <v>766840</v>
      </c>
      <c r="T1507" s="3">
        <v>806222</v>
      </c>
      <c r="U1507" s="3">
        <v>832774</v>
      </c>
      <c r="V1507" s="3">
        <v>828228</v>
      </c>
      <c r="W1507" s="3">
        <v>839469</v>
      </c>
      <c r="X1507" s="3">
        <v>820168</v>
      </c>
      <c r="Y1507" s="3">
        <v>781878</v>
      </c>
      <c r="Z1507" s="3">
        <v>801081</v>
      </c>
      <c r="AA1507" s="3">
        <v>781690</v>
      </c>
      <c r="AB1507" s="3">
        <v>833570</v>
      </c>
      <c r="AC1507" s="3">
        <v>835790</v>
      </c>
      <c r="AD1507" s="3">
        <v>819729</v>
      </c>
      <c r="AE1507" s="3">
        <v>831920</v>
      </c>
      <c r="AF1507" s="3">
        <v>866347</v>
      </c>
      <c r="AG1507" s="3">
        <v>884507</v>
      </c>
      <c r="AH1507" s="3">
        <v>896141</v>
      </c>
      <c r="AI1507" s="3">
        <v>930806</v>
      </c>
      <c r="AJ1507" s="3">
        <v>939589</v>
      </c>
      <c r="AK1507" s="3">
        <v>997852</v>
      </c>
      <c r="AL1507" s="3">
        <v>1003371</v>
      </c>
      <c r="AM1507" s="3">
        <v>1010439</v>
      </c>
      <c r="AN1507" s="3">
        <v>1057720</v>
      </c>
      <c r="AO1507" s="3">
        <v>1045838</v>
      </c>
      <c r="AP1507" s="3">
        <v>1096131</v>
      </c>
      <c r="AQ1507" s="3">
        <v>1107951</v>
      </c>
      <c r="AR1507" s="3">
        <v>1192573</v>
      </c>
      <c r="AS1507" s="3">
        <v>1317337</v>
      </c>
      <c r="AT1507" s="3">
        <v>1282690</v>
      </c>
      <c r="AU1507" s="3">
        <v>1288459</v>
      </c>
      <c r="AV1507" s="3">
        <v>1321889</v>
      </c>
      <c r="AW1507" s="3">
        <v>1354835</v>
      </c>
      <c r="AX1507" s="3">
        <v>1359968</v>
      </c>
      <c r="AY1507" s="3">
        <v>1414857</v>
      </c>
      <c r="AZ1507" s="3">
        <v>1380338</v>
      </c>
      <c r="BA1507" s="3">
        <v>1341889</v>
      </c>
      <c r="BB1507" s="3">
        <v>1371373</v>
      </c>
      <c r="BC1507" s="3">
        <v>1309739</v>
      </c>
      <c r="BD1507" s="3">
        <v>1285065</v>
      </c>
      <c r="BE1507" s="3">
        <v>1308694</v>
      </c>
      <c r="BF1507" s="3">
        <v>1328535</v>
      </c>
      <c r="BG1507" s="3">
        <v>1310598</v>
      </c>
      <c r="BH1507" s="3">
        <v>1268274</v>
      </c>
      <c r="BI1507" s="3">
        <v>1267158</v>
      </c>
      <c r="BJ1507" s="3">
        <v>1314509</v>
      </c>
      <c r="BK1507" s="3">
        <v>1352978</v>
      </c>
      <c r="BL1507" s="3">
        <v>1206649</v>
      </c>
      <c r="BM1507" s="3">
        <v>1258745</v>
      </c>
      <c r="BN1507" s="3">
        <v>1326868</v>
      </c>
    </row>
    <row r="1508" spans="1:66" x14ac:dyDescent="0.25">
      <c r="A1508" s="3" t="s">
        <v>1631</v>
      </c>
      <c r="B1508" s="3" t="s">
        <v>25</v>
      </c>
      <c r="C1508" s="3" t="s">
        <v>639</v>
      </c>
      <c r="D1508" s="3">
        <v>0</v>
      </c>
      <c r="E1508" s="3">
        <v>0</v>
      </c>
      <c r="F1508" s="3">
        <v>0</v>
      </c>
      <c r="G1508" s="3">
        <v>0</v>
      </c>
      <c r="H1508" s="3">
        <v>0</v>
      </c>
      <c r="I1508" s="3">
        <v>0</v>
      </c>
      <c r="J1508" s="3">
        <v>0</v>
      </c>
      <c r="K1508" s="3">
        <v>0</v>
      </c>
      <c r="L1508" s="3">
        <v>0</v>
      </c>
      <c r="M1508" s="3">
        <v>0</v>
      </c>
      <c r="N1508" s="3">
        <v>0</v>
      </c>
      <c r="O1508" s="3">
        <v>0</v>
      </c>
      <c r="P1508" s="3">
        <v>0</v>
      </c>
      <c r="Q1508" s="3">
        <v>0</v>
      </c>
      <c r="R1508" s="3">
        <v>0</v>
      </c>
      <c r="S1508" s="3">
        <v>0</v>
      </c>
      <c r="T1508" s="3">
        <v>0</v>
      </c>
      <c r="U1508" s="3">
        <v>0</v>
      </c>
      <c r="V1508" s="3">
        <v>0</v>
      </c>
      <c r="W1508" s="3">
        <v>0</v>
      </c>
      <c r="X1508" s="3">
        <v>0</v>
      </c>
      <c r="Y1508" s="3">
        <v>0</v>
      </c>
      <c r="Z1508" s="3">
        <v>0</v>
      </c>
      <c r="AA1508" s="3">
        <v>0</v>
      </c>
      <c r="AB1508" s="3">
        <v>0</v>
      </c>
      <c r="AC1508" s="3">
        <v>0</v>
      </c>
      <c r="AD1508" s="3">
        <v>0</v>
      </c>
      <c r="AE1508" s="3">
        <v>0</v>
      </c>
      <c r="AF1508" s="3">
        <v>0</v>
      </c>
      <c r="AG1508" s="3">
        <v>0</v>
      </c>
      <c r="AH1508" s="3">
        <v>0</v>
      </c>
      <c r="AI1508" s="3">
        <v>0</v>
      </c>
      <c r="AJ1508" s="3">
        <v>0</v>
      </c>
      <c r="AK1508" s="3">
        <v>0</v>
      </c>
      <c r="AL1508" s="3">
        <v>0</v>
      </c>
      <c r="AM1508" s="3">
        <v>0</v>
      </c>
      <c r="AN1508" s="3">
        <v>0</v>
      </c>
      <c r="AO1508" s="3">
        <v>0</v>
      </c>
      <c r="AP1508" s="3">
        <v>0</v>
      </c>
      <c r="AQ1508" s="3">
        <v>0</v>
      </c>
      <c r="AR1508" s="3">
        <v>0</v>
      </c>
      <c r="AS1508" s="3">
        <v>0</v>
      </c>
      <c r="AT1508" s="3">
        <v>0</v>
      </c>
      <c r="AU1508" s="3">
        <v>0</v>
      </c>
      <c r="AV1508" s="3">
        <v>0</v>
      </c>
      <c r="AW1508" s="3">
        <v>0</v>
      </c>
      <c r="AX1508" s="3">
        <v>0</v>
      </c>
      <c r="AY1508" s="3">
        <v>0</v>
      </c>
      <c r="AZ1508" s="3">
        <v>0</v>
      </c>
      <c r="BA1508" s="3">
        <v>0</v>
      </c>
      <c r="BB1508" s="3">
        <v>0</v>
      </c>
      <c r="BC1508" s="3">
        <v>0</v>
      </c>
      <c r="BD1508" s="3">
        <v>0</v>
      </c>
      <c r="BE1508" s="3">
        <v>0</v>
      </c>
      <c r="BF1508" s="3">
        <v>0</v>
      </c>
      <c r="BG1508" s="3">
        <v>0</v>
      </c>
      <c r="BH1508" s="3">
        <v>0</v>
      </c>
      <c r="BI1508" s="3">
        <v>0</v>
      </c>
      <c r="BJ1508" s="3">
        <v>0</v>
      </c>
      <c r="BK1508" s="3">
        <v>0</v>
      </c>
      <c r="BL1508" s="3">
        <v>0</v>
      </c>
      <c r="BM1508" s="3">
        <v>0</v>
      </c>
      <c r="BN1508" s="3">
        <v>0</v>
      </c>
    </row>
    <row r="1509" spans="1:66" x14ac:dyDescent="0.25">
      <c r="A1509" s="3" t="s">
        <v>1631</v>
      </c>
      <c r="B1509" s="3" t="s">
        <v>25</v>
      </c>
      <c r="C1509" s="3" t="s">
        <v>637</v>
      </c>
      <c r="D1509" s="3">
        <v>0</v>
      </c>
      <c r="E1509" s="3">
        <v>0</v>
      </c>
      <c r="F1509" s="3">
        <v>0</v>
      </c>
      <c r="G1509" s="3">
        <v>0</v>
      </c>
      <c r="H1509" s="3">
        <v>0</v>
      </c>
      <c r="I1509" s="3">
        <v>0</v>
      </c>
      <c r="J1509" s="3">
        <v>0</v>
      </c>
      <c r="K1509" s="3">
        <v>0</v>
      </c>
      <c r="L1509" s="3">
        <v>0</v>
      </c>
      <c r="M1509" s="3">
        <v>0</v>
      </c>
      <c r="N1509" s="3">
        <v>0</v>
      </c>
      <c r="O1509" s="3">
        <v>0</v>
      </c>
      <c r="P1509" s="3">
        <v>0</v>
      </c>
      <c r="Q1509" s="3">
        <v>0</v>
      </c>
      <c r="R1509" s="3">
        <v>0</v>
      </c>
      <c r="S1509" s="3">
        <v>0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3">
        <v>0</v>
      </c>
      <c r="AS1509" s="3">
        <v>0</v>
      </c>
      <c r="AT1509" s="3">
        <v>0</v>
      </c>
      <c r="AU1509" s="3">
        <v>0</v>
      </c>
      <c r="AV1509" s="3">
        <v>0</v>
      </c>
      <c r="AW1509" s="3">
        <v>0</v>
      </c>
      <c r="AX1509" s="3">
        <v>0</v>
      </c>
      <c r="AY1509" s="3">
        <v>0</v>
      </c>
      <c r="AZ1509" s="3">
        <v>0</v>
      </c>
      <c r="BA1509" s="3">
        <v>0</v>
      </c>
      <c r="BB1509" s="3">
        <v>0</v>
      </c>
      <c r="BC1509" s="3">
        <v>0</v>
      </c>
      <c r="BD1509" s="3">
        <v>0</v>
      </c>
      <c r="BE1509" s="3">
        <v>0</v>
      </c>
      <c r="BF1509" s="3">
        <v>0</v>
      </c>
      <c r="BG1509" s="3">
        <v>0</v>
      </c>
      <c r="BH1509" s="3">
        <v>0</v>
      </c>
      <c r="BI1509" s="3">
        <v>0</v>
      </c>
      <c r="BJ1509" s="3">
        <v>0</v>
      </c>
      <c r="BK1509" s="3">
        <v>0</v>
      </c>
      <c r="BL1509" s="3">
        <v>0</v>
      </c>
      <c r="BM1509" s="3">
        <v>0</v>
      </c>
      <c r="BN1509" s="3">
        <v>0</v>
      </c>
    </row>
    <row r="1510" spans="1:66" x14ac:dyDescent="0.25">
      <c r="A1510" s="3" t="s">
        <v>1631</v>
      </c>
      <c r="B1510" s="3" t="s">
        <v>25</v>
      </c>
      <c r="C1510" s="3" t="s">
        <v>635</v>
      </c>
      <c r="D1510" s="3">
        <v>0</v>
      </c>
      <c r="E1510" s="3">
        <v>0</v>
      </c>
      <c r="F1510" s="3">
        <v>0</v>
      </c>
      <c r="G1510" s="3">
        <v>201</v>
      </c>
      <c r="H1510" s="3">
        <v>195</v>
      </c>
      <c r="I1510" s="3">
        <v>230</v>
      </c>
      <c r="J1510" s="3">
        <v>251</v>
      </c>
      <c r="K1510" s="3">
        <v>232</v>
      </c>
      <c r="L1510" s="3">
        <v>212</v>
      </c>
      <c r="M1510" s="3">
        <v>225</v>
      </c>
      <c r="N1510" s="3">
        <v>274</v>
      </c>
      <c r="O1510" s="3">
        <v>357</v>
      </c>
      <c r="P1510" s="3">
        <v>337</v>
      </c>
      <c r="Q1510" s="3">
        <v>249</v>
      </c>
      <c r="R1510" s="3">
        <v>302</v>
      </c>
      <c r="S1510" s="3">
        <v>401</v>
      </c>
      <c r="T1510" s="3">
        <v>356</v>
      </c>
      <c r="U1510" s="3">
        <v>399</v>
      </c>
      <c r="V1510" s="3">
        <v>242</v>
      </c>
      <c r="W1510" s="3">
        <v>198</v>
      </c>
      <c r="X1510" s="3">
        <v>322</v>
      </c>
      <c r="Y1510" s="3">
        <v>224</v>
      </c>
      <c r="Z1510" s="3">
        <v>213</v>
      </c>
      <c r="AA1510" s="3">
        <v>265</v>
      </c>
      <c r="AB1510" s="3">
        <v>400</v>
      </c>
      <c r="AC1510" s="3">
        <v>349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3">
        <v>0</v>
      </c>
      <c r="AS1510" s="3">
        <v>0</v>
      </c>
      <c r="AT1510" s="3">
        <v>0</v>
      </c>
      <c r="AU1510" s="3">
        <v>0</v>
      </c>
      <c r="AV1510" s="3">
        <v>0</v>
      </c>
      <c r="AW1510" s="3">
        <v>0</v>
      </c>
      <c r="AX1510" s="3">
        <v>0</v>
      </c>
      <c r="AY1510" s="3">
        <v>0</v>
      </c>
      <c r="AZ1510" s="3">
        <v>0</v>
      </c>
      <c r="BA1510" s="3">
        <v>0</v>
      </c>
      <c r="BB1510" s="3">
        <v>0</v>
      </c>
      <c r="BC1510" s="3">
        <v>0</v>
      </c>
      <c r="BD1510" s="3">
        <v>0</v>
      </c>
      <c r="BE1510" s="3">
        <v>0</v>
      </c>
      <c r="BF1510" s="3">
        <v>0</v>
      </c>
      <c r="BG1510" s="3">
        <v>0</v>
      </c>
      <c r="BH1510" s="3">
        <v>0</v>
      </c>
      <c r="BI1510" s="3">
        <v>0</v>
      </c>
      <c r="BJ1510" s="3">
        <v>0</v>
      </c>
      <c r="BK1510" s="3">
        <v>0</v>
      </c>
      <c r="BL1510" s="3">
        <v>0</v>
      </c>
      <c r="BM1510" s="3">
        <v>0</v>
      </c>
      <c r="BN1510" s="3">
        <v>0</v>
      </c>
    </row>
    <row r="1511" spans="1:66" x14ac:dyDescent="0.25">
      <c r="A1511" s="3" t="s">
        <v>1631</v>
      </c>
      <c r="B1511" s="3" t="s">
        <v>25</v>
      </c>
      <c r="C1511" s="3" t="s">
        <v>448</v>
      </c>
      <c r="AO1511" s="3">
        <v>136624.4</v>
      </c>
      <c r="AP1511" s="3">
        <v>149653.70000000001</v>
      </c>
      <c r="AQ1511" s="3">
        <v>162411.70000000001</v>
      </c>
      <c r="AR1511" s="3">
        <v>179303.3</v>
      </c>
      <c r="AS1511" s="3">
        <v>185848.9</v>
      </c>
      <c r="AT1511" s="3">
        <v>189604.6</v>
      </c>
      <c r="AU1511" s="3">
        <v>195137.6</v>
      </c>
      <c r="AV1511" s="3">
        <v>203743.3</v>
      </c>
      <c r="AW1511" s="3">
        <v>220803.8</v>
      </c>
      <c r="AX1511" s="3">
        <v>232853.6</v>
      </c>
      <c r="AY1511" s="3">
        <v>248571.6</v>
      </c>
      <c r="AZ1511" s="3">
        <v>257606.1</v>
      </c>
      <c r="BA1511" s="3">
        <v>249817.1</v>
      </c>
      <c r="BB1511" s="3">
        <v>256771.8</v>
      </c>
      <c r="BC1511" s="3">
        <v>266114.09999999998</v>
      </c>
      <c r="BD1511" s="3">
        <v>274738.8</v>
      </c>
      <c r="BE1511" s="3">
        <v>291265.3</v>
      </c>
      <c r="BF1511" s="3">
        <v>309223.90000000002</v>
      </c>
      <c r="BG1511" s="3">
        <v>320895.90000000002</v>
      </c>
      <c r="BH1511" s="3">
        <v>330565.90000000002</v>
      </c>
      <c r="BI1511" s="3">
        <v>350209.1</v>
      </c>
      <c r="BJ1511" s="3">
        <v>373923.1</v>
      </c>
      <c r="BK1511" s="3">
        <v>397701.6</v>
      </c>
      <c r="BL1511" s="3">
        <v>397612.2</v>
      </c>
      <c r="BM1511" s="3">
        <v>447051.7</v>
      </c>
      <c r="BN1511" s="3">
        <v>491289</v>
      </c>
    </row>
    <row r="1512" spans="1:66" x14ac:dyDescent="0.25">
      <c r="A1512" s="3" t="s">
        <v>1631</v>
      </c>
      <c r="B1512" s="3" t="s">
        <v>25</v>
      </c>
      <c r="C1512" s="3" t="s">
        <v>633</v>
      </c>
      <c r="AO1512" s="3">
        <v>189445.6</v>
      </c>
      <c r="AP1512" s="3">
        <v>206449.1</v>
      </c>
      <c r="AQ1512" s="3">
        <v>221040.8</v>
      </c>
      <c r="AR1512" s="3">
        <v>238739.3</v>
      </c>
      <c r="AS1512" s="3">
        <v>242650.1</v>
      </c>
      <c r="AT1512" s="3">
        <v>243701.9</v>
      </c>
      <c r="AU1512" s="3">
        <v>246017.4</v>
      </c>
      <c r="AV1512" s="3">
        <v>250069.3</v>
      </c>
      <c r="AW1512" s="3">
        <v>261992.9</v>
      </c>
      <c r="AX1512" s="3">
        <v>268190.8</v>
      </c>
      <c r="AY1512" s="3">
        <v>278733.8</v>
      </c>
      <c r="AZ1512" s="3">
        <v>281803.3</v>
      </c>
      <c r="BA1512" s="3">
        <v>275659.09999999998</v>
      </c>
      <c r="BB1512" s="3">
        <v>279385.59999999998</v>
      </c>
      <c r="BC1512" s="3">
        <v>283963.8</v>
      </c>
      <c r="BD1512" s="3">
        <v>289339.5</v>
      </c>
      <c r="BE1512" s="3">
        <v>301484.09999999998</v>
      </c>
      <c r="BF1512" s="3">
        <v>315399</v>
      </c>
      <c r="BG1512" s="3">
        <v>330526.09999999998</v>
      </c>
      <c r="BH1512" s="3">
        <v>337685.2</v>
      </c>
      <c r="BI1512" s="3">
        <v>350209.1</v>
      </c>
      <c r="BJ1512" s="3">
        <v>365204.5</v>
      </c>
      <c r="BK1512" s="3">
        <v>383596</v>
      </c>
      <c r="BL1512" s="3">
        <v>380921.9</v>
      </c>
      <c r="BM1512" s="3">
        <v>406961.5</v>
      </c>
      <c r="BN1512" s="3">
        <v>416114.4</v>
      </c>
    </row>
    <row r="1513" spans="1:66" x14ac:dyDescent="0.25">
      <c r="A1513" s="3" t="s">
        <v>1631</v>
      </c>
      <c r="B1513" s="3" t="s">
        <v>25</v>
      </c>
      <c r="C1513" s="3" t="s">
        <v>1530</v>
      </c>
      <c r="AZ1513" s="3">
        <v>0</v>
      </c>
      <c r="BA1513" s="3">
        <v>0</v>
      </c>
      <c r="BB1513" s="3">
        <v>0</v>
      </c>
      <c r="BC1513" s="3">
        <v>0</v>
      </c>
      <c r="BD1513" s="3">
        <v>0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</row>
    <row r="1514" spans="1:66" x14ac:dyDescent="0.25">
      <c r="A1514" s="3" t="s">
        <v>1631</v>
      </c>
      <c r="B1514" s="3" t="s">
        <v>25</v>
      </c>
      <c r="C1514" s="3" t="s">
        <v>632</v>
      </c>
      <c r="D1514" s="3">
        <v>0</v>
      </c>
      <c r="E1514" s="3">
        <v>0</v>
      </c>
      <c r="F1514" s="3">
        <v>0</v>
      </c>
      <c r="G1514" s="3">
        <v>0</v>
      </c>
      <c r="H1514" s="3">
        <v>0</v>
      </c>
      <c r="I1514" s="3">
        <v>0</v>
      </c>
      <c r="J1514" s="3">
        <v>0</v>
      </c>
      <c r="K1514" s="3">
        <v>0</v>
      </c>
      <c r="L1514" s="3">
        <v>0</v>
      </c>
      <c r="M1514" s="3">
        <v>0</v>
      </c>
      <c r="N1514" s="3">
        <v>0</v>
      </c>
      <c r="O1514" s="3">
        <v>0</v>
      </c>
      <c r="P1514" s="3">
        <v>0</v>
      </c>
      <c r="Q1514" s="3">
        <v>0</v>
      </c>
      <c r="R1514" s="3">
        <v>0</v>
      </c>
      <c r="S1514" s="3">
        <v>0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0</v>
      </c>
      <c r="AG1514" s="3">
        <v>179</v>
      </c>
      <c r="AH1514" s="3">
        <v>179</v>
      </c>
      <c r="AI1514" s="3">
        <v>179</v>
      </c>
      <c r="AJ1514" s="3">
        <v>179</v>
      </c>
      <c r="AK1514" s="3">
        <v>179</v>
      </c>
      <c r="AL1514" s="3">
        <v>179</v>
      </c>
      <c r="AM1514" s="3">
        <v>179</v>
      </c>
      <c r="AN1514" s="3">
        <v>179</v>
      </c>
      <c r="AO1514" s="3">
        <v>179</v>
      </c>
      <c r="AP1514" s="3">
        <v>179</v>
      </c>
      <c r="AQ1514" s="3">
        <v>213</v>
      </c>
      <c r="AR1514" s="3">
        <v>220</v>
      </c>
      <c r="AS1514" s="3">
        <v>220</v>
      </c>
      <c r="AT1514" s="3">
        <v>220</v>
      </c>
      <c r="AU1514" s="3">
        <v>235</v>
      </c>
      <c r="AV1514" s="3">
        <v>236</v>
      </c>
      <c r="AW1514" s="3">
        <v>245</v>
      </c>
      <c r="AX1514" s="3">
        <v>227</v>
      </c>
      <c r="AY1514" s="3">
        <v>210</v>
      </c>
      <c r="AZ1514" s="3">
        <v>185</v>
      </c>
      <c r="BA1514" s="3">
        <v>192</v>
      </c>
      <c r="BB1514" s="3">
        <v>194</v>
      </c>
      <c r="BC1514" s="3">
        <v>230</v>
      </c>
      <c r="BD1514" s="3">
        <v>221</v>
      </c>
      <c r="BE1514" s="3">
        <v>221</v>
      </c>
      <c r="BF1514" s="3">
        <v>221</v>
      </c>
      <c r="BG1514" s="3">
        <v>221</v>
      </c>
      <c r="BH1514" s="3">
        <v>221</v>
      </c>
      <c r="BI1514" s="3">
        <v>221</v>
      </c>
      <c r="BJ1514" s="3">
        <v>221</v>
      </c>
      <c r="BK1514" s="3">
        <v>221</v>
      </c>
      <c r="BL1514" s="3">
        <v>221</v>
      </c>
      <c r="BM1514" s="3">
        <v>221</v>
      </c>
      <c r="BN1514" s="3">
        <v>221</v>
      </c>
    </row>
    <row r="1515" spans="1:66" x14ac:dyDescent="0.25">
      <c r="A1515" s="3" t="s">
        <v>1631</v>
      </c>
      <c r="B1515" s="3" t="s">
        <v>25</v>
      </c>
      <c r="C1515" s="3" t="s">
        <v>631</v>
      </c>
      <c r="D1515" s="3">
        <v>0</v>
      </c>
      <c r="E1515" s="3">
        <v>0</v>
      </c>
      <c r="F1515" s="3">
        <v>0</v>
      </c>
      <c r="G1515" s="3">
        <v>0</v>
      </c>
      <c r="H1515" s="3">
        <v>0</v>
      </c>
      <c r="I1515" s="3">
        <v>0</v>
      </c>
      <c r="J1515" s="3">
        <v>0</v>
      </c>
      <c r="K1515" s="3">
        <v>0</v>
      </c>
      <c r="L1515" s="3">
        <v>0</v>
      </c>
      <c r="M1515" s="3">
        <v>0</v>
      </c>
      <c r="N1515" s="3">
        <v>0</v>
      </c>
      <c r="O1515" s="3">
        <v>0</v>
      </c>
      <c r="P1515" s="3">
        <v>0</v>
      </c>
      <c r="Q1515" s="3">
        <v>0</v>
      </c>
      <c r="R1515" s="3">
        <v>0</v>
      </c>
      <c r="S1515" s="3">
        <v>0</v>
      </c>
      <c r="T1515" s="3">
        <v>0</v>
      </c>
      <c r="U1515" s="3">
        <v>0</v>
      </c>
      <c r="V1515" s="3">
        <v>0</v>
      </c>
      <c r="W1515" s="3">
        <v>0</v>
      </c>
      <c r="X1515" s="3">
        <v>0</v>
      </c>
      <c r="Y1515" s="3">
        <v>0</v>
      </c>
      <c r="Z1515" s="3">
        <v>0</v>
      </c>
      <c r="AA1515" s="3">
        <v>0</v>
      </c>
      <c r="AB1515" s="3">
        <v>0</v>
      </c>
      <c r="AC1515" s="3">
        <v>0</v>
      </c>
      <c r="AD1515" s="3">
        <v>0</v>
      </c>
      <c r="AE1515" s="3">
        <v>0</v>
      </c>
      <c r="AF1515" s="3">
        <v>0</v>
      </c>
      <c r="AG1515" s="3">
        <v>0</v>
      </c>
      <c r="AH1515" s="3">
        <v>0</v>
      </c>
      <c r="AI1515" s="3">
        <v>0</v>
      </c>
      <c r="AJ1515" s="3">
        <v>0</v>
      </c>
      <c r="AK1515" s="3">
        <v>0</v>
      </c>
      <c r="AL1515" s="3">
        <v>0</v>
      </c>
      <c r="AM1515" s="3">
        <v>0</v>
      </c>
      <c r="AN1515" s="3">
        <v>0</v>
      </c>
      <c r="AO1515" s="3">
        <v>0</v>
      </c>
      <c r="AP1515" s="3">
        <v>0</v>
      </c>
      <c r="AQ1515" s="3">
        <v>0</v>
      </c>
      <c r="AR1515" s="3">
        <v>0</v>
      </c>
      <c r="AS1515" s="3">
        <v>0</v>
      </c>
      <c r="AT1515" s="3">
        <v>0</v>
      </c>
      <c r="AU1515" s="3">
        <v>0</v>
      </c>
      <c r="AV1515" s="3">
        <v>0</v>
      </c>
      <c r="AW1515" s="3">
        <v>0</v>
      </c>
      <c r="AX1515" s="3">
        <v>0</v>
      </c>
      <c r="AY1515" s="3">
        <v>0</v>
      </c>
      <c r="AZ1515" s="3">
        <v>0</v>
      </c>
      <c r="BA1515" s="3">
        <v>0</v>
      </c>
      <c r="BB1515" s="3">
        <v>0</v>
      </c>
      <c r="BC1515" s="3">
        <v>0</v>
      </c>
      <c r="BD1515" s="3">
        <v>0</v>
      </c>
      <c r="BE1515" s="3">
        <v>0</v>
      </c>
      <c r="BF1515" s="3">
        <v>0</v>
      </c>
      <c r="BG1515" s="3">
        <v>0</v>
      </c>
      <c r="BH1515" s="3">
        <v>0</v>
      </c>
      <c r="BI1515" s="3">
        <v>0</v>
      </c>
      <c r="BJ1515" s="3">
        <v>0</v>
      </c>
      <c r="BK1515" s="3">
        <v>0</v>
      </c>
      <c r="BL1515" s="3">
        <v>0</v>
      </c>
      <c r="BM1515" s="3">
        <v>0</v>
      </c>
      <c r="BN1515" s="3">
        <v>0</v>
      </c>
    </row>
    <row r="1516" spans="1:66" x14ac:dyDescent="0.25">
      <c r="A1516" s="3" t="s">
        <v>1631</v>
      </c>
      <c r="B1516" s="3" t="s">
        <v>25</v>
      </c>
      <c r="C1516" s="3" t="s">
        <v>1379</v>
      </c>
      <c r="AZ1516" s="3">
        <v>0</v>
      </c>
      <c r="BA1516" s="3">
        <v>0</v>
      </c>
      <c r="BB1516" s="3">
        <v>0</v>
      </c>
      <c r="BC1516" s="3">
        <v>0</v>
      </c>
      <c r="BD1516" s="3">
        <v>0</v>
      </c>
      <c r="BE1516" s="3">
        <v>0</v>
      </c>
      <c r="BF1516" s="3">
        <v>0</v>
      </c>
      <c r="BG1516" s="3">
        <v>0</v>
      </c>
      <c r="BH1516" s="3">
        <v>0</v>
      </c>
      <c r="BI1516" s="3">
        <v>0</v>
      </c>
      <c r="BJ1516" s="3">
        <v>0</v>
      </c>
      <c r="BK1516" s="3">
        <v>0</v>
      </c>
      <c r="BL1516" s="3">
        <v>0</v>
      </c>
      <c r="BM1516" s="3">
        <v>0</v>
      </c>
      <c r="BN1516" s="3">
        <v>0</v>
      </c>
    </row>
    <row r="1517" spans="1:66" x14ac:dyDescent="0.25">
      <c r="A1517" s="3" t="s">
        <v>1631</v>
      </c>
      <c r="B1517" s="3" t="s">
        <v>25</v>
      </c>
      <c r="C1517" s="3" t="s">
        <v>250</v>
      </c>
      <c r="D1517" s="3">
        <v>0</v>
      </c>
      <c r="E1517" s="3">
        <v>0</v>
      </c>
      <c r="F1517" s="3">
        <v>0</v>
      </c>
      <c r="G1517" s="3">
        <v>0</v>
      </c>
      <c r="H1517" s="3">
        <v>0</v>
      </c>
      <c r="I1517" s="3">
        <v>0</v>
      </c>
      <c r="J1517" s="3">
        <v>0</v>
      </c>
      <c r="K1517" s="3">
        <v>0</v>
      </c>
      <c r="L1517" s="3">
        <v>0</v>
      </c>
      <c r="M1517" s="3">
        <v>0</v>
      </c>
      <c r="N1517" s="3">
        <v>0</v>
      </c>
      <c r="O1517" s="3">
        <v>0</v>
      </c>
      <c r="P1517" s="3">
        <v>0</v>
      </c>
      <c r="Q1517" s="3">
        <v>0</v>
      </c>
      <c r="R1517" s="3">
        <v>0</v>
      </c>
      <c r="S1517" s="3">
        <v>0</v>
      </c>
      <c r="T1517" s="3">
        <v>0</v>
      </c>
      <c r="U1517" s="3">
        <v>0</v>
      </c>
      <c r="V1517" s="3">
        <v>0</v>
      </c>
      <c r="W1517" s="3">
        <v>0</v>
      </c>
      <c r="X1517" s="3">
        <v>0</v>
      </c>
      <c r="Y1517" s="3">
        <v>0</v>
      </c>
      <c r="Z1517" s="3">
        <v>0</v>
      </c>
      <c r="AA1517" s="3">
        <v>0</v>
      </c>
      <c r="AB1517" s="3">
        <v>0</v>
      </c>
      <c r="AC1517" s="3">
        <v>0</v>
      </c>
      <c r="AD1517" s="3">
        <v>0</v>
      </c>
      <c r="AE1517" s="3">
        <v>0</v>
      </c>
      <c r="AF1517" s="3">
        <v>0</v>
      </c>
      <c r="AG1517" s="3">
        <v>156</v>
      </c>
      <c r="AH1517" s="3">
        <v>156</v>
      </c>
      <c r="AI1517" s="3">
        <v>156</v>
      </c>
      <c r="AJ1517" s="3">
        <v>156</v>
      </c>
      <c r="AK1517" s="3">
        <v>156</v>
      </c>
      <c r="AL1517" s="3">
        <v>156</v>
      </c>
      <c r="AM1517" s="3">
        <v>156</v>
      </c>
      <c r="AN1517" s="3">
        <v>156</v>
      </c>
      <c r="AO1517" s="3">
        <v>156</v>
      </c>
      <c r="AP1517" s="3">
        <v>156</v>
      </c>
      <c r="AQ1517" s="3">
        <v>241</v>
      </c>
      <c r="AR1517" s="3">
        <v>250</v>
      </c>
      <c r="AS1517" s="3">
        <v>250</v>
      </c>
      <c r="AT1517" s="3">
        <v>250</v>
      </c>
      <c r="AU1517" s="3">
        <v>178</v>
      </c>
      <c r="AV1517" s="3">
        <v>198</v>
      </c>
      <c r="AW1517" s="3">
        <v>225</v>
      </c>
      <c r="AX1517" s="3">
        <v>230</v>
      </c>
      <c r="AY1517" s="3">
        <v>245</v>
      </c>
      <c r="AZ1517" s="3">
        <v>313</v>
      </c>
      <c r="BA1517" s="3">
        <v>263</v>
      </c>
      <c r="BB1517" s="3">
        <v>268</v>
      </c>
      <c r="BC1517" s="3">
        <v>268</v>
      </c>
      <c r="BD1517" s="3">
        <v>266</v>
      </c>
      <c r="BE1517" s="3">
        <v>266</v>
      </c>
      <c r="BF1517" s="3">
        <v>266</v>
      </c>
      <c r="BG1517" s="3">
        <v>266</v>
      </c>
      <c r="BH1517" s="3">
        <v>266</v>
      </c>
      <c r="BI1517" s="3">
        <v>266</v>
      </c>
      <c r="BJ1517" s="3">
        <v>266</v>
      </c>
      <c r="BK1517" s="3">
        <v>266</v>
      </c>
      <c r="BL1517" s="3">
        <v>266</v>
      </c>
      <c r="BM1517" s="3">
        <v>266</v>
      </c>
      <c r="BN1517" s="3">
        <v>266</v>
      </c>
    </row>
    <row r="1518" spans="1:66" x14ac:dyDescent="0.25">
      <c r="A1518" s="3" t="s">
        <v>1631</v>
      </c>
      <c r="B1518" s="3" t="s">
        <v>25</v>
      </c>
      <c r="C1518" s="3" t="s">
        <v>629</v>
      </c>
      <c r="D1518" s="3">
        <v>0</v>
      </c>
      <c r="E1518" s="3">
        <v>0</v>
      </c>
      <c r="F1518" s="3">
        <v>0</v>
      </c>
      <c r="G1518" s="3">
        <v>0</v>
      </c>
      <c r="H1518" s="3">
        <v>0</v>
      </c>
      <c r="I1518" s="3">
        <v>0</v>
      </c>
      <c r="J1518" s="3">
        <v>0</v>
      </c>
      <c r="K1518" s="3">
        <v>0</v>
      </c>
      <c r="L1518" s="3">
        <v>0</v>
      </c>
      <c r="M1518" s="3">
        <v>0</v>
      </c>
      <c r="N1518" s="3">
        <v>0</v>
      </c>
      <c r="O1518" s="3">
        <v>0</v>
      </c>
      <c r="P1518" s="3">
        <v>0</v>
      </c>
      <c r="Q1518" s="3">
        <v>0</v>
      </c>
      <c r="R1518" s="3">
        <v>0</v>
      </c>
      <c r="S1518" s="3">
        <v>0</v>
      </c>
      <c r="T1518" s="3">
        <v>0</v>
      </c>
      <c r="U1518" s="3">
        <v>0</v>
      </c>
      <c r="V1518" s="3">
        <v>0</v>
      </c>
      <c r="W1518" s="3">
        <v>0</v>
      </c>
      <c r="X1518" s="3">
        <v>0</v>
      </c>
      <c r="Y1518" s="3">
        <v>0</v>
      </c>
      <c r="Z1518" s="3">
        <v>0</v>
      </c>
      <c r="AA1518" s="3">
        <v>0</v>
      </c>
      <c r="AB1518" s="3">
        <v>0</v>
      </c>
      <c r="AC1518" s="3">
        <v>0</v>
      </c>
      <c r="AD1518" s="3">
        <v>0</v>
      </c>
      <c r="AE1518" s="3">
        <v>0</v>
      </c>
      <c r="AF1518" s="3">
        <v>0</v>
      </c>
      <c r="AG1518" s="3">
        <v>66</v>
      </c>
      <c r="AH1518" s="3">
        <v>70</v>
      </c>
      <c r="AI1518" s="3">
        <v>73</v>
      </c>
      <c r="AJ1518" s="3">
        <v>77</v>
      </c>
      <c r="AK1518" s="3">
        <v>80</v>
      </c>
      <c r="AL1518" s="3">
        <v>71</v>
      </c>
      <c r="AM1518" s="3">
        <v>73</v>
      </c>
      <c r="AN1518" s="3">
        <v>74</v>
      </c>
      <c r="AO1518" s="3">
        <v>77</v>
      </c>
      <c r="AP1518" s="3">
        <v>77</v>
      </c>
      <c r="AQ1518" s="3">
        <v>108</v>
      </c>
      <c r="AR1518" s="3">
        <v>108</v>
      </c>
      <c r="AS1518" s="3">
        <v>109</v>
      </c>
      <c r="AT1518" s="3">
        <v>112</v>
      </c>
      <c r="AU1518" s="3">
        <v>125</v>
      </c>
      <c r="AV1518" s="3">
        <v>127</v>
      </c>
      <c r="AW1518" s="3">
        <v>136</v>
      </c>
      <c r="AX1518" s="3">
        <v>146</v>
      </c>
      <c r="AY1518" s="3">
        <v>166</v>
      </c>
      <c r="AZ1518" s="3">
        <v>204</v>
      </c>
      <c r="BA1518" s="3">
        <v>242</v>
      </c>
      <c r="BB1518" s="3">
        <v>259</v>
      </c>
      <c r="BC1518" s="3">
        <v>243</v>
      </c>
      <c r="BD1518" s="3">
        <v>271</v>
      </c>
      <c r="BE1518" s="3">
        <v>271</v>
      </c>
      <c r="BF1518" s="3">
        <v>271</v>
      </c>
      <c r="BG1518" s="3">
        <v>271</v>
      </c>
      <c r="BH1518" s="3">
        <v>271</v>
      </c>
      <c r="BI1518" s="3">
        <v>271</v>
      </c>
      <c r="BJ1518" s="3">
        <v>271</v>
      </c>
      <c r="BK1518" s="3">
        <v>271</v>
      </c>
      <c r="BL1518" s="3">
        <v>271</v>
      </c>
      <c r="BM1518" s="3">
        <v>271</v>
      </c>
      <c r="BN1518" s="3">
        <v>271</v>
      </c>
    </row>
    <row r="1519" spans="1:66" x14ac:dyDescent="0.25">
      <c r="A1519" s="3" t="s">
        <v>1631</v>
      </c>
      <c r="B1519" s="3" t="s">
        <v>25</v>
      </c>
      <c r="C1519" s="3" t="s">
        <v>628</v>
      </c>
      <c r="D1519" s="3">
        <v>0</v>
      </c>
      <c r="E1519" s="3">
        <v>0</v>
      </c>
      <c r="F1519" s="3">
        <v>0</v>
      </c>
      <c r="G1519" s="3">
        <v>0</v>
      </c>
      <c r="H1519" s="3">
        <v>0</v>
      </c>
      <c r="I1519" s="3">
        <v>0</v>
      </c>
      <c r="J1519" s="3">
        <v>0</v>
      </c>
      <c r="K1519" s="3">
        <v>0</v>
      </c>
      <c r="L1519" s="3">
        <v>0</v>
      </c>
      <c r="M1519" s="3">
        <v>0</v>
      </c>
      <c r="N1519" s="3">
        <v>0</v>
      </c>
      <c r="O1519" s="3">
        <v>0</v>
      </c>
      <c r="P1519" s="3">
        <v>0</v>
      </c>
      <c r="Q1519" s="3">
        <v>0</v>
      </c>
      <c r="R1519" s="3">
        <v>0</v>
      </c>
      <c r="S1519" s="3">
        <v>0</v>
      </c>
      <c r="T1519" s="3">
        <v>0</v>
      </c>
      <c r="U1519" s="3">
        <v>0</v>
      </c>
      <c r="V1519" s="3">
        <v>0</v>
      </c>
      <c r="W1519" s="3">
        <v>0</v>
      </c>
      <c r="X1519" s="3">
        <v>0</v>
      </c>
      <c r="Y1519" s="3">
        <v>0</v>
      </c>
      <c r="Z1519" s="3">
        <v>0</v>
      </c>
      <c r="AA1519" s="3">
        <v>0</v>
      </c>
      <c r="AB1519" s="3">
        <v>0</v>
      </c>
      <c r="AC1519" s="3">
        <v>0</v>
      </c>
      <c r="AD1519" s="3">
        <v>0</v>
      </c>
      <c r="AE1519" s="3">
        <v>0</v>
      </c>
      <c r="AF1519" s="3">
        <v>0</v>
      </c>
      <c r="AG1519" s="3">
        <v>400</v>
      </c>
      <c r="AH1519" s="3">
        <v>405</v>
      </c>
      <c r="AI1519" s="3">
        <v>408</v>
      </c>
      <c r="AJ1519" s="3">
        <v>412</v>
      </c>
      <c r="AK1519" s="3">
        <v>414</v>
      </c>
      <c r="AL1519" s="3">
        <v>406</v>
      </c>
      <c r="AM1519" s="3">
        <v>407</v>
      </c>
      <c r="AN1519" s="3">
        <v>409</v>
      </c>
      <c r="AO1519" s="3">
        <v>411</v>
      </c>
      <c r="AP1519" s="3">
        <v>412</v>
      </c>
      <c r="AQ1519" s="3">
        <v>562</v>
      </c>
      <c r="AR1519" s="3">
        <v>578</v>
      </c>
      <c r="AS1519" s="3">
        <v>579</v>
      </c>
      <c r="AT1519" s="3">
        <v>582</v>
      </c>
      <c r="AU1519" s="3">
        <v>538</v>
      </c>
      <c r="AV1519" s="3">
        <v>562</v>
      </c>
      <c r="AW1519" s="3">
        <v>605</v>
      </c>
      <c r="AX1519" s="3">
        <v>603</v>
      </c>
      <c r="AY1519" s="3">
        <v>621</v>
      </c>
      <c r="AZ1519" s="3">
        <v>702</v>
      </c>
      <c r="BA1519" s="3">
        <v>697</v>
      </c>
      <c r="BB1519" s="3">
        <v>721</v>
      </c>
      <c r="BC1519" s="3">
        <v>741</v>
      </c>
      <c r="BD1519" s="3">
        <v>759</v>
      </c>
      <c r="BE1519" s="3">
        <v>759</v>
      </c>
      <c r="BF1519" s="3">
        <v>759</v>
      </c>
      <c r="BG1519" s="3">
        <v>759</v>
      </c>
      <c r="BH1519" s="3">
        <v>759</v>
      </c>
      <c r="BI1519" s="3">
        <v>759</v>
      </c>
      <c r="BJ1519" s="3">
        <v>759</v>
      </c>
      <c r="BK1519" s="3">
        <v>759</v>
      </c>
      <c r="BL1519" s="3">
        <v>759</v>
      </c>
      <c r="BM1519" s="3">
        <v>759</v>
      </c>
      <c r="BN1519" s="3">
        <v>759</v>
      </c>
    </row>
    <row r="1520" spans="1:66" x14ac:dyDescent="0.25">
      <c r="A1520" s="3" t="s">
        <v>1631</v>
      </c>
      <c r="B1520" s="3" t="s">
        <v>25</v>
      </c>
      <c r="C1520" s="3" t="s">
        <v>403</v>
      </c>
      <c r="D1520" s="3">
        <v>0</v>
      </c>
      <c r="E1520" s="3">
        <v>0</v>
      </c>
      <c r="F1520" s="3">
        <v>0</v>
      </c>
      <c r="G1520" s="3">
        <v>0</v>
      </c>
      <c r="H1520" s="3">
        <v>0</v>
      </c>
      <c r="I1520" s="3">
        <v>0</v>
      </c>
      <c r="J1520" s="3">
        <v>0</v>
      </c>
      <c r="K1520" s="3">
        <v>0</v>
      </c>
      <c r="L1520" s="3">
        <v>0</v>
      </c>
      <c r="M1520" s="3">
        <v>0</v>
      </c>
      <c r="N1520" s="3">
        <v>0</v>
      </c>
      <c r="O1520" s="3">
        <v>0</v>
      </c>
      <c r="P1520" s="3">
        <v>0</v>
      </c>
      <c r="Q1520" s="3">
        <v>0</v>
      </c>
      <c r="R1520" s="3">
        <v>0</v>
      </c>
      <c r="S1520" s="3">
        <v>0</v>
      </c>
      <c r="T1520" s="3">
        <v>0</v>
      </c>
      <c r="U1520" s="3">
        <v>0</v>
      </c>
      <c r="V1520" s="3">
        <v>0</v>
      </c>
      <c r="W1520" s="3">
        <v>0</v>
      </c>
      <c r="X1520" s="3">
        <v>0</v>
      </c>
      <c r="Y1520" s="3">
        <v>0</v>
      </c>
      <c r="Z1520" s="3">
        <v>0</v>
      </c>
      <c r="AA1520" s="3">
        <v>0</v>
      </c>
      <c r="AB1520" s="3">
        <v>0</v>
      </c>
      <c r="AC1520" s="3">
        <v>0</v>
      </c>
      <c r="AD1520" s="3">
        <v>0</v>
      </c>
      <c r="AE1520" s="3">
        <v>0</v>
      </c>
      <c r="AF1520" s="3">
        <v>0</v>
      </c>
      <c r="AG1520" s="3">
        <v>400</v>
      </c>
      <c r="AH1520" s="3">
        <v>405</v>
      </c>
      <c r="AI1520" s="3">
        <v>408</v>
      </c>
      <c r="AJ1520" s="3">
        <v>412</v>
      </c>
      <c r="AK1520" s="3">
        <v>414</v>
      </c>
      <c r="AL1520" s="3">
        <v>406</v>
      </c>
      <c r="AM1520" s="3">
        <v>407</v>
      </c>
      <c r="AN1520" s="3">
        <v>409</v>
      </c>
      <c r="AO1520" s="3">
        <v>411</v>
      </c>
      <c r="AP1520" s="3">
        <v>412</v>
      </c>
      <c r="AQ1520" s="3">
        <v>562</v>
      </c>
      <c r="AR1520" s="3">
        <v>578</v>
      </c>
      <c r="AS1520" s="3">
        <v>579</v>
      </c>
      <c r="AT1520" s="3">
        <v>582</v>
      </c>
      <c r="AU1520" s="3">
        <v>538</v>
      </c>
      <c r="AV1520" s="3">
        <v>562</v>
      </c>
      <c r="AW1520" s="3">
        <v>605</v>
      </c>
      <c r="AX1520" s="3">
        <v>603</v>
      </c>
      <c r="AY1520" s="3">
        <v>621</v>
      </c>
      <c r="AZ1520" s="3">
        <v>702</v>
      </c>
      <c r="BA1520" s="3">
        <v>697</v>
      </c>
      <c r="BB1520" s="3">
        <v>721</v>
      </c>
      <c r="BC1520" s="3">
        <v>741</v>
      </c>
      <c r="BD1520" s="3">
        <v>759</v>
      </c>
      <c r="BE1520" s="3">
        <v>759</v>
      </c>
      <c r="BF1520" s="3">
        <v>759</v>
      </c>
      <c r="BG1520" s="3">
        <v>759</v>
      </c>
      <c r="BH1520" s="3">
        <v>759</v>
      </c>
      <c r="BI1520" s="3">
        <v>759</v>
      </c>
      <c r="BJ1520" s="3">
        <v>759</v>
      </c>
      <c r="BK1520" s="3">
        <v>759</v>
      </c>
      <c r="BL1520" s="3">
        <v>759</v>
      </c>
      <c r="BM1520" s="3">
        <v>759</v>
      </c>
      <c r="BN1520" s="3">
        <v>759</v>
      </c>
    </row>
    <row r="1521" spans="1:66" x14ac:dyDescent="0.25">
      <c r="A1521" s="3" t="s">
        <v>1631</v>
      </c>
      <c r="B1521" s="3" t="s">
        <v>25</v>
      </c>
      <c r="C1521" s="3" t="s">
        <v>711</v>
      </c>
      <c r="D1521" s="3">
        <v>358</v>
      </c>
      <c r="E1521" s="3">
        <v>239</v>
      </c>
      <c r="F1521" s="3">
        <v>247</v>
      </c>
      <c r="G1521" s="3">
        <v>261</v>
      </c>
      <c r="H1521" s="3">
        <v>292</v>
      </c>
      <c r="I1521" s="3">
        <v>311</v>
      </c>
      <c r="J1521" s="3">
        <v>243</v>
      </c>
      <c r="K1521" s="3">
        <v>300</v>
      </c>
      <c r="L1521" s="3">
        <v>617</v>
      </c>
      <c r="M1521" s="3">
        <v>542</v>
      </c>
      <c r="N1521" s="3">
        <v>512</v>
      </c>
      <c r="O1521" s="3">
        <v>691</v>
      </c>
      <c r="P1521" s="3">
        <v>881</v>
      </c>
      <c r="Q1521" s="3">
        <v>823</v>
      </c>
      <c r="R1521" s="3">
        <v>708</v>
      </c>
      <c r="S1521" s="3">
        <v>722</v>
      </c>
      <c r="T1521" s="3">
        <v>804</v>
      </c>
      <c r="U1521" s="3">
        <v>803</v>
      </c>
      <c r="V1521" s="3">
        <v>906</v>
      </c>
      <c r="W1521" s="3">
        <v>188</v>
      </c>
      <c r="X1521" s="3">
        <v>174</v>
      </c>
      <c r="Y1521" s="3">
        <v>400</v>
      </c>
      <c r="Z1521" s="3">
        <v>281</v>
      </c>
      <c r="AA1521" s="3">
        <v>343</v>
      </c>
      <c r="AB1521" s="3">
        <v>395</v>
      </c>
      <c r="AC1521" s="3">
        <v>261</v>
      </c>
      <c r="AD1521" s="3">
        <v>227</v>
      </c>
      <c r="AE1521" s="3">
        <v>151</v>
      </c>
      <c r="AF1521" s="3">
        <v>207</v>
      </c>
      <c r="AG1521" s="3">
        <v>227</v>
      </c>
      <c r="AH1521" s="3">
        <v>287</v>
      </c>
      <c r="AI1521" s="3">
        <v>318</v>
      </c>
      <c r="AJ1521" s="3">
        <v>260</v>
      </c>
      <c r="AK1521" s="3">
        <v>322</v>
      </c>
      <c r="AL1521" s="3">
        <v>531</v>
      </c>
      <c r="AM1521" s="3">
        <v>264</v>
      </c>
      <c r="AN1521" s="3">
        <v>267</v>
      </c>
      <c r="AO1521" s="3">
        <v>118</v>
      </c>
      <c r="AP1521" s="3">
        <v>97</v>
      </c>
      <c r="AQ1521" s="3">
        <v>267</v>
      </c>
      <c r="AR1521" s="3">
        <v>217</v>
      </c>
      <c r="AS1521" s="3">
        <v>228</v>
      </c>
      <c r="AT1521" s="3">
        <v>200</v>
      </c>
      <c r="AU1521" s="3">
        <v>212</v>
      </c>
      <c r="AV1521" s="3">
        <v>296</v>
      </c>
      <c r="AW1521" s="3">
        <v>297</v>
      </c>
      <c r="AX1521" s="3">
        <v>307</v>
      </c>
      <c r="AY1521" s="3">
        <v>181</v>
      </c>
      <c r="AZ1521" s="3">
        <v>420</v>
      </c>
      <c r="BA1521" s="3">
        <v>254</v>
      </c>
      <c r="BB1521" s="3">
        <v>93</v>
      </c>
      <c r="BC1521" s="3">
        <v>112</v>
      </c>
      <c r="BD1521" s="3">
        <v>121</v>
      </c>
      <c r="BE1521" s="3">
        <v>175</v>
      </c>
      <c r="BF1521" s="3">
        <v>298</v>
      </c>
      <c r="BG1521" s="3">
        <v>594</v>
      </c>
      <c r="BH1521" s="3">
        <v>474</v>
      </c>
      <c r="BI1521" s="3">
        <v>259</v>
      </c>
      <c r="BJ1521" s="3">
        <v>260</v>
      </c>
      <c r="BK1521" s="3">
        <v>241</v>
      </c>
      <c r="BL1521" s="3">
        <v>149</v>
      </c>
      <c r="BM1521" s="3">
        <v>229</v>
      </c>
      <c r="BN1521" s="3">
        <v>259</v>
      </c>
    </row>
    <row r="1522" spans="1:66" x14ac:dyDescent="0.25">
      <c r="A1522" s="3" t="s">
        <v>1631</v>
      </c>
      <c r="B1522" s="3" t="s">
        <v>25</v>
      </c>
      <c r="C1522" s="3" t="s">
        <v>715</v>
      </c>
      <c r="D1522" s="3">
        <v>1440</v>
      </c>
      <c r="E1522" s="3">
        <v>1428</v>
      </c>
      <c r="F1522" s="3">
        <v>1432</v>
      </c>
      <c r="G1522" s="3">
        <v>1424</v>
      </c>
      <c r="H1522" s="3">
        <v>1816</v>
      </c>
      <c r="I1522" s="3">
        <v>1528</v>
      </c>
      <c r="J1522" s="3">
        <v>1646</v>
      </c>
      <c r="K1522" s="3">
        <v>2132</v>
      </c>
      <c r="L1522" s="3">
        <v>2204</v>
      </c>
      <c r="M1522" s="3">
        <v>2215</v>
      </c>
      <c r="N1522" s="3">
        <v>2116</v>
      </c>
      <c r="O1522" s="3">
        <v>2243</v>
      </c>
      <c r="P1522" s="3">
        <v>2574</v>
      </c>
      <c r="Q1522" s="3">
        <v>2502</v>
      </c>
      <c r="R1522" s="3">
        <v>2070</v>
      </c>
      <c r="S1522" s="3">
        <v>1966</v>
      </c>
      <c r="T1522" s="3">
        <v>2097</v>
      </c>
      <c r="U1522" s="3">
        <v>1950</v>
      </c>
      <c r="V1522" s="3">
        <v>2431</v>
      </c>
      <c r="W1522" s="3">
        <v>771</v>
      </c>
      <c r="X1522" s="3">
        <v>1147</v>
      </c>
      <c r="Y1522" s="3">
        <v>1417</v>
      </c>
      <c r="Z1522" s="3">
        <v>1556</v>
      </c>
      <c r="AA1522" s="3">
        <v>1905</v>
      </c>
      <c r="AB1522" s="3">
        <v>888</v>
      </c>
      <c r="AC1522" s="3">
        <v>954</v>
      </c>
      <c r="AD1522" s="3">
        <v>931</v>
      </c>
      <c r="AE1522" s="3">
        <v>1010</v>
      </c>
      <c r="AF1522" s="3">
        <v>964</v>
      </c>
      <c r="AG1522" s="3">
        <v>1097</v>
      </c>
      <c r="AH1522" s="3">
        <v>1165</v>
      </c>
      <c r="AI1522" s="3">
        <v>1305</v>
      </c>
      <c r="AJ1522" s="3">
        <v>1162</v>
      </c>
      <c r="AK1522" s="3">
        <v>1214</v>
      </c>
      <c r="AL1522" s="3">
        <v>1207</v>
      </c>
      <c r="AM1522" s="3">
        <v>1503</v>
      </c>
      <c r="AN1522" s="3">
        <v>1442</v>
      </c>
      <c r="AO1522" s="3">
        <v>226</v>
      </c>
      <c r="AP1522" s="3">
        <v>118</v>
      </c>
      <c r="AQ1522" s="3">
        <v>1381</v>
      </c>
      <c r="AR1522" s="3">
        <v>1938</v>
      </c>
      <c r="AS1522" s="3">
        <v>1812</v>
      </c>
      <c r="AT1522" s="3">
        <v>1843</v>
      </c>
      <c r="AU1522" s="3">
        <v>2959</v>
      </c>
      <c r="AV1522" s="3">
        <v>2902</v>
      </c>
      <c r="AW1522" s="3">
        <v>2522</v>
      </c>
      <c r="AX1522" s="3">
        <v>1439</v>
      </c>
      <c r="AY1522" s="3">
        <v>1727</v>
      </c>
      <c r="AZ1522" s="3">
        <v>2254</v>
      </c>
      <c r="BA1522" s="3">
        <v>1718</v>
      </c>
      <c r="BB1522" s="3">
        <v>1899</v>
      </c>
      <c r="BC1522" s="3">
        <v>2843</v>
      </c>
      <c r="BD1522" s="3">
        <v>1979</v>
      </c>
      <c r="BE1522" s="3">
        <v>2015</v>
      </c>
      <c r="BF1522" s="3">
        <v>2396</v>
      </c>
      <c r="BG1522" s="3">
        <v>2219</v>
      </c>
      <c r="BH1522" s="3">
        <v>2486</v>
      </c>
      <c r="BI1522" s="3">
        <v>3204</v>
      </c>
      <c r="BJ1522" s="3">
        <v>2665</v>
      </c>
      <c r="BK1522" s="3">
        <v>3584</v>
      </c>
      <c r="BL1522" s="3">
        <v>3398</v>
      </c>
      <c r="BM1522" s="3">
        <v>3535</v>
      </c>
      <c r="BN1522" s="3">
        <v>4511</v>
      </c>
    </row>
    <row r="1523" spans="1:66" x14ac:dyDescent="0.25">
      <c r="A1523" s="3" t="s">
        <v>1631</v>
      </c>
      <c r="B1523" s="3" t="s">
        <v>25</v>
      </c>
      <c r="C1523" s="3" t="s">
        <v>719</v>
      </c>
      <c r="D1523" s="3">
        <v>2244</v>
      </c>
      <c r="E1523" s="3">
        <v>2093</v>
      </c>
      <c r="F1523" s="3">
        <v>2192</v>
      </c>
      <c r="G1523" s="3">
        <v>2156</v>
      </c>
      <c r="H1523" s="3">
        <v>2214</v>
      </c>
      <c r="I1523" s="3">
        <v>2427</v>
      </c>
      <c r="J1523" s="3">
        <v>2326</v>
      </c>
      <c r="K1523" s="3">
        <v>2549</v>
      </c>
      <c r="L1523" s="3">
        <v>3322</v>
      </c>
      <c r="M1523" s="3">
        <v>3640</v>
      </c>
      <c r="N1523" s="3">
        <v>3475</v>
      </c>
      <c r="O1523" s="3">
        <v>3789</v>
      </c>
      <c r="P1523" s="3">
        <v>4734</v>
      </c>
      <c r="Q1523" s="3">
        <v>4781</v>
      </c>
      <c r="R1523" s="3">
        <v>4994</v>
      </c>
      <c r="S1523" s="3">
        <v>5294</v>
      </c>
      <c r="T1523" s="3">
        <v>5801</v>
      </c>
      <c r="U1523" s="3">
        <v>5914</v>
      </c>
      <c r="V1523" s="3">
        <v>5442</v>
      </c>
      <c r="W1523" s="3">
        <v>8969</v>
      </c>
      <c r="X1523" s="3">
        <v>6557</v>
      </c>
      <c r="Y1523" s="3">
        <v>4117</v>
      </c>
      <c r="Z1523" s="3">
        <v>6472</v>
      </c>
      <c r="AA1523" s="3">
        <v>4890</v>
      </c>
      <c r="AB1523" s="3">
        <v>2303</v>
      </c>
      <c r="AC1523" s="3">
        <v>2124</v>
      </c>
      <c r="AD1523" s="3">
        <v>1766</v>
      </c>
      <c r="AE1523" s="3">
        <v>1990</v>
      </c>
      <c r="AF1523" s="3">
        <v>3502</v>
      </c>
      <c r="AG1523" s="3">
        <v>6403</v>
      </c>
      <c r="AH1523" s="3">
        <v>3360</v>
      </c>
      <c r="AI1523" s="3">
        <v>4130</v>
      </c>
      <c r="AJ1523" s="3">
        <v>3891</v>
      </c>
      <c r="AK1523" s="3">
        <v>4396</v>
      </c>
      <c r="AL1523" s="3">
        <v>4121</v>
      </c>
      <c r="AM1523" s="3">
        <v>4478</v>
      </c>
      <c r="AN1523" s="3">
        <v>4665</v>
      </c>
      <c r="AO1523" s="3">
        <v>5296</v>
      </c>
      <c r="AP1523" s="3">
        <v>4090</v>
      </c>
      <c r="AQ1523" s="3">
        <v>1849</v>
      </c>
      <c r="AR1523" s="3">
        <v>10630</v>
      </c>
      <c r="AS1523" s="3">
        <v>11462</v>
      </c>
      <c r="AT1523" s="3">
        <v>8194</v>
      </c>
      <c r="AU1523" s="3">
        <v>8104</v>
      </c>
      <c r="AV1523" s="3">
        <v>10700</v>
      </c>
      <c r="AW1523" s="3">
        <v>5498</v>
      </c>
      <c r="AX1523" s="3">
        <v>12393</v>
      </c>
      <c r="AY1523" s="3">
        <v>8355</v>
      </c>
      <c r="AZ1523" s="3">
        <v>1816</v>
      </c>
      <c r="BA1523" s="3">
        <v>1085</v>
      </c>
      <c r="BB1523" s="3">
        <v>1392</v>
      </c>
      <c r="BC1523" s="3">
        <v>1458</v>
      </c>
      <c r="BD1523" s="3">
        <v>1796</v>
      </c>
      <c r="BE1523" s="3">
        <v>2521</v>
      </c>
      <c r="BF1523" s="3">
        <v>2806</v>
      </c>
      <c r="BG1523" s="3">
        <v>2489</v>
      </c>
      <c r="BH1523" s="3">
        <v>2325</v>
      </c>
      <c r="BI1523" s="3">
        <v>1975</v>
      </c>
      <c r="BJ1523" s="3">
        <v>2550</v>
      </c>
      <c r="BK1523" s="3">
        <v>2670</v>
      </c>
      <c r="BL1523" s="3">
        <v>2216</v>
      </c>
      <c r="BM1523" s="3">
        <v>2316</v>
      </c>
      <c r="BN1523" s="3">
        <v>2991</v>
      </c>
    </row>
    <row r="1524" spans="1:66" x14ac:dyDescent="0.25">
      <c r="A1524" s="3" t="s">
        <v>1631</v>
      </c>
      <c r="B1524" s="3" t="s">
        <v>25</v>
      </c>
      <c r="C1524" s="3" t="s">
        <v>725</v>
      </c>
      <c r="D1524" s="3">
        <v>8034</v>
      </c>
      <c r="E1524" s="3">
        <v>7969</v>
      </c>
      <c r="F1524" s="3">
        <v>7986</v>
      </c>
      <c r="G1524" s="3">
        <v>7943</v>
      </c>
      <c r="H1524" s="3">
        <v>10130</v>
      </c>
      <c r="I1524" s="3">
        <v>8524</v>
      </c>
      <c r="J1524" s="3">
        <v>9180</v>
      </c>
      <c r="K1524" s="3">
        <v>11893</v>
      </c>
      <c r="L1524" s="3">
        <v>12296</v>
      </c>
      <c r="M1524" s="3">
        <v>12360</v>
      </c>
      <c r="N1524" s="3">
        <v>11804</v>
      </c>
      <c r="O1524" s="3">
        <v>12513</v>
      </c>
      <c r="P1524" s="3">
        <v>14363</v>
      </c>
      <c r="Q1524" s="3">
        <v>13961</v>
      </c>
      <c r="R1524" s="3">
        <v>11546</v>
      </c>
      <c r="S1524" s="3">
        <v>10968</v>
      </c>
      <c r="T1524" s="3">
        <v>11696</v>
      </c>
      <c r="U1524" s="3">
        <v>10879</v>
      </c>
      <c r="V1524" s="3">
        <v>13564</v>
      </c>
      <c r="W1524" s="3">
        <v>4300</v>
      </c>
      <c r="X1524" s="3">
        <v>6400</v>
      </c>
      <c r="Y1524" s="3">
        <v>7906</v>
      </c>
      <c r="Z1524" s="3">
        <v>8679</v>
      </c>
      <c r="AA1524" s="3">
        <v>10626</v>
      </c>
      <c r="AB1524" s="3">
        <v>4953</v>
      </c>
      <c r="AC1524" s="3">
        <v>5325</v>
      </c>
      <c r="AD1524" s="3">
        <v>5193</v>
      </c>
      <c r="AE1524" s="3">
        <v>5634</v>
      </c>
      <c r="AF1524" s="3">
        <v>5376</v>
      </c>
      <c r="AG1524" s="3">
        <v>6117</v>
      </c>
      <c r="AH1524" s="3">
        <v>6502</v>
      </c>
      <c r="AI1524" s="3">
        <v>7279</v>
      </c>
      <c r="AJ1524" s="3">
        <v>6485</v>
      </c>
      <c r="AK1524" s="3">
        <v>6775</v>
      </c>
      <c r="AL1524" s="3">
        <v>6733</v>
      </c>
      <c r="AM1524" s="3">
        <v>8385</v>
      </c>
      <c r="AN1524" s="3">
        <v>8046</v>
      </c>
      <c r="AO1524" s="3">
        <v>1263</v>
      </c>
      <c r="AP1524" s="3">
        <v>656</v>
      </c>
      <c r="AQ1524" s="3">
        <v>7707</v>
      </c>
      <c r="AR1524" s="3">
        <v>10812</v>
      </c>
      <c r="AS1524" s="3">
        <v>10112</v>
      </c>
      <c r="AT1524" s="3">
        <v>10279</v>
      </c>
      <c r="AU1524" s="3">
        <v>14552</v>
      </c>
      <c r="AV1524" s="3">
        <v>12370</v>
      </c>
      <c r="AW1524" s="3">
        <v>12950</v>
      </c>
      <c r="AX1524" s="3">
        <v>10263</v>
      </c>
      <c r="AY1524" s="3">
        <v>11661</v>
      </c>
      <c r="AZ1524" s="3">
        <v>13846</v>
      </c>
      <c r="BA1524" s="3">
        <v>12365</v>
      </c>
      <c r="BB1524" s="3">
        <v>12360</v>
      </c>
      <c r="BC1524" s="3">
        <v>11982</v>
      </c>
      <c r="BD1524" s="3">
        <v>11150</v>
      </c>
      <c r="BE1524" s="3">
        <v>13170</v>
      </c>
      <c r="BF1524" s="3">
        <v>12021</v>
      </c>
      <c r="BG1524" s="3">
        <v>10751</v>
      </c>
      <c r="BH1524" s="3">
        <v>11098</v>
      </c>
      <c r="BI1524" s="3">
        <v>10341</v>
      </c>
      <c r="BJ1524" s="3">
        <v>11606</v>
      </c>
      <c r="BK1524" s="3">
        <v>13185</v>
      </c>
      <c r="BL1524" s="3">
        <v>11885</v>
      </c>
      <c r="BM1524" s="3">
        <v>11804</v>
      </c>
      <c r="BN1524" s="3">
        <v>12025</v>
      </c>
    </row>
    <row r="1525" spans="1:66" x14ac:dyDescent="0.25">
      <c r="A1525" s="3" t="s">
        <v>1631</v>
      </c>
      <c r="B1525" s="3" t="s">
        <v>25</v>
      </c>
      <c r="C1525" s="3" t="s">
        <v>730</v>
      </c>
      <c r="D1525" s="3">
        <v>12077</v>
      </c>
      <c r="E1525" s="3">
        <v>11728</v>
      </c>
      <c r="F1525" s="3">
        <v>11857</v>
      </c>
      <c r="G1525" s="3">
        <v>11785</v>
      </c>
      <c r="H1525" s="3">
        <v>14452</v>
      </c>
      <c r="I1525" s="3">
        <v>12790</v>
      </c>
      <c r="J1525" s="3">
        <v>13395</v>
      </c>
      <c r="K1525" s="3">
        <v>16873</v>
      </c>
      <c r="L1525" s="3">
        <v>18438</v>
      </c>
      <c r="M1525" s="3">
        <v>18757</v>
      </c>
      <c r="N1525" s="3">
        <v>17906</v>
      </c>
      <c r="O1525" s="3">
        <v>19236</v>
      </c>
      <c r="P1525" s="3">
        <v>22552</v>
      </c>
      <c r="Q1525" s="3">
        <v>22068</v>
      </c>
      <c r="R1525" s="3">
        <v>19318</v>
      </c>
      <c r="S1525" s="3">
        <v>18949</v>
      </c>
      <c r="T1525" s="3">
        <v>20398</v>
      </c>
      <c r="U1525" s="3">
        <v>19545</v>
      </c>
      <c r="V1525" s="3">
        <v>22343</v>
      </c>
      <c r="W1525" s="3">
        <v>14228</v>
      </c>
      <c r="X1525" s="3">
        <v>14279</v>
      </c>
      <c r="Y1525" s="3">
        <v>13840</v>
      </c>
      <c r="Z1525" s="3">
        <v>16987</v>
      </c>
      <c r="AA1525" s="3">
        <v>17764</v>
      </c>
      <c r="AB1525" s="3">
        <v>8539</v>
      </c>
      <c r="AC1525" s="3">
        <v>8665</v>
      </c>
      <c r="AD1525" s="3">
        <v>8117</v>
      </c>
      <c r="AE1525" s="3">
        <v>8785</v>
      </c>
      <c r="AF1525" s="3">
        <v>10048</v>
      </c>
      <c r="AG1525" s="3">
        <v>13844</v>
      </c>
      <c r="AH1525" s="3">
        <v>11314</v>
      </c>
      <c r="AI1525" s="3">
        <v>13032</v>
      </c>
      <c r="AJ1525" s="3">
        <v>11798</v>
      </c>
      <c r="AK1525" s="3">
        <v>12708</v>
      </c>
      <c r="AL1525" s="3">
        <v>12592</v>
      </c>
      <c r="AM1525" s="3">
        <v>14629</v>
      </c>
      <c r="AN1525" s="3">
        <v>14420</v>
      </c>
      <c r="AO1525" s="3">
        <v>6903</v>
      </c>
      <c r="AP1525" s="3">
        <v>4961</v>
      </c>
      <c r="AQ1525" s="3">
        <v>11205</v>
      </c>
      <c r="AR1525" s="3">
        <v>23596</v>
      </c>
      <c r="AS1525" s="3">
        <v>23614</v>
      </c>
      <c r="AT1525" s="3">
        <v>20516</v>
      </c>
      <c r="AU1525" s="3">
        <v>25828</v>
      </c>
      <c r="AV1525" s="3">
        <v>26268</v>
      </c>
      <c r="AW1525" s="3">
        <v>21267</v>
      </c>
      <c r="AX1525" s="3">
        <v>24402</v>
      </c>
      <c r="AY1525" s="3">
        <v>21925</v>
      </c>
      <c r="AZ1525" s="3">
        <v>18336</v>
      </c>
      <c r="BA1525" s="3">
        <v>15422</v>
      </c>
      <c r="BB1525" s="3">
        <v>15743</v>
      </c>
      <c r="BC1525" s="3">
        <v>16395</v>
      </c>
      <c r="BD1525" s="3">
        <v>15047</v>
      </c>
      <c r="BE1525" s="3">
        <v>17882</v>
      </c>
      <c r="BF1525" s="3">
        <v>17521</v>
      </c>
      <c r="BG1525" s="3">
        <v>16052</v>
      </c>
      <c r="BH1525" s="3">
        <v>16382</v>
      </c>
      <c r="BI1525" s="3">
        <v>15779</v>
      </c>
      <c r="BJ1525" s="3">
        <v>17081</v>
      </c>
      <c r="BK1525" s="3">
        <v>19681</v>
      </c>
      <c r="BL1525" s="3">
        <v>17649</v>
      </c>
      <c r="BM1525" s="3">
        <v>17884</v>
      </c>
      <c r="BN1525" s="3">
        <v>19786</v>
      </c>
    </row>
    <row r="1526" spans="1:66" x14ac:dyDescent="0.25">
      <c r="A1526" s="3" t="s">
        <v>1631</v>
      </c>
      <c r="B1526" s="3" t="s">
        <v>25</v>
      </c>
      <c r="C1526" s="3" t="s">
        <v>735</v>
      </c>
      <c r="D1526" s="3">
        <v>12077</v>
      </c>
      <c r="E1526" s="3">
        <v>11728</v>
      </c>
      <c r="F1526" s="3">
        <v>11857</v>
      </c>
      <c r="G1526" s="3">
        <v>11785</v>
      </c>
      <c r="H1526" s="3">
        <v>14452</v>
      </c>
      <c r="I1526" s="3">
        <v>12790</v>
      </c>
      <c r="J1526" s="3">
        <v>13395</v>
      </c>
      <c r="K1526" s="3">
        <v>16873</v>
      </c>
      <c r="L1526" s="3">
        <v>18438</v>
      </c>
      <c r="M1526" s="3">
        <v>18757</v>
      </c>
      <c r="N1526" s="3">
        <v>17906</v>
      </c>
      <c r="O1526" s="3">
        <v>19236</v>
      </c>
      <c r="P1526" s="3">
        <v>22552</v>
      </c>
      <c r="Q1526" s="3">
        <v>22068</v>
      </c>
      <c r="R1526" s="3">
        <v>19318</v>
      </c>
      <c r="S1526" s="3">
        <v>18949</v>
      </c>
      <c r="T1526" s="3">
        <v>20398</v>
      </c>
      <c r="U1526" s="3">
        <v>19545</v>
      </c>
      <c r="V1526" s="3">
        <v>22343</v>
      </c>
      <c r="W1526" s="3">
        <v>14228</v>
      </c>
      <c r="X1526" s="3">
        <v>14279</v>
      </c>
      <c r="Y1526" s="3">
        <v>13840</v>
      </c>
      <c r="Z1526" s="3">
        <v>16987</v>
      </c>
      <c r="AA1526" s="3">
        <v>17764</v>
      </c>
      <c r="AB1526" s="3">
        <v>8539</v>
      </c>
      <c r="AC1526" s="3">
        <v>8665</v>
      </c>
      <c r="AD1526" s="3">
        <v>8117</v>
      </c>
      <c r="AE1526" s="3">
        <v>8785</v>
      </c>
      <c r="AF1526" s="3">
        <v>10048</v>
      </c>
      <c r="AG1526" s="3">
        <v>13844</v>
      </c>
      <c r="AH1526" s="3">
        <v>11314</v>
      </c>
      <c r="AI1526" s="3">
        <v>13032</v>
      </c>
      <c r="AJ1526" s="3">
        <v>11798</v>
      </c>
      <c r="AK1526" s="3">
        <v>12708</v>
      </c>
      <c r="AL1526" s="3">
        <v>12592</v>
      </c>
      <c r="AM1526" s="3">
        <v>14629</v>
      </c>
      <c r="AN1526" s="3">
        <v>14420</v>
      </c>
      <c r="AO1526" s="3">
        <v>6903</v>
      </c>
      <c r="AP1526" s="3">
        <v>4961</v>
      </c>
      <c r="AQ1526" s="3">
        <v>11205</v>
      </c>
      <c r="AR1526" s="3">
        <v>23596</v>
      </c>
      <c r="AS1526" s="3">
        <v>23614</v>
      </c>
      <c r="AT1526" s="3">
        <v>20516</v>
      </c>
      <c r="AU1526" s="3">
        <v>25828</v>
      </c>
      <c r="AV1526" s="3">
        <v>26268</v>
      </c>
      <c r="AW1526" s="3">
        <v>21267</v>
      </c>
      <c r="AX1526" s="3">
        <v>24402</v>
      </c>
      <c r="AY1526" s="3">
        <v>21925</v>
      </c>
      <c r="AZ1526" s="3">
        <v>18336</v>
      </c>
      <c r="BA1526" s="3">
        <v>15422</v>
      </c>
      <c r="BB1526" s="3">
        <v>15743</v>
      </c>
      <c r="BC1526" s="3">
        <v>16395</v>
      </c>
      <c r="BD1526" s="3">
        <v>15047</v>
      </c>
      <c r="BE1526" s="3">
        <v>17882</v>
      </c>
      <c r="BF1526" s="3">
        <v>17521</v>
      </c>
      <c r="BG1526" s="3">
        <v>16052</v>
      </c>
      <c r="BH1526" s="3">
        <v>16382</v>
      </c>
      <c r="BI1526" s="3">
        <v>15779</v>
      </c>
      <c r="BJ1526" s="3">
        <v>17081</v>
      </c>
      <c r="BK1526" s="3">
        <v>19681</v>
      </c>
      <c r="BL1526" s="3">
        <v>17649</v>
      </c>
      <c r="BM1526" s="3">
        <v>17884</v>
      </c>
      <c r="BN1526" s="3">
        <v>19786</v>
      </c>
    </row>
    <row r="1527" spans="1:66" x14ac:dyDescent="0.25">
      <c r="A1527" s="3" t="s">
        <v>1631</v>
      </c>
      <c r="B1527" s="3" t="s">
        <v>25</v>
      </c>
      <c r="C1527" s="3" t="s">
        <v>1532</v>
      </c>
      <c r="BE1527" s="3">
        <v>12.6</v>
      </c>
      <c r="BF1527" s="3">
        <v>10.8</v>
      </c>
      <c r="BG1527" s="3">
        <v>11.8</v>
      </c>
      <c r="BH1527" s="3">
        <v>11</v>
      </c>
      <c r="BI1527" s="3">
        <v>12.5</v>
      </c>
      <c r="BJ1527" s="3">
        <v>10.1</v>
      </c>
      <c r="BK1527" s="3">
        <v>8.6999999999999993</v>
      </c>
      <c r="BL1527" s="3">
        <v>7</v>
      </c>
      <c r="BM1527" s="3">
        <v>4.2</v>
      </c>
      <c r="BN1527" s="3">
        <v>6.9</v>
      </c>
    </row>
    <row r="1528" spans="1:66" x14ac:dyDescent="0.25">
      <c r="A1528" s="3" t="s">
        <v>1631</v>
      </c>
      <c r="B1528" s="3" t="s">
        <v>25</v>
      </c>
      <c r="C1528" s="3" t="s">
        <v>1381</v>
      </c>
      <c r="AZ1528" s="3">
        <v>563</v>
      </c>
      <c r="BA1528" s="3">
        <v>563</v>
      </c>
      <c r="BB1528" s="3">
        <v>563</v>
      </c>
      <c r="BC1528" s="3">
        <v>563</v>
      </c>
      <c r="BD1528" s="3">
        <v>563</v>
      </c>
      <c r="BE1528" s="3">
        <v>563</v>
      </c>
      <c r="BF1528" s="3">
        <v>563</v>
      </c>
      <c r="BG1528" s="3">
        <v>563</v>
      </c>
      <c r="BH1528" s="3">
        <v>563</v>
      </c>
      <c r="BI1528" s="3">
        <v>563</v>
      </c>
      <c r="BJ1528" s="3">
        <v>563</v>
      </c>
      <c r="BK1528" s="3">
        <v>563</v>
      </c>
      <c r="BL1528" s="3">
        <v>581</v>
      </c>
      <c r="BM1528" s="3">
        <v>581</v>
      </c>
      <c r="BN1528" s="3">
        <v>581</v>
      </c>
    </row>
    <row r="1529" spans="1:66" x14ac:dyDescent="0.25">
      <c r="A1529" s="3" t="s">
        <v>1631</v>
      </c>
      <c r="B1529" s="3" t="s">
        <v>25</v>
      </c>
      <c r="C1529" s="3" t="s">
        <v>1534</v>
      </c>
      <c r="AZ1529" s="3">
        <v>34.799999999999997</v>
      </c>
      <c r="BA1529" s="3">
        <v>32.299999999999997</v>
      </c>
      <c r="BB1529" s="3">
        <v>27.2</v>
      </c>
      <c r="BC1529" s="3">
        <v>35.700000000000003</v>
      </c>
      <c r="BD1529" s="3">
        <v>25.9</v>
      </c>
      <c r="BE1529" s="3">
        <v>20.7</v>
      </c>
      <c r="BF1529" s="3">
        <v>29.9</v>
      </c>
      <c r="BG1529" s="3">
        <v>27.3</v>
      </c>
      <c r="BH1529" s="3">
        <v>31.6</v>
      </c>
      <c r="BI1529" s="3">
        <v>31.5</v>
      </c>
      <c r="BJ1529" s="3">
        <v>30.3</v>
      </c>
      <c r="BK1529" s="3">
        <v>30.2</v>
      </c>
      <c r="BL1529" s="3">
        <v>27.5</v>
      </c>
      <c r="BM1529" s="3">
        <v>26.4</v>
      </c>
      <c r="BN1529" s="3">
        <v>22.3</v>
      </c>
    </row>
    <row r="1530" spans="1:66" x14ac:dyDescent="0.25">
      <c r="A1530" s="3" t="s">
        <v>1631</v>
      </c>
      <c r="B1530" s="3" t="s">
        <v>25</v>
      </c>
      <c r="C1530" s="3" t="s">
        <v>1383</v>
      </c>
      <c r="AZ1530" s="3">
        <v>666</v>
      </c>
      <c r="BA1530" s="3">
        <v>666</v>
      </c>
      <c r="BB1530" s="3">
        <v>662</v>
      </c>
      <c r="BC1530" s="3">
        <v>662</v>
      </c>
      <c r="BD1530" s="3">
        <v>656</v>
      </c>
      <c r="BE1530" s="3">
        <v>672</v>
      </c>
      <c r="BF1530" s="3">
        <v>676</v>
      </c>
      <c r="BG1530" s="3">
        <v>677</v>
      </c>
      <c r="BH1530" s="3">
        <v>685</v>
      </c>
      <c r="BI1530" s="3">
        <v>687</v>
      </c>
      <c r="BJ1530" s="3">
        <v>686</v>
      </c>
      <c r="BK1530" s="3">
        <v>684</v>
      </c>
      <c r="BL1530" s="3">
        <v>691</v>
      </c>
      <c r="BM1530" s="3">
        <v>691</v>
      </c>
      <c r="BN1530" s="3">
        <v>690</v>
      </c>
    </row>
    <row r="1531" spans="1:66" x14ac:dyDescent="0.25">
      <c r="A1531" s="3" t="s">
        <v>1631</v>
      </c>
      <c r="B1531" s="3" t="s">
        <v>25</v>
      </c>
      <c r="C1531" s="3" t="s">
        <v>627</v>
      </c>
      <c r="D1531" s="3">
        <v>0</v>
      </c>
      <c r="E1531" s="3">
        <v>0</v>
      </c>
      <c r="F1531" s="3">
        <v>0</v>
      </c>
      <c r="G1531" s="3">
        <v>0</v>
      </c>
      <c r="H1531" s="3">
        <v>0</v>
      </c>
      <c r="I1531" s="3">
        <v>0</v>
      </c>
      <c r="J1531" s="3">
        <v>0</v>
      </c>
      <c r="K1531" s="3">
        <v>0</v>
      </c>
      <c r="L1531" s="3">
        <v>0</v>
      </c>
      <c r="M1531" s="3">
        <v>0</v>
      </c>
      <c r="N1531" s="3">
        <v>0</v>
      </c>
      <c r="O1531" s="3">
        <v>0</v>
      </c>
      <c r="P1531" s="3">
        <v>0</v>
      </c>
      <c r="Q1531" s="3">
        <v>0</v>
      </c>
      <c r="R1531" s="3">
        <v>0</v>
      </c>
      <c r="S1531" s="3">
        <v>0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  <c r="BE1531" s="3">
        <v>24</v>
      </c>
      <c r="BF1531" s="3">
        <v>21</v>
      </c>
      <c r="BG1531" s="3">
        <v>22</v>
      </c>
      <c r="BH1531" s="3">
        <v>40</v>
      </c>
      <c r="BI1531" s="3">
        <v>47</v>
      </c>
      <c r="BJ1531" s="3">
        <v>45</v>
      </c>
      <c r="BK1531" s="3">
        <v>45</v>
      </c>
      <c r="BL1531" s="3">
        <v>50</v>
      </c>
      <c r="BM1531" s="3">
        <v>48</v>
      </c>
      <c r="BN1531" s="3">
        <v>53</v>
      </c>
    </row>
    <row r="1532" spans="1:66" x14ac:dyDescent="0.25">
      <c r="A1532" s="3" t="s">
        <v>1631</v>
      </c>
      <c r="B1532" s="3" t="s">
        <v>25</v>
      </c>
      <c r="C1532" s="3" t="s">
        <v>625</v>
      </c>
      <c r="D1532" s="3">
        <v>3306</v>
      </c>
      <c r="E1532" s="3">
        <v>2848</v>
      </c>
      <c r="F1532" s="3">
        <v>3463</v>
      </c>
      <c r="G1532" s="3">
        <v>3524</v>
      </c>
      <c r="H1532" s="3">
        <v>3600</v>
      </c>
      <c r="I1532" s="3">
        <v>3196</v>
      </c>
      <c r="J1532" s="3">
        <v>3403</v>
      </c>
      <c r="K1532" s="3">
        <v>3163</v>
      </c>
      <c r="L1532" s="3">
        <v>3218</v>
      </c>
      <c r="M1532" s="3">
        <v>3384</v>
      </c>
      <c r="N1532" s="3">
        <v>4211</v>
      </c>
      <c r="O1532" s="3">
        <v>5406</v>
      </c>
      <c r="P1532" s="3">
        <v>4237</v>
      </c>
      <c r="Q1532" s="3">
        <v>4370</v>
      </c>
      <c r="R1532" s="3">
        <v>4825</v>
      </c>
      <c r="S1532" s="3">
        <v>5138</v>
      </c>
      <c r="T1532" s="3">
        <v>4392</v>
      </c>
      <c r="U1532" s="3">
        <v>3655</v>
      </c>
      <c r="V1532" s="3">
        <v>4581</v>
      </c>
      <c r="W1532" s="3">
        <v>5496</v>
      </c>
      <c r="X1532" s="3">
        <v>5855</v>
      </c>
      <c r="Y1532" s="3">
        <v>4770</v>
      </c>
      <c r="Z1532" s="3">
        <v>5627</v>
      </c>
      <c r="AA1532" s="3">
        <v>6382</v>
      </c>
      <c r="AB1532" s="3">
        <v>7399</v>
      </c>
      <c r="AC1532" s="3">
        <v>8041</v>
      </c>
      <c r="AD1532" s="3">
        <v>7720</v>
      </c>
      <c r="AE1532" s="3">
        <v>6202</v>
      </c>
      <c r="AF1532" s="3">
        <v>5952</v>
      </c>
      <c r="AG1532" s="3">
        <v>5979</v>
      </c>
      <c r="AH1532" s="3">
        <v>4845</v>
      </c>
      <c r="AI1532" s="3">
        <v>6122</v>
      </c>
      <c r="AJ1532" s="3">
        <v>5115</v>
      </c>
      <c r="AK1532" s="3">
        <v>6523</v>
      </c>
      <c r="AL1532" s="3">
        <v>5268</v>
      </c>
      <c r="AM1532" s="3">
        <v>7272</v>
      </c>
      <c r="AN1532" s="3">
        <v>6211</v>
      </c>
      <c r="AO1532" s="3">
        <v>6933</v>
      </c>
      <c r="AP1532" s="3">
        <v>4988</v>
      </c>
      <c r="AQ1532" s="3">
        <v>5331</v>
      </c>
      <c r="AR1532" s="3">
        <v>4962</v>
      </c>
      <c r="AS1532" s="3">
        <v>5100</v>
      </c>
      <c r="AT1532" s="3">
        <v>4125</v>
      </c>
      <c r="AU1532" s="3">
        <v>4307</v>
      </c>
      <c r="AV1532" s="3">
        <v>4076</v>
      </c>
      <c r="AW1532" s="3">
        <v>4829</v>
      </c>
      <c r="AX1532" s="3">
        <v>6112</v>
      </c>
      <c r="AY1532" s="3">
        <v>5901</v>
      </c>
      <c r="AZ1532" s="3">
        <v>6958</v>
      </c>
      <c r="BA1532" s="3">
        <v>6434</v>
      </c>
      <c r="BB1532" s="3">
        <v>5385</v>
      </c>
      <c r="BC1532" s="3">
        <v>7106</v>
      </c>
      <c r="BD1532" s="3">
        <v>5108</v>
      </c>
      <c r="BE1532" s="3">
        <v>4114</v>
      </c>
      <c r="BF1532" s="3">
        <v>6017</v>
      </c>
      <c r="BG1532" s="3">
        <v>5506</v>
      </c>
      <c r="BH1532" s="3">
        <v>6451</v>
      </c>
      <c r="BI1532" s="3">
        <v>6426</v>
      </c>
      <c r="BJ1532" s="3">
        <v>6184</v>
      </c>
      <c r="BK1532" s="3">
        <v>6134</v>
      </c>
      <c r="BL1532" s="3">
        <v>5643</v>
      </c>
      <c r="BM1532" s="3">
        <v>5406</v>
      </c>
      <c r="BN1532" s="3">
        <v>4535</v>
      </c>
    </row>
    <row r="1533" spans="1:66" x14ac:dyDescent="0.25">
      <c r="A1533" s="3" t="s">
        <v>1631</v>
      </c>
      <c r="B1533" s="3" t="s">
        <v>25</v>
      </c>
      <c r="C1533" s="3" t="s">
        <v>251</v>
      </c>
      <c r="D1533" s="3">
        <v>3</v>
      </c>
      <c r="E1533" s="3">
        <v>3</v>
      </c>
      <c r="F1533" s="3">
        <v>2</v>
      </c>
      <c r="G1533" s="3">
        <v>5</v>
      </c>
      <c r="H1533" s="3">
        <v>3</v>
      </c>
      <c r="I1533" s="3">
        <v>3</v>
      </c>
      <c r="J1533" s="3">
        <v>3</v>
      </c>
      <c r="K1533" s="3">
        <v>4</v>
      </c>
      <c r="L1533" s="3">
        <v>3</v>
      </c>
      <c r="M1533" s="3">
        <v>3</v>
      </c>
      <c r="N1533" s="3">
        <v>4</v>
      </c>
      <c r="O1533" s="3">
        <v>4</v>
      </c>
      <c r="P1533" s="3">
        <v>4</v>
      </c>
      <c r="Q1533" s="3">
        <v>2</v>
      </c>
      <c r="R1533" s="3">
        <v>2</v>
      </c>
      <c r="S1533" s="3">
        <v>3</v>
      </c>
      <c r="T1533" s="3">
        <v>3</v>
      </c>
      <c r="U1533" s="3">
        <v>3</v>
      </c>
      <c r="V1533" s="3">
        <v>3</v>
      </c>
      <c r="W1533" s="3">
        <v>3</v>
      </c>
      <c r="X1533" s="3">
        <v>3</v>
      </c>
      <c r="Y1533" s="3">
        <v>3</v>
      </c>
      <c r="Z1533" s="3">
        <v>3</v>
      </c>
      <c r="AA1533" s="3">
        <v>3</v>
      </c>
      <c r="AB1533" s="3">
        <v>3</v>
      </c>
      <c r="AC1533" s="3">
        <v>3</v>
      </c>
      <c r="AD1533" s="3">
        <v>3</v>
      </c>
      <c r="AE1533" s="3">
        <v>3</v>
      </c>
      <c r="AF1533" s="3">
        <v>3</v>
      </c>
      <c r="AG1533" s="3">
        <v>0</v>
      </c>
      <c r="AH1533" s="3">
        <v>0</v>
      </c>
      <c r="AI1533" s="3">
        <v>0</v>
      </c>
      <c r="AJ1533" s="3">
        <v>0</v>
      </c>
      <c r="AK1533" s="3">
        <v>0</v>
      </c>
      <c r="AL1533" s="3">
        <v>0</v>
      </c>
      <c r="AM1533" s="3">
        <v>0</v>
      </c>
      <c r="AN1533" s="3">
        <v>0</v>
      </c>
      <c r="AO1533" s="3">
        <v>0</v>
      </c>
      <c r="AP1533" s="3">
        <v>0</v>
      </c>
      <c r="AQ1533" s="3">
        <v>0</v>
      </c>
      <c r="AR1533" s="3">
        <v>0</v>
      </c>
      <c r="AS1533" s="3">
        <v>0</v>
      </c>
      <c r="AT1533" s="3">
        <v>0</v>
      </c>
      <c r="AU1533" s="3">
        <v>0</v>
      </c>
      <c r="AV1533" s="3">
        <v>0</v>
      </c>
      <c r="AW1533" s="3">
        <v>0</v>
      </c>
      <c r="AX1533" s="3">
        <v>0</v>
      </c>
      <c r="AY1533" s="3">
        <v>0</v>
      </c>
      <c r="AZ1533" s="3">
        <v>0</v>
      </c>
      <c r="BA1533" s="3">
        <v>0</v>
      </c>
      <c r="BB1533" s="3">
        <v>0</v>
      </c>
      <c r="BC1533" s="3">
        <v>0</v>
      </c>
      <c r="BD1533" s="3">
        <v>0</v>
      </c>
      <c r="BE1533" s="3">
        <v>0</v>
      </c>
      <c r="BF1533" s="3">
        <v>0</v>
      </c>
      <c r="BG1533" s="3">
        <v>0</v>
      </c>
      <c r="BH1533" s="3">
        <v>0</v>
      </c>
      <c r="BI1533" s="3">
        <v>0</v>
      </c>
      <c r="BJ1533" s="3">
        <v>0</v>
      </c>
      <c r="BK1533" s="3">
        <v>0</v>
      </c>
      <c r="BL1533" s="3">
        <v>0</v>
      </c>
      <c r="BM1533" s="3">
        <v>0</v>
      </c>
      <c r="BN1533" s="3">
        <v>0</v>
      </c>
    </row>
    <row r="1534" spans="1:66" x14ac:dyDescent="0.25">
      <c r="A1534" s="3" t="s">
        <v>1631</v>
      </c>
      <c r="B1534" s="3" t="s">
        <v>25</v>
      </c>
      <c r="C1534" s="3" t="s">
        <v>622</v>
      </c>
      <c r="D1534" s="3">
        <v>3309</v>
      </c>
      <c r="E1534" s="3">
        <v>2851</v>
      </c>
      <c r="F1534" s="3">
        <v>3466</v>
      </c>
      <c r="G1534" s="3">
        <v>3528</v>
      </c>
      <c r="H1534" s="3">
        <v>3603</v>
      </c>
      <c r="I1534" s="3">
        <v>3199</v>
      </c>
      <c r="J1534" s="3">
        <v>3406</v>
      </c>
      <c r="K1534" s="3">
        <v>3168</v>
      </c>
      <c r="L1534" s="3">
        <v>3221</v>
      </c>
      <c r="M1534" s="3">
        <v>3387</v>
      </c>
      <c r="N1534" s="3">
        <v>4216</v>
      </c>
      <c r="O1534" s="3">
        <v>5409</v>
      </c>
      <c r="P1534" s="3">
        <v>4242</v>
      </c>
      <c r="Q1534" s="3">
        <v>4372</v>
      </c>
      <c r="R1534" s="3">
        <v>4828</v>
      </c>
      <c r="S1534" s="3">
        <v>5141</v>
      </c>
      <c r="T1534" s="3">
        <v>4395</v>
      </c>
      <c r="U1534" s="3">
        <v>3658</v>
      </c>
      <c r="V1534" s="3">
        <v>4583</v>
      </c>
      <c r="W1534" s="3">
        <v>5499</v>
      </c>
      <c r="X1534" s="3">
        <v>5858</v>
      </c>
      <c r="Y1534" s="3">
        <v>4772</v>
      </c>
      <c r="Z1534" s="3">
        <v>5630</v>
      </c>
      <c r="AA1534" s="3">
        <v>6385</v>
      </c>
      <c r="AB1534" s="3">
        <v>7402</v>
      </c>
      <c r="AC1534" s="3">
        <v>8044</v>
      </c>
      <c r="AD1534" s="3">
        <v>7723</v>
      </c>
      <c r="AE1534" s="3">
        <v>6205</v>
      </c>
      <c r="AF1534" s="3">
        <v>5955</v>
      </c>
      <c r="AG1534" s="3">
        <v>5979</v>
      </c>
      <c r="AH1534" s="3">
        <v>4845</v>
      </c>
      <c r="AI1534" s="3">
        <v>6122</v>
      </c>
      <c r="AJ1534" s="3">
        <v>5115</v>
      </c>
      <c r="AK1534" s="3">
        <v>6523</v>
      </c>
      <c r="AL1534" s="3">
        <v>5268</v>
      </c>
      <c r="AM1534" s="3">
        <v>7272</v>
      </c>
      <c r="AN1534" s="3">
        <v>6211</v>
      </c>
      <c r="AO1534" s="3">
        <v>6933</v>
      </c>
      <c r="AP1534" s="3">
        <v>4988</v>
      </c>
      <c r="AQ1534" s="3">
        <v>5331</v>
      </c>
      <c r="AR1534" s="3">
        <v>4962</v>
      </c>
      <c r="AS1534" s="3">
        <v>5100</v>
      </c>
      <c r="AT1534" s="3">
        <v>4125</v>
      </c>
      <c r="AU1534" s="3">
        <v>4307</v>
      </c>
      <c r="AV1534" s="3">
        <v>4076</v>
      </c>
      <c r="AW1534" s="3">
        <v>4829</v>
      </c>
      <c r="AX1534" s="3">
        <v>6112</v>
      </c>
      <c r="AY1534" s="3">
        <v>5901</v>
      </c>
      <c r="AZ1534" s="3">
        <v>6958</v>
      </c>
      <c r="BA1534" s="3">
        <v>6434</v>
      </c>
      <c r="BB1534" s="3">
        <v>5385</v>
      </c>
      <c r="BC1534" s="3">
        <v>7106</v>
      </c>
      <c r="BD1534" s="3">
        <v>5108</v>
      </c>
      <c r="BE1534" s="3">
        <v>4138</v>
      </c>
      <c r="BF1534" s="3">
        <v>6039</v>
      </c>
      <c r="BG1534" s="3">
        <v>5528</v>
      </c>
      <c r="BH1534" s="3">
        <v>6492</v>
      </c>
      <c r="BI1534" s="3">
        <v>6473</v>
      </c>
      <c r="BJ1534" s="3">
        <v>6228</v>
      </c>
      <c r="BK1534" s="3">
        <v>6179</v>
      </c>
      <c r="BL1534" s="3">
        <v>5693</v>
      </c>
      <c r="BM1534" s="3">
        <v>5453</v>
      </c>
      <c r="BN1534" s="3">
        <v>4588</v>
      </c>
    </row>
    <row r="1535" spans="1:66" x14ac:dyDescent="0.25">
      <c r="A1535" s="3" t="s">
        <v>1631</v>
      </c>
      <c r="B1535" s="3" t="s">
        <v>25</v>
      </c>
      <c r="C1535" s="3" t="s">
        <v>404</v>
      </c>
      <c r="D1535" s="3">
        <v>3</v>
      </c>
      <c r="E1535" s="3">
        <v>3</v>
      </c>
      <c r="F1535" s="3">
        <v>2</v>
      </c>
      <c r="G1535" s="3">
        <v>5</v>
      </c>
      <c r="H1535" s="3">
        <v>3</v>
      </c>
      <c r="I1535" s="3">
        <v>3</v>
      </c>
      <c r="J1535" s="3">
        <v>3</v>
      </c>
      <c r="K1535" s="3">
        <v>4</v>
      </c>
      <c r="L1535" s="3">
        <v>3</v>
      </c>
      <c r="M1535" s="3">
        <v>3</v>
      </c>
      <c r="N1535" s="3">
        <v>4</v>
      </c>
      <c r="O1535" s="3">
        <v>4</v>
      </c>
      <c r="P1535" s="3">
        <v>4</v>
      </c>
      <c r="Q1535" s="3">
        <v>2</v>
      </c>
      <c r="R1535" s="3">
        <v>2</v>
      </c>
      <c r="S1535" s="3">
        <v>3</v>
      </c>
      <c r="T1535" s="3">
        <v>3</v>
      </c>
      <c r="U1535" s="3">
        <v>3</v>
      </c>
      <c r="V1535" s="3">
        <v>3</v>
      </c>
      <c r="W1535" s="3">
        <v>3</v>
      </c>
      <c r="X1535" s="3">
        <v>3</v>
      </c>
      <c r="Y1535" s="3">
        <v>3</v>
      </c>
      <c r="Z1535" s="3">
        <v>3</v>
      </c>
      <c r="AA1535" s="3">
        <v>3</v>
      </c>
      <c r="AB1535" s="3">
        <v>3</v>
      </c>
      <c r="AC1535" s="3">
        <v>3</v>
      </c>
      <c r="AD1535" s="3">
        <v>3</v>
      </c>
      <c r="AE1535" s="3">
        <v>3</v>
      </c>
      <c r="AF1535" s="3">
        <v>3</v>
      </c>
      <c r="AG1535" s="3">
        <v>0</v>
      </c>
      <c r="AH1535" s="3">
        <v>0</v>
      </c>
      <c r="AI1535" s="3">
        <v>0</v>
      </c>
      <c r="AJ1535" s="3">
        <v>0</v>
      </c>
      <c r="AK1535" s="3">
        <v>0</v>
      </c>
      <c r="AL1535" s="3">
        <v>0</v>
      </c>
      <c r="AM1535" s="3">
        <v>0</v>
      </c>
      <c r="AN1535" s="3">
        <v>0</v>
      </c>
      <c r="AO1535" s="3">
        <v>0</v>
      </c>
      <c r="AP1535" s="3">
        <v>0</v>
      </c>
      <c r="AQ1535" s="3">
        <v>0</v>
      </c>
      <c r="AR1535" s="3">
        <v>0</v>
      </c>
      <c r="AS1535" s="3">
        <v>0</v>
      </c>
      <c r="AT1535" s="3">
        <v>0</v>
      </c>
      <c r="AU1535" s="3">
        <v>0</v>
      </c>
      <c r="AV1535" s="3">
        <v>0</v>
      </c>
      <c r="AW1535" s="3">
        <v>0</v>
      </c>
      <c r="AX1535" s="3">
        <v>0</v>
      </c>
      <c r="AY1535" s="3">
        <v>0</v>
      </c>
      <c r="AZ1535" s="3">
        <v>0</v>
      </c>
      <c r="BA1535" s="3">
        <v>0</v>
      </c>
      <c r="BB1535" s="3">
        <v>0</v>
      </c>
      <c r="BC1535" s="3">
        <v>0</v>
      </c>
      <c r="BD1535" s="3">
        <v>0</v>
      </c>
      <c r="BE1535" s="3">
        <v>24</v>
      </c>
      <c r="BF1535" s="3">
        <v>21</v>
      </c>
      <c r="BG1535" s="3">
        <v>22</v>
      </c>
      <c r="BH1535" s="3">
        <v>40</v>
      </c>
      <c r="BI1535" s="3">
        <v>47</v>
      </c>
      <c r="BJ1535" s="3">
        <v>45</v>
      </c>
      <c r="BK1535" s="3">
        <v>45</v>
      </c>
      <c r="BL1535" s="3">
        <v>50</v>
      </c>
      <c r="BM1535" s="3">
        <v>48</v>
      </c>
      <c r="BN1535" s="3">
        <v>53</v>
      </c>
    </row>
    <row r="1536" spans="1:66" x14ac:dyDescent="0.25">
      <c r="A1536" s="3" t="s">
        <v>1631</v>
      </c>
      <c r="B1536" s="3" t="s">
        <v>25</v>
      </c>
      <c r="C1536" s="3" t="s">
        <v>774</v>
      </c>
      <c r="BB1536" s="3">
        <v>0</v>
      </c>
      <c r="BC1536" s="3">
        <v>0</v>
      </c>
      <c r="BD1536" s="3">
        <v>0</v>
      </c>
      <c r="BE1536" s="3">
        <v>0</v>
      </c>
      <c r="BF1536" s="3">
        <v>0</v>
      </c>
      <c r="BG1536" s="3">
        <v>0</v>
      </c>
      <c r="BH1536" s="3">
        <v>0</v>
      </c>
      <c r="BI1536" s="3">
        <v>0</v>
      </c>
      <c r="BJ1536" s="3">
        <v>0</v>
      </c>
      <c r="BK1536" s="3">
        <v>0</v>
      </c>
      <c r="BL1536" s="3">
        <v>0</v>
      </c>
      <c r="BM1536" s="3">
        <v>0</v>
      </c>
      <c r="BN1536" s="3">
        <v>0</v>
      </c>
    </row>
    <row r="1537" spans="1:66" x14ac:dyDescent="0.25">
      <c r="A1537" s="3" t="s">
        <v>1631</v>
      </c>
      <c r="B1537" s="3" t="s">
        <v>25</v>
      </c>
      <c r="C1537" s="3" t="s">
        <v>776</v>
      </c>
      <c r="BB1537" s="3">
        <v>0</v>
      </c>
      <c r="BC1537" s="3">
        <v>0</v>
      </c>
      <c r="BD1537" s="3">
        <v>0</v>
      </c>
      <c r="BE1537" s="3">
        <v>0</v>
      </c>
      <c r="BF1537" s="3">
        <v>0</v>
      </c>
      <c r="BG1537" s="3">
        <v>0</v>
      </c>
      <c r="BH1537" s="3">
        <v>0</v>
      </c>
      <c r="BI1537" s="3">
        <v>0</v>
      </c>
      <c r="BJ1537" s="3">
        <v>0</v>
      </c>
      <c r="BK1537" s="3">
        <v>0</v>
      </c>
      <c r="BL1537" s="3">
        <v>0</v>
      </c>
      <c r="BM1537" s="3">
        <v>0</v>
      </c>
      <c r="BN1537" s="3">
        <v>0</v>
      </c>
    </row>
    <row r="1538" spans="1:66" x14ac:dyDescent="0.25">
      <c r="A1538" s="3" t="s">
        <v>1631</v>
      </c>
      <c r="B1538" s="3" t="s">
        <v>25</v>
      </c>
      <c r="C1538" s="3" t="s">
        <v>778</v>
      </c>
      <c r="BB1538" s="3">
        <v>0</v>
      </c>
      <c r="BC1538" s="3">
        <v>0</v>
      </c>
      <c r="BD1538" s="3">
        <v>0</v>
      </c>
      <c r="BE1538" s="3">
        <v>0</v>
      </c>
      <c r="BF1538" s="3">
        <v>0</v>
      </c>
      <c r="BG1538" s="3">
        <v>0</v>
      </c>
      <c r="BH1538" s="3">
        <v>0</v>
      </c>
      <c r="BI1538" s="3">
        <v>0</v>
      </c>
      <c r="BJ1538" s="3">
        <v>0</v>
      </c>
      <c r="BK1538" s="3">
        <v>0</v>
      </c>
      <c r="BL1538" s="3">
        <v>0</v>
      </c>
      <c r="BM1538" s="3">
        <v>0</v>
      </c>
      <c r="BN1538" s="3">
        <v>0</v>
      </c>
    </row>
    <row r="1539" spans="1:66" x14ac:dyDescent="0.25">
      <c r="A1539" s="3" t="s">
        <v>1631</v>
      </c>
      <c r="B1539" s="3" t="s">
        <v>25</v>
      </c>
      <c r="C1539" s="3" t="s">
        <v>780</v>
      </c>
      <c r="BB1539" s="3">
        <v>0</v>
      </c>
      <c r="BC1539" s="3">
        <v>0</v>
      </c>
      <c r="BD1539" s="3">
        <v>0</v>
      </c>
      <c r="BE1539" s="3">
        <v>0</v>
      </c>
      <c r="BF1539" s="3">
        <v>0</v>
      </c>
      <c r="BG1539" s="3">
        <v>0</v>
      </c>
      <c r="BH1539" s="3">
        <v>0</v>
      </c>
      <c r="BI1539" s="3">
        <v>0</v>
      </c>
      <c r="BJ1539" s="3">
        <v>0</v>
      </c>
      <c r="BK1539" s="3">
        <v>0</v>
      </c>
      <c r="BL1539" s="3">
        <v>0</v>
      </c>
      <c r="BM1539" s="3">
        <v>0</v>
      </c>
      <c r="BN1539" s="3">
        <v>0</v>
      </c>
    </row>
    <row r="1540" spans="1:66" x14ac:dyDescent="0.25">
      <c r="A1540" s="3" t="s">
        <v>1631</v>
      </c>
      <c r="B1540" s="3" t="s">
        <v>25</v>
      </c>
      <c r="C1540" s="3" t="s">
        <v>620</v>
      </c>
      <c r="D1540" s="3">
        <v>2574</v>
      </c>
      <c r="E1540" s="3">
        <v>9229</v>
      </c>
      <c r="F1540" s="3">
        <v>12143</v>
      </c>
      <c r="G1540" s="3">
        <v>12765</v>
      </c>
      <c r="H1540" s="3">
        <v>14863</v>
      </c>
      <c r="I1540" s="3">
        <v>19286</v>
      </c>
      <c r="J1540" s="3">
        <v>24293</v>
      </c>
      <c r="K1540" s="3">
        <v>30582</v>
      </c>
      <c r="L1540" s="3">
        <v>36036</v>
      </c>
      <c r="M1540" s="3">
        <v>38833</v>
      </c>
      <c r="N1540" s="3">
        <v>42259</v>
      </c>
      <c r="O1540" s="3">
        <v>43449</v>
      </c>
      <c r="P1540" s="3">
        <v>43864</v>
      </c>
      <c r="Q1540" s="3">
        <v>43641</v>
      </c>
      <c r="R1540" s="3">
        <v>41545</v>
      </c>
      <c r="S1540" s="3">
        <v>40438</v>
      </c>
      <c r="T1540" s="3">
        <v>43737</v>
      </c>
      <c r="U1540" s="3">
        <v>44686</v>
      </c>
      <c r="V1540" s="3">
        <v>46923</v>
      </c>
      <c r="W1540" s="3">
        <v>34185</v>
      </c>
      <c r="X1540" s="3">
        <v>26678</v>
      </c>
      <c r="Y1540" s="3">
        <v>31036</v>
      </c>
      <c r="Z1540" s="3">
        <v>31400</v>
      </c>
      <c r="AA1540" s="3">
        <v>34675</v>
      </c>
      <c r="AB1540" s="3">
        <v>48114</v>
      </c>
      <c r="AC1540" s="3">
        <v>44460</v>
      </c>
      <c r="AD1540" s="3">
        <v>45635</v>
      </c>
      <c r="AE1540" s="3">
        <v>47376</v>
      </c>
      <c r="AF1540" s="3">
        <v>36524</v>
      </c>
      <c r="AG1540" s="3">
        <v>30161</v>
      </c>
      <c r="AH1540" s="3">
        <v>34551</v>
      </c>
      <c r="AI1540" s="3">
        <v>36834</v>
      </c>
      <c r="AJ1540" s="3">
        <v>41642</v>
      </c>
      <c r="AK1540" s="3">
        <v>50698</v>
      </c>
      <c r="AL1540" s="3">
        <v>44870</v>
      </c>
      <c r="AM1540" s="3">
        <v>42002</v>
      </c>
      <c r="AN1540" s="3">
        <v>44009</v>
      </c>
      <c r="AO1540" s="3">
        <v>40692</v>
      </c>
      <c r="AP1540" s="3">
        <v>38547</v>
      </c>
      <c r="AQ1540" s="3">
        <v>44227</v>
      </c>
      <c r="AR1540" s="3">
        <v>42993</v>
      </c>
      <c r="AS1540" s="3">
        <v>43763</v>
      </c>
      <c r="AT1540" s="3">
        <v>40433</v>
      </c>
      <c r="AU1540" s="3">
        <v>32045</v>
      </c>
      <c r="AV1540" s="3">
        <v>70045</v>
      </c>
      <c r="AW1540" s="3">
        <v>69852</v>
      </c>
      <c r="AX1540" s="3">
        <v>73637</v>
      </c>
      <c r="AY1540" s="3">
        <v>76713</v>
      </c>
      <c r="AZ1540" s="3">
        <v>74632</v>
      </c>
      <c r="BA1540" s="3">
        <v>61474</v>
      </c>
      <c r="BB1540" s="3">
        <v>64799</v>
      </c>
      <c r="BC1540" s="3">
        <v>63169</v>
      </c>
      <c r="BD1540" s="3">
        <v>63336</v>
      </c>
      <c r="BE1540" s="3">
        <v>62419</v>
      </c>
      <c r="BF1540" s="3">
        <v>63191</v>
      </c>
      <c r="BG1540" s="3">
        <v>61639</v>
      </c>
      <c r="BH1540" s="3">
        <v>67289</v>
      </c>
      <c r="BI1540" s="3">
        <v>71958</v>
      </c>
      <c r="BJ1540" s="3">
        <v>75093</v>
      </c>
      <c r="BK1540" s="3">
        <v>78021</v>
      </c>
      <c r="BL1540" s="3">
        <v>43134</v>
      </c>
      <c r="BM1540" s="3">
        <v>65264</v>
      </c>
      <c r="BN1540" s="3">
        <v>73776</v>
      </c>
    </row>
    <row r="1541" spans="1:66" x14ac:dyDescent="0.25">
      <c r="A1541" s="3" t="s">
        <v>1631</v>
      </c>
      <c r="B1541" s="3" t="s">
        <v>25</v>
      </c>
      <c r="C1541" s="3" t="s">
        <v>618</v>
      </c>
      <c r="D1541" s="3">
        <v>2574</v>
      </c>
      <c r="E1541" s="3">
        <v>9229</v>
      </c>
      <c r="F1541" s="3">
        <v>12143</v>
      </c>
      <c r="G1541" s="3">
        <v>12765</v>
      </c>
      <c r="H1541" s="3">
        <v>14863</v>
      </c>
      <c r="I1541" s="3">
        <v>19286</v>
      </c>
      <c r="J1541" s="3">
        <v>24293</v>
      </c>
      <c r="K1541" s="3">
        <v>30582</v>
      </c>
      <c r="L1541" s="3">
        <v>36036</v>
      </c>
      <c r="M1541" s="3">
        <v>38833</v>
      </c>
      <c r="N1541" s="3">
        <v>42259</v>
      </c>
      <c r="O1541" s="3">
        <v>43449</v>
      </c>
      <c r="P1541" s="3">
        <v>43864</v>
      </c>
      <c r="Q1541" s="3">
        <v>43641</v>
      </c>
      <c r="R1541" s="3">
        <v>41545</v>
      </c>
      <c r="S1541" s="3">
        <v>40438</v>
      </c>
      <c r="T1541" s="3">
        <v>43737</v>
      </c>
      <c r="U1541" s="3">
        <v>44686</v>
      </c>
      <c r="V1541" s="3">
        <v>46923</v>
      </c>
      <c r="W1541" s="3">
        <v>34185</v>
      </c>
      <c r="X1541" s="3">
        <v>26678</v>
      </c>
      <c r="Y1541" s="3">
        <v>31036</v>
      </c>
      <c r="Z1541" s="3">
        <v>31400</v>
      </c>
      <c r="AA1541" s="3">
        <v>34675</v>
      </c>
      <c r="AB1541" s="3">
        <v>48114</v>
      </c>
      <c r="AC1541" s="3">
        <v>44460</v>
      </c>
      <c r="AD1541" s="3">
        <v>45635</v>
      </c>
      <c r="AE1541" s="3">
        <v>47376</v>
      </c>
      <c r="AF1541" s="3">
        <v>36524</v>
      </c>
      <c r="AG1541" s="3">
        <v>30161</v>
      </c>
      <c r="AH1541" s="3">
        <v>34551</v>
      </c>
      <c r="AI1541" s="3">
        <v>36834</v>
      </c>
      <c r="AJ1541" s="3">
        <v>41642</v>
      </c>
      <c r="AK1541" s="3">
        <v>50698</v>
      </c>
      <c r="AL1541" s="3">
        <v>44870</v>
      </c>
      <c r="AM1541" s="3">
        <v>42002</v>
      </c>
      <c r="AN1541" s="3">
        <v>44009</v>
      </c>
      <c r="AO1541" s="3">
        <v>40692</v>
      </c>
      <c r="AP1541" s="3">
        <v>38547</v>
      </c>
      <c r="AQ1541" s="3">
        <v>44227</v>
      </c>
      <c r="AR1541" s="3">
        <v>42993</v>
      </c>
      <c r="AS1541" s="3">
        <v>43763</v>
      </c>
      <c r="AT1541" s="3">
        <v>40433</v>
      </c>
      <c r="AU1541" s="3">
        <v>32045</v>
      </c>
      <c r="AV1541" s="3">
        <v>70045</v>
      </c>
      <c r="AW1541" s="3">
        <v>69852</v>
      </c>
      <c r="AX1541" s="3">
        <v>73637</v>
      </c>
      <c r="AY1541" s="3">
        <v>76713</v>
      </c>
      <c r="AZ1541" s="3">
        <v>74632</v>
      </c>
      <c r="BA1541" s="3">
        <v>61474</v>
      </c>
      <c r="BB1541" s="3">
        <v>64799</v>
      </c>
      <c r="BC1541" s="3">
        <v>63169</v>
      </c>
      <c r="BD1541" s="3">
        <v>63336</v>
      </c>
      <c r="BE1541" s="3">
        <v>62419</v>
      </c>
      <c r="BF1541" s="3">
        <v>63191</v>
      </c>
      <c r="BG1541" s="3">
        <v>61639</v>
      </c>
      <c r="BH1541" s="3">
        <v>67289</v>
      </c>
      <c r="BI1541" s="3">
        <v>71958</v>
      </c>
      <c r="BJ1541" s="3">
        <v>75093</v>
      </c>
      <c r="BK1541" s="3">
        <v>78021</v>
      </c>
      <c r="BL1541" s="3">
        <v>43134</v>
      </c>
      <c r="BM1541" s="3">
        <v>65264</v>
      </c>
      <c r="BN1541" s="3">
        <v>73776</v>
      </c>
    </row>
    <row r="1542" spans="1:66" x14ac:dyDescent="0.25">
      <c r="A1542" s="3" t="s">
        <v>1631</v>
      </c>
      <c r="B1542" s="3" t="s">
        <v>25</v>
      </c>
      <c r="C1542" s="3" t="s">
        <v>406</v>
      </c>
      <c r="D1542" s="3">
        <v>2574</v>
      </c>
      <c r="E1542" s="3">
        <v>9229</v>
      </c>
      <c r="F1542" s="3">
        <v>12143</v>
      </c>
      <c r="G1542" s="3">
        <v>12765</v>
      </c>
      <c r="H1542" s="3">
        <v>14863</v>
      </c>
      <c r="I1542" s="3">
        <v>19286</v>
      </c>
      <c r="J1542" s="3">
        <v>24293</v>
      </c>
      <c r="K1542" s="3">
        <v>30582</v>
      </c>
      <c r="L1542" s="3">
        <v>36036</v>
      </c>
      <c r="M1542" s="3">
        <v>38833</v>
      </c>
      <c r="N1542" s="3">
        <v>42259</v>
      </c>
      <c r="O1542" s="3">
        <v>43449</v>
      </c>
      <c r="P1542" s="3">
        <v>43864</v>
      </c>
      <c r="Q1542" s="3">
        <v>43641</v>
      </c>
      <c r="R1542" s="3">
        <v>41545</v>
      </c>
      <c r="S1542" s="3">
        <v>40438</v>
      </c>
      <c r="T1542" s="3">
        <v>43737</v>
      </c>
      <c r="U1542" s="3">
        <v>44686</v>
      </c>
      <c r="V1542" s="3">
        <v>46923</v>
      </c>
      <c r="W1542" s="3">
        <v>34185</v>
      </c>
      <c r="X1542" s="3">
        <v>26678</v>
      </c>
      <c r="Y1542" s="3">
        <v>31036</v>
      </c>
      <c r="Z1542" s="3">
        <v>31400</v>
      </c>
      <c r="AA1542" s="3">
        <v>34675</v>
      </c>
      <c r="AB1542" s="3">
        <v>48114</v>
      </c>
      <c r="AC1542" s="3">
        <v>44460</v>
      </c>
      <c r="AD1542" s="3">
        <v>45635</v>
      </c>
      <c r="AE1542" s="3">
        <v>47376</v>
      </c>
      <c r="AF1542" s="3">
        <v>36524</v>
      </c>
      <c r="AG1542" s="3">
        <v>30161</v>
      </c>
      <c r="AH1542" s="3">
        <v>34551</v>
      </c>
      <c r="AI1542" s="3">
        <v>36834</v>
      </c>
      <c r="AJ1542" s="3">
        <v>41642</v>
      </c>
      <c r="AK1542" s="3">
        <v>50698</v>
      </c>
      <c r="AL1542" s="3">
        <v>44870</v>
      </c>
      <c r="AM1542" s="3">
        <v>42002</v>
      </c>
      <c r="AN1542" s="3">
        <v>44009</v>
      </c>
      <c r="AO1542" s="3">
        <v>40692</v>
      </c>
      <c r="AP1542" s="3">
        <v>38547</v>
      </c>
      <c r="AQ1542" s="3">
        <v>44227</v>
      </c>
      <c r="AR1542" s="3">
        <v>42993</v>
      </c>
      <c r="AS1542" s="3">
        <v>43763</v>
      </c>
      <c r="AT1542" s="3">
        <v>40433</v>
      </c>
      <c r="AU1542" s="3">
        <v>32045</v>
      </c>
      <c r="AV1542" s="3">
        <v>70045</v>
      </c>
      <c r="AW1542" s="3">
        <v>69852</v>
      </c>
      <c r="AX1542" s="3">
        <v>73637</v>
      </c>
      <c r="AY1542" s="3">
        <v>76713</v>
      </c>
      <c r="AZ1542" s="3">
        <v>74632</v>
      </c>
      <c r="BA1542" s="3">
        <v>61474</v>
      </c>
      <c r="BB1542" s="3">
        <v>64799</v>
      </c>
      <c r="BC1542" s="3">
        <v>63169</v>
      </c>
      <c r="BD1542" s="3">
        <v>63336</v>
      </c>
      <c r="BE1542" s="3">
        <v>62419</v>
      </c>
      <c r="BF1542" s="3">
        <v>63191</v>
      </c>
      <c r="BG1542" s="3">
        <v>61639</v>
      </c>
      <c r="BH1542" s="3">
        <v>67289</v>
      </c>
      <c r="BI1542" s="3">
        <v>71958</v>
      </c>
      <c r="BJ1542" s="3">
        <v>75093</v>
      </c>
      <c r="BK1542" s="3">
        <v>78021</v>
      </c>
      <c r="BL1542" s="3">
        <v>43134</v>
      </c>
      <c r="BM1542" s="3">
        <v>65264</v>
      </c>
      <c r="BN1542" s="3">
        <v>73776</v>
      </c>
    </row>
    <row r="1543" spans="1:66" x14ac:dyDescent="0.25">
      <c r="A1543" s="3" t="s">
        <v>1631</v>
      </c>
      <c r="B1543" s="3" t="s">
        <v>25</v>
      </c>
      <c r="C1543" s="3" t="s">
        <v>616</v>
      </c>
      <c r="D1543" s="3">
        <v>373</v>
      </c>
      <c r="E1543" s="3">
        <v>403</v>
      </c>
      <c r="F1543" s="3">
        <v>296</v>
      </c>
      <c r="G1543" s="3">
        <v>562</v>
      </c>
      <c r="H1543" s="3">
        <v>888</v>
      </c>
      <c r="I1543" s="3">
        <v>2133</v>
      </c>
      <c r="J1543" s="3">
        <v>2216</v>
      </c>
      <c r="K1543" s="3">
        <v>2113</v>
      </c>
      <c r="L1543" s="3">
        <v>1177</v>
      </c>
      <c r="M1543" s="3">
        <v>1117</v>
      </c>
      <c r="N1543" s="3">
        <v>841</v>
      </c>
      <c r="O1543" s="3">
        <v>586</v>
      </c>
      <c r="P1543" s="3">
        <v>480</v>
      </c>
      <c r="Q1543" s="3">
        <v>437</v>
      </c>
      <c r="R1543" s="3">
        <v>295</v>
      </c>
      <c r="S1543" s="3">
        <v>271</v>
      </c>
      <c r="T1543" s="3">
        <v>279</v>
      </c>
      <c r="U1543" s="3">
        <v>271</v>
      </c>
      <c r="V1543" s="3">
        <v>327</v>
      </c>
      <c r="W1543" s="3">
        <v>187</v>
      </c>
      <c r="X1543" s="3">
        <v>34</v>
      </c>
      <c r="Y1543" s="3">
        <v>51</v>
      </c>
      <c r="Z1543" s="3">
        <v>130</v>
      </c>
      <c r="AA1543" s="3">
        <v>152</v>
      </c>
      <c r="AB1543" s="3">
        <v>43</v>
      </c>
      <c r="AC1543" s="3">
        <v>88</v>
      </c>
      <c r="AD1543" s="3">
        <v>76</v>
      </c>
      <c r="AE1543" s="3">
        <v>153</v>
      </c>
      <c r="AF1543" s="3">
        <v>80</v>
      </c>
      <c r="AG1543" s="3">
        <v>890</v>
      </c>
      <c r="AH1543" s="3">
        <v>55</v>
      </c>
      <c r="AI1543" s="3">
        <v>60</v>
      </c>
      <c r="AJ1543" s="3">
        <v>38</v>
      </c>
      <c r="AK1543" s="3">
        <v>40</v>
      </c>
      <c r="AL1543" s="3">
        <v>26</v>
      </c>
      <c r="AM1543" s="3">
        <v>26</v>
      </c>
      <c r="AN1543" s="3">
        <v>33</v>
      </c>
      <c r="AO1543" s="3">
        <v>28</v>
      </c>
      <c r="AP1543" s="3">
        <v>49</v>
      </c>
      <c r="AQ1543" s="3">
        <v>53</v>
      </c>
      <c r="AR1543" s="3">
        <v>43</v>
      </c>
      <c r="AS1543" s="3">
        <v>58</v>
      </c>
      <c r="AT1543" s="3">
        <v>54</v>
      </c>
      <c r="AU1543" s="3">
        <v>59</v>
      </c>
      <c r="AV1543" s="3">
        <v>67</v>
      </c>
      <c r="AW1543" s="3">
        <v>173</v>
      </c>
      <c r="AX1543" s="3">
        <v>93</v>
      </c>
      <c r="AY1543" s="3">
        <v>26</v>
      </c>
      <c r="AZ1543" s="3">
        <v>15</v>
      </c>
      <c r="BA1543" s="3">
        <v>22</v>
      </c>
      <c r="BB1543" s="3">
        <v>26</v>
      </c>
      <c r="BC1543" s="3">
        <v>19</v>
      </c>
      <c r="BD1543" s="3">
        <v>7</v>
      </c>
      <c r="BE1543" s="3">
        <v>10</v>
      </c>
      <c r="BF1543" s="3">
        <v>9</v>
      </c>
      <c r="BG1543" s="3">
        <v>6</v>
      </c>
      <c r="BH1543" s="3">
        <v>7</v>
      </c>
      <c r="BI1543" s="3">
        <v>2</v>
      </c>
      <c r="BJ1543" s="3">
        <v>4</v>
      </c>
      <c r="BK1543" s="3">
        <v>6</v>
      </c>
      <c r="BL1543" s="3">
        <v>5</v>
      </c>
      <c r="BM1543" s="3">
        <v>5</v>
      </c>
      <c r="BN1543" s="3">
        <v>5</v>
      </c>
    </row>
    <row r="1544" spans="1:66" x14ac:dyDescent="0.25">
      <c r="A1544" s="3" t="s">
        <v>1631</v>
      </c>
      <c r="B1544" s="3" t="s">
        <v>25</v>
      </c>
      <c r="C1544" s="3" t="s">
        <v>614</v>
      </c>
      <c r="D1544" s="3">
        <v>913</v>
      </c>
      <c r="E1544" s="3">
        <v>623</v>
      </c>
      <c r="F1544" s="3">
        <v>440</v>
      </c>
      <c r="G1544" s="3">
        <v>642</v>
      </c>
      <c r="H1544" s="3">
        <v>1542</v>
      </c>
      <c r="I1544" s="3">
        <v>2534</v>
      </c>
      <c r="J1544" s="3">
        <v>3201</v>
      </c>
      <c r="K1544" s="3">
        <v>11790</v>
      </c>
      <c r="L1544" s="3">
        <v>6971</v>
      </c>
      <c r="M1544" s="3">
        <v>5263</v>
      </c>
      <c r="N1544" s="3">
        <v>3183</v>
      </c>
      <c r="O1544" s="3">
        <v>2587</v>
      </c>
      <c r="P1544" s="3">
        <v>2717</v>
      </c>
      <c r="Q1544" s="3">
        <v>2469</v>
      </c>
      <c r="R1544" s="3">
        <v>1335</v>
      </c>
      <c r="S1544" s="3">
        <v>1097</v>
      </c>
      <c r="T1544" s="3">
        <v>924</v>
      </c>
      <c r="U1544" s="3">
        <v>971</v>
      </c>
      <c r="V1544" s="3">
        <v>1529</v>
      </c>
      <c r="W1544" s="3">
        <v>1236</v>
      </c>
      <c r="X1544" s="3">
        <v>2177</v>
      </c>
      <c r="Y1544" s="3">
        <v>828</v>
      </c>
      <c r="Z1544" s="3">
        <v>391</v>
      </c>
      <c r="AA1544" s="3">
        <v>98</v>
      </c>
      <c r="AB1544" s="3">
        <v>28</v>
      </c>
      <c r="AC1544" s="3">
        <v>157</v>
      </c>
      <c r="AD1544" s="3">
        <v>110</v>
      </c>
      <c r="AE1544" s="3">
        <v>167</v>
      </c>
      <c r="AF1544" s="3">
        <v>220</v>
      </c>
      <c r="AG1544" s="3">
        <v>157</v>
      </c>
      <c r="AH1544" s="3">
        <v>103</v>
      </c>
      <c r="AI1544" s="3">
        <v>94</v>
      </c>
      <c r="AJ1544" s="3">
        <v>42</v>
      </c>
      <c r="AK1544" s="3">
        <v>66</v>
      </c>
      <c r="AL1544" s="3">
        <v>20</v>
      </c>
      <c r="AM1544" s="3">
        <v>27</v>
      </c>
      <c r="AN1544" s="3">
        <v>34</v>
      </c>
      <c r="AO1544" s="3">
        <v>30</v>
      </c>
      <c r="AP1544" s="3">
        <v>63</v>
      </c>
      <c r="AQ1544" s="3">
        <v>35</v>
      </c>
      <c r="AR1544" s="3">
        <v>27</v>
      </c>
      <c r="AS1544" s="3">
        <v>32</v>
      </c>
      <c r="AT1544" s="3">
        <v>60</v>
      </c>
      <c r="AU1544" s="3">
        <v>17</v>
      </c>
      <c r="AV1544" s="3">
        <v>28</v>
      </c>
      <c r="AW1544" s="3">
        <v>31</v>
      </c>
      <c r="AX1544" s="3">
        <v>35</v>
      </c>
      <c r="AY1544" s="3">
        <v>21</v>
      </c>
      <c r="AZ1544" s="3">
        <v>12</v>
      </c>
      <c r="BA1544" s="3">
        <v>5</v>
      </c>
      <c r="BB1544" s="3">
        <v>4</v>
      </c>
      <c r="BC1544" s="3">
        <v>4</v>
      </c>
      <c r="BD1544" s="3">
        <v>2</v>
      </c>
      <c r="BE1544" s="3">
        <v>1</v>
      </c>
      <c r="BF1544" s="3">
        <v>1</v>
      </c>
      <c r="BG1544" s="3">
        <v>1</v>
      </c>
      <c r="BH1544" s="3">
        <v>3</v>
      </c>
      <c r="BI1544" s="3">
        <v>1</v>
      </c>
      <c r="BJ1544" s="3">
        <v>4</v>
      </c>
      <c r="BK1544" s="3">
        <v>5</v>
      </c>
      <c r="BL1544" s="3">
        <v>3</v>
      </c>
      <c r="BM1544" s="3">
        <v>2</v>
      </c>
      <c r="BN1544" s="3">
        <v>2</v>
      </c>
    </row>
    <row r="1545" spans="1:66" x14ac:dyDescent="0.25">
      <c r="A1545" s="3" t="s">
        <v>1631</v>
      </c>
      <c r="B1545" s="3" t="s">
        <v>25</v>
      </c>
      <c r="C1545" s="3" t="s">
        <v>612</v>
      </c>
      <c r="D1545" s="3">
        <v>282</v>
      </c>
      <c r="E1545" s="3">
        <v>305</v>
      </c>
      <c r="F1545" s="3">
        <v>224</v>
      </c>
      <c r="G1545" s="3">
        <v>426</v>
      </c>
      <c r="H1545" s="3">
        <v>673</v>
      </c>
      <c r="I1545" s="3">
        <v>1616</v>
      </c>
      <c r="J1545" s="3">
        <v>1679</v>
      </c>
      <c r="K1545" s="3">
        <v>1601</v>
      </c>
      <c r="L1545" s="3">
        <v>892</v>
      </c>
      <c r="M1545" s="3">
        <v>846</v>
      </c>
      <c r="N1545" s="3">
        <v>637</v>
      </c>
      <c r="O1545" s="3">
        <v>444</v>
      </c>
      <c r="P1545" s="3">
        <v>364</v>
      </c>
      <c r="Q1545" s="3">
        <v>331</v>
      </c>
      <c r="R1545" s="3">
        <v>224</v>
      </c>
      <c r="S1545" s="3">
        <v>206</v>
      </c>
      <c r="T1545" s="3">
        <v>211</v>
      </c>
      <c r="U1545" s="3">
        <v>205</v>
      </c>
      <c r="V1545" s="3">
        <v>248</v>
      </c>
      <c r="W1545" s="3">
        <v>142</v>
      </c>
      <c r="X1545" s="3">
        <v>130</v>
      </c>
      <c r="Y1545" s="3">
        <v>340</v>
      </c>
      <c r="Z1545" s="3">
        <v>964</v>
      </c>
      <c r="AA1545" s="3">
        <v>1276</v>
      </c>
      <c r="AB1545" s="3">
        <v>381</v>
      </c>
      <c r="AC1545" s="3">
        <v>279</v>
      </c>
      <c r="AD1545" s="3">
        <v>167</v>
      </c>
      <c r="AE1545" s="3">
        <v>159</v>
      </c>
      <c r="AF1545" s="3">
        <v>184</v>
      </c>
      <c r="AG1545" s="3">
        <v>235</v>
      </c>
      <c r="AH1545" s="3">
        <v>127</v>
      </c>
      <c r="AI1545" s="3">
        <v>136</v>
      </c>
      <c r="AJ1545" s="3">
        <v>209</v>
      </c>
      <c r="AK1545" s="3">
        <v>197</v>
      </c>
      <c r="AL1545" s="3">
        <v>225</v>
      </c>
      <c r="AM1545" s="3">
        <v>113</v>
      </c>
      <c r="AN1545" s="3">
        <v>117</v>
      </c>
      <c r="AO1545" s="3">
        <v>108</v>
      </c>
      <c r="AP1545" s="3">
        <v>137</v>
      </c>
      <c r="AQ1545" s="3">
        <v>93</v>
      </c>
      <c r="AR1545" s="3">
        <v>165</v>
      </c>
      <c r="AS1545" s="3">
        <v>101</v>
      </c>
      <c r="AT1545" s="3">
        <v>51</v>
      </c>
      <c r="AU1545" s="3">
        <v>200</v>
      </c>
      <c r="AV1545" s="3">
        <v>256</v>
      </c>
      <c r="AW1545" s="3">
        <v>204</v>
      </c>
      <c r="AX1545" s="3">
        <v>91</v>
      </c>
      <c r="AY1545" s="3">
        <v>36</v>
      </c>
      <c r="AZ1545" s="3">
        <v>22</v>
      </c>
      <c r="BA1545" s="3">
        <v>40</v>
      </c>
      <c r="BB1545" s="3">
        <v>34</v>
      </c>
      <c r="BC1545" s="3">
        <v>10</v>
      </c>
      <c r="BD1545" s="3">
        <v>5</v>
      </c>
      <c r="BE1545" s="3">
        <v>10</v>
      </c>
      <c r="BF1545" s="3">
        <v>5</v>
      </c>
      <c r="BG1545" s="3">
        <v>5</v>
      </c>
      <c r="BH1545" s="3">
        <v>9</v>
      </c>
      <c r="BI1545" s="3">
        <v>3</v>
      </c>
      <c r="BJ1545" s="3">
        <v>2</v>
      </c>
      <c r="BK1545" s="3">
        <v>9</v>
      </c>
      <c r="BL1545" s="3">
        <v>5</v>
      </c>
      <c r="BM1545" s="3">
        <v>6</v>
      </c>
      <c r="BN1545" s="3">
        <v>5</v>
      </c>
    </row>
    <row r="1546" spans="1:66" x14ac:dyDescent="0.25">
      <c r="A1546" s="3" t="s">
        <v>1631</v>
      </c>
      <c r="B1546" s="3" t="s">
        <v>25</v>
      </c>
      <c r="C1546" s="3" t="s">
        <v>610</v>
      </c>
      <c r="D1546" s="3">
        <v>1568</v>
      </c>
      <c r="E1546" s="3">
        <v>1331</v>
      </c>
      <c r="F1546" s="3">
        <v>960</v>
      </c>
      <c r="G1546" s="3">
        <v>1631</v>
      </c>
      <c r="H1546" s="3">
        <v>3103</v>
      </c>
      <c r="I1546" s="3">
        <v>6284</v>
      </c>
      <c r="J1546" s="3">
        <v>7096</v>
      </c>
      <c r="K1546" s="3">
        <v>15504</v>
      </c>
      <c r="L1546" s="3">
        <v>9040</v>
      </c>
      <c r="M1546" s="3">
        <v>7227</v>
      </c>
      <c r="N1546" s="3">
        <v>4661</v>
      </c>
      <c r="O1546" s="3">
        <v>3617</v>
      </c>
      <c r="P1546" s="3">
        <v>3561</v>
      </c>
      <c r="Q1546" s="3">
        <v>3238</v>
      </c>
      <c r="R1546" s="3">
        <v>1854</v>
      </c>
      <c r="S1546" s="3">
        <v>1574</v>
      </c>
      <c r="T1546" s="3">
        <v>1414</v>
      </c>
      <c r="U1546" s="3">
        <v>1446</v>
      </c>
      <c r="V1546" s="3">
        <v>2104</v>
      </c>
      <c r="W1546" s="3">
        <v>1565</v>
      </c>
      <c r="X1546" s="3">
        <v>2342</v>
      </c>
      <c r="Y1546" s="3">
        <v>1219</v>
      </c>
      <c r="Z1546" s="3">
        <v>1486</v>
      </c>
      <c r="AA1546" s="3">
        <v>1527</v>
      </c>
      <c r="AB1546" s="3">
        <v>452</v>
      </c>
      <c r="AC1546" s="3">
        <v>524</v>
      </c>
      <c r="AD1546" s="3">
        <v>354</v>
      </c>
      <c r="AE1546" s="3">
        <v>480</v>
      </c>
      <c r="AF1546" s="3">
        <v>484</v>
      </c>
      <c r="AG1546" s="3">
        <v>1283</v>
      </c>
      <c r="AH1546" s="3">
        <v>285</v>
      </c>
      <c r="AI1546" s="3">
        <v>290</v>
      </c>
      <c r="AJ1546" s="3">
        <v>290</v>
      </c>
      <c r="AK1546" s="3">
        <v>303</v>
      </c>
      <c r="AL1546" s="3">
        <v>271</v>
      </c>
      <c r="AM1546" s="3">
        <v>165</v>
      </c>
      <c r="AN1546" s="3">
        <v>184</v>
      </c>
      <c r="AO1546" s="3">
        <v>166</v>
      </c>
      <c r="AP1546" s="3">
        <v>250</v>
      </c>
      <c r="AQ1546" s="3">
        <v>181</v>
      </c>
      <c r="AR1546" s="3">
        <v>235</v>
      </c>
      <c r="AS1546" s="3">
        <v>191</v>
      </c>
      <c r="AT1546" s="3">
        <v>165</v>
      </c>
      <c r="AU1546" s="3">
        <v>275</v>
      </c>
      <c r="AV1546" s="3">
        <v>350</v>
      </c>
      <c r="AW1546" s="3">
        <v>409</v>
      </c>
      <c r="AX1546" s="3">
        <v>220</v>
      </c>
      <c r="AY1546" s="3">
        <v>83</v>
      </c>
      <c r="AZ1546" s="3">
        <v>49</v>
      </c>
      <c r="BA1546" s="3">
        <v>68</v>
      </c>
      <c r="BB1546" s="3">
        <v>64</v>
      </c>
      <c r="BC1546" s="3">
        <v>34</v>
      </c>
      <c r="BD1546" s="3">
        <v>13</v>
      </c>
      <c r="BE1546" s="3">
        <v>21</v>
      </c>
      <c r="BF1546" s="3">
        <v>15</v>
      </c>
      <c r="BG1546" s="3">
        <v>12</v>
      </c>
      <c r="BH1546" s="3">
        <v>18</v>
      </c>
      <c r="BI1546" s="3">
        <v>6</v>
      </c>
      <c r="BJ1546" s="3">
        <v>11</v>
      </c>
      <c r="BK1546" s="3">
        <v>20</v>
      </c>
      <c r="BL1546" s="3">
        <v>14</v>
      </c>
      <c r="BM1546" s="3">
        <v>13</v>
      </c>
      <c r="BN1546" s="3">
        <v>11</v>
      </c>
    </row>
    <row r="1547" spans="1:66" x14ac:dyDescent="0.25">
      <c r="A1547" s="3" t="s">
        <v>1631</v>
      </c>
      <c r="B1547" s="3" t="s">
        <v>25</v>
      </c>
      <c r="C1547" s="3" t="s">
        <v>410</v>
      </c>
      <c r="D1547" s="3">
        <v>1568</v>
      </c>
      <c r="E1547" s="3">
        <v>1331</v>
      </c>
      <c r="F1547" s="3">
        <v>960</v>
      </c>
      <c r="G1547" s="3">
        <v>1631</v>
      </c>
      <c r="H1547" s="3">
        <v>3103</v>
      </c>
      <c r="I1547" s="3">
        <v>6284</v>
      </c>
      <c r="J1547" s="3">
        <v>7096</v>
      </c>
      <c r="K1547" s="3">
        <v>15504</v>
      </c>
      <c r="L1547" s="3">
        <v>9040</v>
      </c>
      <c r="M1547" s="3">
        <v>7227</v>
      </c>
      <c r="N1547" s="3">
        <v>4661</v>
      </c>
      <c r="O1547" s="3">
        <v>3617</v>
      </c>
      <c r="P1547" s="3">
        <v>3561</v>
      </c>
      <c r="Q1547" s="3">
        <v>3238</v>
      </c>
      <c r="R1547" s="3">
        <v>1854</v>
      </c>
      <c r="S1547" s="3">
        <v>1574</v>
      </c>
      <c r="T1547" s="3">
        <v>1414</v>
      </c>
      <c r="U1547" s="3">
        <v>1446</v>
      </c>
      <c r="V1547" s="3">
        <v>2104</v>
      </c>
      <c r="W1547" s="3">
        <v>1565</v>
      </c>
      <c r="X1547" s="3">
        <v>2342</v>
      </c>
      <c r="Y1547" s="3">
        <v>1219</v>
      </c>
      <c r="Z1547" s="3">
        <v>1486</v>
      </c>
      <c r="AA1547" s="3">
        <v>1527</v>
      </c>
      <c r="AB1547" s="3">
        <v>452</v>
      </c>
      <c r="AC1547" s="3">
        <v>524</v>
      </c>
      <c r="AD1547" s="3">
        <v>354</v>
      </c>
      <c r="AE1547" s="3">
        <v>480</v>
      </c>
      <c r="AF1547" s="3">
        <v>484</v>
      </c>
      <c r="AG1547" s="3">
        <v>1283</v>
      </c>
      <c r="AH1547" s="3">
        <v>285</v>
      </c>
      <c r="AI1547" s="3">
        <v>290</v>
      </c>
      <c r="AJ1547" s="3">
        <v>290</v>
      </c>
      <c r="AK1547" s="3">
        <v>303</v>
      </c>
      <c r="AL1547" s="3">
        <v>271</v>
      </c>
      <c r="AM1547" s="3">
        <v>165</v>
      </c>
      <c r="AN1547" s="3">
        <v>184</v>
      </c>
      <c r="AO1547" s="3">
        <v>166</v>
      </c>
      <c r="AP1547" s="3">
        <v>250</v>
      </c>
      <c r="AQ1547" s="3">
        <v>181</v>
      </c>
      <c r="AR1547" s="3">
        <v>235</v>
      </c>
      <c r="AS1547" s="3">
        <v>191</v>
      </c>
      <c r="AT1547" s="3">
        <v>165</v>
      </c>
      <c r="AU1547" s="3">
        <v>275</v>
      </c>
      <c r="AV1547" s="3">
        <v>350</v>
      </c>
      <c r="AW1547" s="3">
        <v>409</v>
      </c>
      <c r="AX1547" s="3">
        <v>220</v>
      </c>
      <c r="AY1547" s="3">
        <v>83</v>
      </c>
      <c r="AZ1547" s="3">
        <v>49</v>
      </c>
      <c r="BA1547" s="3">
        <v>68</v>
      </c>
      <c r="BB1547" s="3">
        <v>64</v>
      </c>
      <c r="BC1547" s="3">
        <v>34</v>
      </c>
      <c r="BD1547" s="3">
        <v>13</v>
      </c>
      <c r="BE1547" s="3">
        <v>21</v>
      </c>
      <c r="BF1547" s="3">
        <v>15</v>
      </c>
      <c r="BG1547" s="3">
        <v>12</v>
      </c>
      <c r="BH1547" s="3">
        <v>18</v>
      </c>
      <c r="BI1547" s="3">
        <v>6</v>
      </c>
      <c r="BJ1547" s="3">
        <v>11</v>
      </c>
      <c r="BK1547" s="3">
        <v>20</v>
      </c>
      <c r="BL1547" s="3">
        <v>14</v>
      </c>
      <c r="BM1547" s="3">
        <v>13</v>
      </c>
      <c r="BN1547" s="3">
        <v>11</v>
      </c>
    </row>
    <row r="1548" spans="1:66" x14ac:dyDescent="0.25">
      <c r="A1548" s="3" t="s">
        <v>1631</v>
      </c>
      <c r="B1548" s="3" t="s">
        <v>25</v>
      </c>
      <c r="C1548" s="3" t="s">
        <v>1570</v>
      </c>
      <c r="BH1548" s="3">
        <v>4734.8</v>
      </c>
      <c r="BI1548" s="3">
        <v>4864.7</v>
      </c>
      <c r="BJ1548" s="3">
        <v>4886.3999999999996</v>
      </c>
      <c r="BK1548" s="3">
        <v>4964.3999999999996</v>
      </c>
      <c r="BL1548" s="3">
        <v>4851.1000000000004</v>
      </c>
      <c r="BM1548" s="3">
        <v>4952.7</v>
      </c>
      <c r="BN1548" s="3">
        <v>5011.8999999999996</v>
      </c>
    </row>
    <row r="1549" spans="1:66" x14ac:dyDescent="0.25">
      <c r="A1549" s="3" t="s">
        <v>1631</v>
      </c>
      <c r="B1549" s="3" t="s">
        <v>25</v>
      </c>
      <c r="C1549" s="3" t="s">
        <v>608</v>
      </c>
      <c r="D1549" s="3">
        <v>0</v>
      </c>
      <c r="E1549" s="3">
        <v>0</v>
      </c>
      <c r="F1549" s="3">
        <v>0</v>
      </c>
      <c r="G1549" s="3">
        <v>0</v>
      </c>
      <c r="H1549" s="3">
        <v>0</v>
      </c>
      <c r="I1549" s="3">
        <v>0</v>
      </c>
      <c r="J1549" s="3">
        <v>0</v>
      </c>
      <c r="K1549" s="3">
        <v>0</v>
      </c>
      <c r="L1549" s="3">
        <v>0</v>
      </c>
      <c r="M1549" s="3">
        <v>0</v>
      </c>
      <c r="N1549" s="3">
        <v>0</v>
      </c>
      <c r="O1549" s="3">
        <v>0</v>
      </c>
      <c r="P1549" s="3">
        <v>0</v>
      </c>
      <c r="Q1549" s="3">
        <v>0</v>
      </c>
      <c r="R1549" s="3">
        <v>0</v>
      </c>
      <c r="S1549" s="3">
        <v>0</v>
      </c>
      <c r="T1549" s="3">
        <v>0</v>
      </c>
      <c r="U1549" s="3">
        <v>0</v>
      </c>
      <c r="V1549" s="3">
        <v>0</v>
      </c>
      <c r="W1549" s="3">
        <v>0</v>
      </c>
      <c r="X1549" s="3">
        <v>0</v>
      </c>
      <c r="Y1549" s="3">
        <v>0</v>
      </c>
      <c r="Z1549" s="3">
        <v>0</v>
      </c>
      <c r="AA1549" s="3">
        <v>0</v>
      </c>
      <c r="AB1549" s="3">
        <v>0</v>
      </c>
      <c r="AC1549" s="3">
        <v>0</v>
      </c>
      <c r="AD1549" s="3">
        <v>0</v>
      </c>
      <c r="AE1549" s="3">
        <v>0</v>
      </c>
      <c r="AF1549" s="3">
        <v>0</v>
      </c>
      <c r="AG1549" s="3">
        <v>0</v>
      </c>
      <c r="AH1549" s="3">
        <v>0</v>
      </c>
      <c r="AI1549" s="3">
        <v>0</v>
      </c>
      <c r="AJ1549" s="3">
        <v>0</v>
      </c>
      <c r="AK1549" s="3">
        <v>0</v>
      </c>
      <c r="AL1549" s="3">
        <v>7</v>
      </c>
      <c r="AM1549" s="3">
        <v>31</v>
      </c>
      <c r="AN1549" s="3">
        <v>34</v>
      </c>
      <c r="AO1549" s="3">
        <v>38</v>
      </c>
      <c r="AP1549" s="3">
        <v>37</v>
      </c>
      <c r="AQ1549" s="3">
        <v>39</v>
      </c>
      <c r="AR1549" s="3">
        <v>70</v>
      </c>
      <c r="AS1549" s="3">
        <v>91</v>
      </c>
      <c r="AT1549" s="3">
        <v>298</v>
      </c>
      <c r="AU1549" s="3">
        <v>290</v>
      </c>
      <c r="AV1549" s="3">
        <v>142</v>
      </c>
      <c r="AW1549" s="3">
        <v>144</v>
      </c>
      <c r="AX1549" s="3">
        <v>183</v>
      </c>
      <c r="AY1549" s="3">
        <v>314</v>
      </c>
      <c r="AZ1549" s="3">
        <v>327</v>
      </c>
      <c r="BA1549" s="3">
        <v>294</v>
      </c>
      <c r="BB1549" s="3">
        <v>316</v>
      </c>
      <c r="BC1549" s="3">
        <v>329</v>
      </c>
      <c r="BD1549" s="3">
        <v>336</v>
      </c>
      <c r="BE1549" s="3">
        <v>390</v>
      </c>
      <c r="BF1549" s="3">
        <v>389</v>
      </c>
      <c r="BG1549" s="3">
        <v>391</v>
      </c>
      <c r="BH1549" s="3">
        <v>368</v>
      </c>
      <c r="BI1549" s="3">
        <v>415</v>
      </c>
      <c r="BJ1549" s="3">
        <v>510</v>
      </c>
      <c r="BK1549" s="3">
        <v>607</v>
      </c>
      <c r="BL1549" s="3">
        <v>463</v>
      </c>
      <c r="BM1549" s="3">
        <v>424</v>
      </c>
      <c r="BN1549" s="3">
        <v>418</v>
      </c>
    </row>
    <row r="1550" spans="1:66" x14ac:dyDescent="0.25">
      <c r="A1550" s="3" t="s">
        <v>1631</v>
      </c>
      <c r="B1550" s="3" t="s">
        <v>25</v>
      </c>
      <c r="C1550" s="3" t="s">
        <v>607</v>
      </c>
      <c r="D1550" s="3">
        <v>12192</v>
      </c>
      <c r="E1550" s="3">
        <v>12506</v>
      </c>
      <c r="F1550" s="3">
        <v>14128</v>
      </c>
      <c r="G1550" s="3">
        <v>16839</v>
      </c>
      <c r="H1550" s="3">
        <v>18299</v>
      </c>
      <c r="I1550" s="3">
        <v>19070</v>
      </c>
      <c r="J1550" s="3">
        <v>22047</v>
      </c>
      <c r="K1550" s="3">
        <v>22775</v>
      </c>
      <c r="L1550" s="3">
        <v>25868</v>
      </c>
      <c r="M1550" s="3">
        <v>28433</v>
      </c>
      <c r="N1550" s="3">
        <v>32110</v>
      </c>
      <c r="O1550" s="3">
        <v>34712</v>
      </c>
      <c r="P1550" s="3">
        <v>38461</v>
      </c>
      <c r="Q1550" s="3">
        <v>41738</v>
      </c>
      <c r="R1550" s="3">
        <v>43283</v>
      </c>
      <c r="S1550" s="3">
        <v>43725</v>
      </c>
      <c r="T1550" s="3">
        <v>40435</v>
      </c>
      <c r="U1550" s="3">
        <v>44544</v>
      </c>
      <c r="V1550" s="3">
        <v>47012</v>
      </c>
      <c r="W1550" s="3">
        <v>49385</v>
      </c>
      <c r="X1550" s="3">
        <v>52819</v>
      </c>
      <c r="Y1550" s="3">
        <v>59475</v>
      </c>
      <c r="Z1550" s="3">
        <v>69684</v>
      </c>
      <c r="AA1550" s="3">
        <v>73237</v>
      </c>
      <c r="AB1550" s="3">
        <v>78960</v>
      </c>
      <c r="AC1550" s="3">
        <v>85587</v>
      </c>
      <c r="AD1550" s="3">
        <v>84144</v>
      </c>
      <c r="AE1550" s="3">
        <v>86040</v>
      </c>
      <c r="AF1550" s="3">
        <v>93464</v>
      </c>
      <c r="AG1550" s="3">
        <v>100465</v>
      </c>
      <c r="AH1550" s="3">
        <v>118782</v>
      </c>
      <c r="AI1550" s="3">
        <v>119539</v>
      </c>
      <c r="AJ1550" s="3">
        <v>120584</v>
      </c>
      <c r="AK1550" s="3">
        <v>123962</v>
      </c>
      <c r="AL1550" s="3">
        <v>113001</v>
      </c>
      <c r="AM1550" s="3">
        <v>114063</v>
      </c>
      <c r="AN1550" s="3">
        <v>121670</v>
      </c>
      <c r="AO1550" s="3">
        <v>121960</v>
      </c>
      <c r="AP1550" s="3">
        <v>135023</v>
      </c>
      <c r="AQ1550" s="3">
        <v>143416</v>
      </c>
      <c r="AR1550" s="3">
        <v>152676</v>
      </c>
      <c r="AS1550" s="3">
        <v>150634</v>
      </c>
      <c r="AT1550" s="3">
        <v>157582</v>
      </c>
      <c r="AU1550" s="3">
        <v>152394</v>
      </c>
      <c r="AV1550" s="3">
        <v>149149</v>
      </c>
      <c r="AW1550" s="3">
        <v>147071</v>
      </c>
      <c r="AX1550" s="3">
        <v>149551</v>
      </c>
      <c r="AY1550" s="3">
        <v>145197</v>
      </c>
      <c r="AZ1550" s="3">
        <v>138437</v>
      </c>
      <c r="BA1550" s="3">
        <v>134897</v>
      </c>
      <c r="BB1550" s="3">
        <v>133572</v>
      </c>
      <c r="BC1550" s="3">
        <v>129722</v>
      </c>
      <c r="BD1550" s="3">
        <v>128066</v>
      </c>
      <c r="BE1550" s="3">
        <v>127145</v>
      </c>
      <c r="BF1550" s="3">
        <v>122179</v>
      </c>
      <c r="BG1550" s="3">
        <v>124051</v>
      </c>
      <c r="BH1550" s="3">
        <v>118177</v>
      </c>
      <c r="BI1550" s="3">
        <v>117076</v>
      </c>
      <c r="BJ1550" s="3">
        <v>115367</v>
      </c>
      <c r="BK1550" s="3">
        <v>112544</v>
      </c>
      <c r="BL1550" s="3">
        <v>98570</v>
      </c>
      <c r="BM1550" s="3">
        <v>98583</v>
      </c>
      <c r="BN1550" s="3">
        <v>96424</v>
      </c>
    </row>
    <row r="1551" spans="1:66" x14ac:dyDescent="0.25">
      <c r="A1551" s="3" t="s">
        <v>1631</v>
      </c>
      <c r="B1551" s="3" t="s">
        <v>25</v>
      </c>
      <c r="C1551" s="3" t="s">
        <v>606</v>
      </c>
      <c r="D1551" s="3">
        <v>8867</v>
      </c>
      <c r="E1551" s="3">
        <v>9656</v>
      </c>
      <c r="F1551" s="3">
        <v>8712</v>
      </c>
      <c r="G1551" s="3">
        <v>9019</v>
      </c>
      <c r="H1551" s="3">
        <v>9664</v>
      </c>
      <c r="I1551" s="3">
        <v>10576</v>
      </c>
      <c r="J1551" s="3">
        <v>11877</v>
      </c>
      <c r="K1551" s="3">
        <v>12936</v>
      </c>
      <c r="L1551" s="3">
        <v>13952</v>
      </c>
      <c r="M1551" s="3">
        <v>14767</v>
      </c>
      <c r="N1551" s="3">
        <v>16312</v>
      </c>
      <c r="O1551" s="3">
        <v>17372</v>
      </c>
      <c r="P1551" s="3">
        <v>18807</v>
      </c>
      <c r="Q1551" s="3">
        <v>19705</v>
      </c>
      <c r="R1551" s="3">
        <v>23432</v>
      </c>
      <c r="S1551" s="3">
        <v>30700</v>
      </c>
      <c r="T1551" s="3">
        <v>39993</v>
      </c>
      <c r="U1551" s="3">
        <v>45878</v>
      </c>
      <c r="V1551" s="3">
        <v>47391</v>
      </c>
      <c r="W1551" s="3">
        <v>49414</v>
      </c>
      <c r="X1551" s="3">
        <v>50083</v>
      </c>
      <c r="Y1551" s="3">
        <v>49240</v>
      </c>
      <c r="Z1551" s="3">
        <v>32780</v>
      </c>
      <c r="AA1551" s="3">
        <v>27927</v>
      </c>
      <c r="AB1551" s="3">
        <v>36380</v>
      </c>
      <c r="AC1551" s="3">
        <v>37917</v>
      </c>
      <c r="AD1551" s="3">
        <v>39525</v>
      </c>
      <c r="AE1551" s="3">
        <v>42316</v>
      </c>
      <c r="AF1551" s="3">
        <v>43621</v>
      </c>
      <c r="AG1551" s="3">
        <v>45743</v>
      </c>
      <c r="AH1551" s="3">
        <v>54256</v>
      </c>
      <c r="AI1551" s="3">
        <v>55217</v>
      </c>
      <c r="AJ1551" s="3">
        <v>55964</v>
      </c>
      <c r="AK1551" s="3">
        <v>56991</v>
      </c>
      <c r="AL1551" s="3">
        <v>77969</v>
      </c>
      <c r="AM1551" s="3">
        <v>77424</v>
      </c>
      <c r="AN1551" s="3">
        <v>79355</v>
      </c>
      <c r="AO1551" s="3">
        <v>80992</v>
      </c>
      <c r="AP1551" s="3">
        <v>79789</v>
      </c>
      <c r="AQ1551" s="3">
        <v>76220</v>
      </c>
      <c r="AR1551" s="3">
        <v>79875</v>
      </c>
      <c r="AS1551" s="3">
        <v>87316</v>
      </c>
      <c r="AT1551" s="3">
        <v>84927</v>
      </c>
      <c r="AU1551" s="3">
        <v>85867</v>
      </c>
      <c r="AV1551" s="3">
        <v>89309</v>
      </c>
      <c r="AW1551" s="3">
        <v>89309</v>
      </c>
      <c r="AX1551" s="3">
        <v>93539</v>
      </c>
      <c r="AY1551" s="3">
        <v>92840</v>
      </c>
      <c r="AZ1551" s="3">
        <v>93112</v>
      </c>
      <c r="BA1551" s="3">
        <v>91496</v>
      </c>
      <c r="BB1551" s="3">
        <v>103410</v>
      </c>
      <c r="BC1551" s="3">
        <v>99410</v>
      </c>
      <c r="BD1551" s="3">
        <v>98722</v>
      </c>
      <c r="BE1551" s="3">
        <v>93329</v>
      </c>
      <c r="BF1551" s="3">
        <v>91714</v>
      </c>
      <c r="BG1551" s="3">
        <v>92750</v>
      </c>
      <c r="BH1551" s="3">
        <v>85811</v>
      </c>
      <c r="BI1551" s="3">
        <v>87924</v>
      </c>
      <c r="BJ1551" s="3">
        <v>88060</v>
      </c>
      <c r="BK1551" s="3">
        <v>84715</v>
      </c>
      <c r="BL1551" s="3">
        <v>75894</v>
      </c>
      <c r="BM1551" s="3">
        <v>72092</v>
      </c>
      <c r="BN1551" s="3">
        <v>68764</v>
      </c>
    </row>
    <row r="1552" spans="1:66" x14ac:dyDescent="0.25">
      <c r="A1552" s="3" t="s">
        <v>1631</v>
      </c>
      <c r="B1552" s="3" t="s">
        <v>25</v>
      </c>
      <c r="C1552" s="3" t="s">
        <v>605</v>
      </c>
      <c r="D1552" s="3">
        <v>12221</v>
      </c>
      <c r="E1552" s="3">
        <v>12943</v>
      </c>
      <c r="F1552" s="3">
        <v>13645</v>
      </c>
      <c r="G1552" s="3">
        <v>15028</v>
      </c>
      <c r="H1552" s="3">
        <v>16327</v>
      </c>
      <c r="I1552" s="3">
        <v>16916</v>
      </c>
      <c r="J1552" s="3">
        <v>18505</v>
      </c>
      <c r="K1552" s="3">
        <v>19543</v>
      </c>
      <c r="L1552" s="3">
        <v>22042</v>
      </c>
      <c r="M1552" s="3">
        <v>24004</v>
      </c>
      <c r="N1552" s="3">
        <v>26970</v>
      </c>
      <c r="O1552" s="3">
        <v>29215</v>
      </c>
      <c r="P1552" s="3">
        <v>32531</v>
      </c>
      <c r="Q1552" s="3">
        <v>36296</v>
      </c>
      <c r="R1552" s="3">
        <v>37677</v>
      </c>
      <c r="S1552" s="3">
        <v>35822</v>
      </c>
      <c r="T1552" s="3">
        <v>37904</v>
      </c>
      <c r="U1552" s="3">
        <v>40603</v>
      </c>
      <c r="V1552" s="3">
        <v>43326</v>
      </c>
      <c r="W1552" s="3">
        <v>46134</v>
      </c>
      <c r="X1552" s="3">
        <v>48580</v>
      </c>
      <c r="Y1552" s="3">
        <v>60459</v>
      </c>
      <c r="Z1552" s="3">
        <v>63486</v>
      </c>
      <c r="AA1552" s="3">
        <v>65671</v>
      </c>
      <c r="AB1552" s="3">
        <v>58663</v>
      </c>
      <c r="AC1552" s="3">
        <v>61442</v>
      </c>
      <c r="AD1552" s="3">
        <v>59899</v>
      </c>
      <c r="AE1552" s="3">
        <v>62756</v>
      </c>
      <c r="AF1552" s="3">
        <v>66175</v>
      </c>
      <c r="AG1552" s="3">
        <v>68291</v>
      </c>
      <c r="AH1552" s="3">
        <v>80618</v>
      </c>
      <c r="AI1552" s="3">
        <v>82638</v>
      </c>
      <c r="AJ1552" s="3">
        <v>83474</v>
      </c>
      <c r="AK1552" s="3">
        <v>86458</v>
      </c>
      <c r="AL1552" s="3">
        <v>88656</v>
      </c>
      <c r="AM1552" s="3">
        <v>90189</v>
      </c>
      <c r="AN1552" s="3">
        <v>94700</v>
      </c>
      <c r="AO1552" s="3">
        <v>96436</v>
      </c>
      <c r="AP1552" s="3">
        <v>100963</v>
      </c>
      <c r="AQ1552" s="3">
        <v>105117</v>
      </c>
      <c r="AR1552" s="3">
        <v>112565</v>
      </c>
      <c r="AS1552" s="3">
        <v>115721</v>
      </c>
      <c r="AT1552" s="3">
        <v>122748</v>
      </c>
      <c r="AU1552" s="3">
        <v>121911</v>
      </c>
      <c r="AV1552" s="3">
        <v>118813</v>
      </c>
      <c r="AW1552" s="3">
        <v>121804</v>
      </c>
      <c r="AX1552" s="3">
        <v>125796</v>
      </c>
      <c r="AY1552" s="3">
        <v>124851</v>
      </c>
      <c r="AZ1552" s="3">
        <v>119370</v>
      </c>
      <c r="BA1552" s="3">
        <v>117396</v>
      </c>
      <c r="BB1552" s="3">
        <v>123384</v>
      </c>
      <c r="BC1552" s="3">
        <v>119205</v>
      </c>
      <c r="BD1552" s="3">
        <v>116687</v>
      </c>
      <c r="BE1552" s="3">
        <v>117217</v>
      </c>
      <c r="BF1552" s="3">
        <v>109819</v>
      </c>
      <c r="BG1552" s="3">
        <v>111753</v>
      </c>
      <c r="BH1552" s="3">
        <v>107005</v>
      </c>
      <c r="BI1552" s="3">
        <v>105586</v>
      </c>
      <c r="BJ1552" s="3">
        <v>105838</v>
      </c>
      <c r="BK1552" s="3">
        <v>103447</v>
      </c>
      <c r="BL1552" s="3">
        <v>100736</v>
      </c>
      <c r="BM1552" s="3">
        <v>98777</v>
      </c>
      <c r="BN1552" s="3">
        <v>94293</v>
      </c>
    </row>
    <row r="1553" spans="1:66" x14ac:dyDescent="0.25">
      <c r="A1553" s="3" t="s">
        <v>1631</v>
      </c>
      <c r="B1553" s="3" t="s">
        <v>25</v>
      </c>
      <c r="C1553" s="3" t="s">
        <v>264</v>
      </c>
      <c r="D1553" s="3">
        <v>33281</v>
      </c>
      <c r="E1553" s="3">
        <v>35106</v>
      </c>
      <c r="F1553" s="3">
        <v>36485</v>
      </c>
      <c r="G1553" s="3">
        <v>40885</v>
      </c>
      <c r="H1553" s="3">
        <v>44289</v>
      </c>
      <c r="I1553" s="3">
        <v>46563</v>
      </c>
      <c r="J1553" s="3">
        <v>52429</v>
      </c>
      <c r="K1553" s="3">
        <v>55255</v>
      </c>
      <c r="L1553" s="3">
        <v>61862</v>
      </c>
      <c r="M1553" s="3">
        <v>67204</v>
      </c>
      <c r="N1553" s="3">
        <v>75392</v>
      </c>
      <c r="O1553" s="3">
        <v>81299</v>
      </c>
      <c r="P1553" s="3">
        <v>89800</v>
      </c>
      <c r="Q1553" s="3">
        <v>97739</v>
      </c>
      <c r="R1553" s="3">
        <v>104392</v>
      </c>
      <c r="S1553" s="3">
        <v>110247</v>
      </c>
      <c r="T1553" s="3">
        <v>118332</v>
      </c>
      <c r="U1553" s="3">
        <v>131024</v>
      </c>
      <c r="V1553" s="3">
        <v>137729</v>
      </c>
      <c r="W1553" s="3">
        <v>144933</v>
      </c>
      <c r="X1553" s="3">
        <v>151482</v>
      </c>
      <c r="Y1553" s="3">
        <v>169174</v>
      </c>
      <c r="Z1553" s="3">
        <v>165950</v>
      </c>
      <c r="AA1553" s="3">
        <v>166835</v>
      </c>
      <c r="AB1553" s="3">
        <v>174004</v>
      </c>
      <c r="AC1553" s="3">
        <v>184946</v>
      </c>
      <c r="AD1553" s="3">
        <v>183569</v>
      </c>
      <c r="AE1553" s="3">
        <v>191113</v>
      </c>
      <c r="AF1553" s="3">
        <v>203260</v>
      </c>
      <c r="AG1553" s="3">
        <v>214499</v>
      </c>
      <c r="AH1553" s="3">
        <v>253656</v>
      </c>
      <c r="AI1553" s="3">
        <v>257394</v>
      </c>
      <c r="AJ1553" s="3">
        <v>260023</v>
      </c>
      <c r="AK1553" s="3">
        <v>267411</v>
      </c>
      <c r="AL1553" s="3">
        <v>279632</v>
      </c>
      <c r="AM1553" s="3">
        <v>281707</v>
      </c>
      <c r="AN1553" s="3">
        <v>295758</v>
      </c>
      <c r="AO1553" s="3">
        <v>299426</v>
      </c>
      <c r="AP1553" s="3">
        <v>315812</v>
      </c>
      <c r="AQ1553" s="3">
        <v>324792</v>
      </c>
      <c r="AR1553" s="3">
        <v>345185</v>
      </c>
      <c r="AS1553" s="3">
        <v>353762</v>
      </c>
      <c r="AT1553" s="3">
        <v>365555</v>
      </c>
      <c r="AU1553" s="3">
        <v>360462</v>
      </c>
      <c r="AV1553" s="3">
        <v>357412</v>
      </c>
      <c r="AW1553" s="3">
        <v>358328</v>
      </c>
      <c r="AX1553" s="3">
        <v>369070</v>
      </c>
      <c r="AY1553" s="3">
        <v>363202</v>
      </c>
      <c r="AZ1553" s="3">
        <v>351246</v>
      </c>
      <c r="BA1553" s="3">
        <v>344083</v>
      </c>
      <c r="BB1553" s="3">
        <v>360682</v>
      </c>
      <c r="BC1553" s="3">
        <v>348667</v>
      </c>
      <c r="BD1553" s="3">
        <v>343811</v>
      </c>
      <c r="BE1553" s="3">
        <v>338082</v>
      </c>
      <c r="BF1553" s="3">
        <v>324101</v>
      </c>
      <c r="BG1553" s="3">
        <v>328945</v>
      </c>
      <c r="BH1553" s="3">
        <v>311361</v>
      </c>
      <c r="BI1553" s="3">
        <v>311002</v>
      </c>
      <c r="BJ1553" s="3">
        <v>309775</v>
      </c>
      <c r="BK1553" s="3">
        <v>301313</v>
      </c>
      <c r="BL1553" s="3">
        <v>275662</v>
      </c>
      <c r="BM1553" s="3">
        <v>269876</v>
      </c>
      <c r="BN1553" s="3">
        <v>259900</v>
      </c>
    </row>
    <row r="1554" spans="1:66" x14ac:dyDescent="0.25">
      <c r="A1554" s="3" t="s">
        <v>1631</v>
      </c>
      <c r="B1554" s="3" t="s">
        <v>25</v>
      </c>
      <c r="C1554" s="3" t="s">
        <v>414</v>
      </c>
      <c r="D1554" s="3">
        <v>33281</v>
      </c>
      <c r="E1554" s="3">
        <v>35106</v>
      </c>
      <c r="F1554" s="3">
        <v>36485</v>
      </c>
      <c r="G1554" s="3">
        <v>40885</v>
      </c>
      <c r="H1554" s="3">
        <v>44289</v>
      </c>
      <c r="I1554" s="3">
        <v>46563</v>
      </c>
      <c r="J1554" s="3">
        <v>52429</v>
      </c>
      <c r="K1554" s="3">
        <v>55255</v>
      </c>
      <c r="L1554" s="3">
        <v>61862</v>
      </c>
      <c r="M1554" s="3">
        <v>67204</v>
      </c>
      <c r="N1554" s="3">
        <v>75392</v>
      </c>
      <c r="O1554" s="3">
        <v>81299</v>
      </c>
      <c r="P1554" s="3">
        <v>89800</v>
      </c>
      <c r="Q1554" s="3">
        <v>97739</v>
      </c>
      <c r="R1554" s="3">
        <v>104392</v>
      </c>
      <c r="S1554" s="3">
        <v>110247</v>
      </c>
      <c r="T1554" s="3">
        <v>118332</v>
      </c>
      <c r="U1554" s="3">
        <v>131024</v>
      </c>
      <c r="V1554" s="3">
        <v>137729</v>
      </c>
      <c r="W1554" s="3">
        <v>144933</v>
      </c>
      <c r="X1554" s="3">
        <v>151482</v>
      </c>
      <c r="Y1554" s="3">
        <v>169174</v>
      </c>
      <c r="Z1554" s="3">
        <v>165950</v>
      </c>
      <c r="AA1554" s="3">
        <v>166835</v>
      </c>
      <c r="AB1554" s="3">
        <v>174004</v>
      </c>
      <c r="AC1554" s="3">
        <v>184946</v>
      </c>
      <c r="AD1554" s="3">
        <v>183569</v>
      </c>
      <c r="AE1554" s="3">
        <v>191113</v>
      </c>
      <c r="AF1554" s="3">
        <v>203260</v>
      </c>
      <c r="AG1554" s="3">
        <v>214499</v>
      </c>
      <c r="AH1554" s="3">
        <v>253656</v>
      </c>
      <c r="AI1554" s="3">
        <v>257394</v>
      </c>
      <c r="AJ1554" s="3">
        <v>260023</v>
      </c>
      <c r="AK1554" s="3">
        <v>267411</v>
      </c>
      <c r="AL1554" s="3">
        <v>279632</v>
      </c>
      <c r="AM1554" s="3">
        <v>281707</v>
      </c>
      <c r="AN1554" s="3">
        <v>295758</v>
      </c>
      <c r="AO1554" s="3">
        <v>299426</v>
      </c>
      <c r="AP1554" s="3">
        <v>315812</v>
      </c>
      <c r="AQ1554" s="3">
        <v>324792</v>
      </c>
      <c r="AR1554" s="3">
        <v>345185</v>
      </c>
      <c r="AS1554" s="3">
        <v>353762</v>
      </c>
      <c r="AT1554" s="3">
        <v>365555</v>
      </c>
      <c r="AU1554" s="3">
        <v>360462</v>
      </c>
      <c r="AV1554" s="3">
        <v>357412</v>
      </c>
      <c r="AW1554" s="3">
        <v>358328</v>
      </c>
      <c r="AX1554" s="3">
        <v>369070</v>
      </c>
      <c r="AY1554" s="3">
        <v>363202</v>
      </c>
      <c r="AZ1554" s="3">
        <v>351246</v>
      </c>
      <c r="BA1554" s="3">
        <v>344083</v>
      </c>
      <c r="BB1554" s="3">
        <v>360682</v>
      </c>
      <c r="BC1554" s="3">
        <v>348667</v>
      </c>
      <c r="BD1554" s="3">
        <v>343811</v>
      </c>
      <c r="BE1554" s="3">
        <v>338082</v>
      </c>
      <c r="BF1554" s="3">
        <v>324101</v>
      </c>
      <c r="BG1554" s="3">
        <v>328945</v>
      </c>
      <c r="BH1554" s="3">
        <v>311361</v>
      </c>
      <c r="BI1554" s="3">
        <v>311002</v>
      </c>
      <c r="BJ1554" s="3">
        <v>309775</v>
      </c>
      <c r="BK1554" s="3">
        <v>301313</v>
      </c>
      <c r="BL1554" s="3">
        <v>275662</v>
      </c>
      <c r="BM1554" s="3">
        <v>269876</v>
      </c>
      <c r="BN1554" s="3">
        <v>259900</v>
      </c>
    </row>
    <row r="1555" spans="1:66" x14ac:dyDescent="0.25">
      <c r="A1555" s="3" t="s">
        <v>1631</v>
      </c>
      <c r="B1555" s="3" t="s">
        <v>25</v>
      </c>
      <c r="C1555" s="3" t="s">
        <v>604</v>
      </c>
      <c r="D1555" s="3">
        <v>1698</v>
      </c>
      <c r="E1555" s="3">
        <v>1652</v>
      </c>
      <c r="F1555" s="3">
        <v>1707</v>
      </c>
      <c r="G1555" s="3">
        <v>1706</v>
      </c>
      <c r="H1555" s="3">
        <v>1792</v>
      </c>
      <c r="I1555" s="3">
        <v>1735</v>
      </c>
      <c r="J1555" s="3">
        <v>1802</v>
      </c>
      <c r="K1555" s="3">
        <v>1578</v>
      </c>
      <c r="L1555" s="3">
        <v>1733</v>
      </c>
      <c r="M1555" s="3">
        <v>1705</v>
      </c>
      <c r="N1555" s="3">
        <v>1737</v>
      </c>
      <c r="O1555" s="3">
        <v>1733</v>
      </c>
      <c r="P1555" s="3">
        <v>1856</v>
      </c>
      <c r="Q1555" s="3">
        <v>2037</v>
      </c>
      <c r="R1555" s="3">
        <v>1950</v>
      </c>
      <c r="S1555" s="3">
        <v>1834</v>
      </c>
      <c r="T1555" s="3">
        <v>2037</v>
      </c>
      <c r="U1555" s="3">
        <v>2440</v>
      </c>
      <c r="V1555" s="3">
        <v>2620</v>
      </c>
      <c r="W1555" s="3">
        <v>2741</v>
      </c>
      <c r="X1555" s="3">
        <v>2441</v>
      </c>
      <c r="Y1555" s="3">
        <v>2341</v>
      </c>
      <c r="Z1555" s="3">
        <v>2135</v>
      </c>
      <c r="AA1555" s="3">
        <v>2235</v>
      </c>
      <c r="AB1555" s="3">
        <v>2384</v>
      </c>
      <c r="AC1555" s="3">
        <v>2221</v>
      </c>
      <c r="AD1555" s="3">
        <v>2172</v>
      </c>
      <c r="AE1555" s="3">
        <v>2456</v>
      </c>
      <c r="AF1555" s="3">
        <v>2368</v>
      </c>
      <c r="AG1555" s="3">
        <v>2429</v>
      </c>
      <c r="AH1555" s="3">
        <v>2499</v>
      </c>
      <c r="AI1555" s="3">
        <v>2236</v>
      </c>
      <c r="AJ1555" s="3">
        <v>2280</v>
      </c>
      <c r="AK1555" s="3">
        <v>2321</v>
      </c>
      <c r="AL1555" s="3">
        <v>2426</v>
      </c>
      <c r="AM1555" s="3">
        <v>2385</v>
      </c>
      <c r="AN1555" s="3">
        <v>2314</v>
      </c>
      <c r="AO1555" s="3">
        <v>2445</v>
      </c>
      <c r="AP1555" s="3">
        <v>2559</v>
      </c>
      <c r="AQ1555" s="3">
        <v>2586</v>
      </c>
      <c r="AR1555" s="3">
        <v>2547</v>
      </c>
      <c r="AS1555" s="3">
        <v>2334</v>
      </c>
      <c r="AT1555" s="3">
        <v>2306</v>
      </c>
      <c r="AU1555" s="3">
        <v>2132</v>
      </c>
      <c r="AV1555" s="3">
        <v>2160</v>
      </c>
      <c r="AW1555" s="3">
        <v>2149</v>
      </c>
      <c r="AX1555" s="3">
        <v>2094</v>
      </c>
      <c r="AY1555" s="3">
        <v>2162</v>
      </c>
      <c r="AZ1555" s="3">
        <v>2007</v>
      </c>
      <c r="BA1555" s="3">
        <v>1805</v>
      </c>
      <c r="BB1555" s="3">
        <v>2231</v>
      </c>
      <c r="BC1555" s="3">
        <v>2103</v>
      </c>
      <c r="BD1555" s="3">
        <v>1961</v>
      </c>
      <c r="BE1555" s="3">
        <v>2033</v>
      </c>
      <c r="BF1555" s="3">
        <v>2158</v>
      </c>
      <c r="BG1555" s="3">
        <v>2317</v>
      </c>
      <c r="BH1555" s="3">
        <v>2208</v>
      </c>
      <c r="BI1555" s="3">
        <v>2030</v>
      </c>
      <c r="BJ1555" s="3">
        <v>1994</v>
      </c>
      <c r="BK1555" s="3">
        <v>1933</v>
      </c>
      <c r="BL1555" s="3">
        <v>1697</v>
      </c>
      <c r="BM1555" s="3">
        <v>1882</v>
      </c>
      <c r="BN1555" s="3">
        <v>2418</v>
      </c>
    </row>
    <row r="1556" spans="1:66" x14ac:dyDescent="0.25">
      <c r="A1556" s="3" t="s">
        <v>1631</v>
      </c>
      <c r="B1556" s="3" t="s">
        <v>25</v>
      </c>
      <c r="C1556" s="3" t="s">
        <v>602</v>
      </c>
      <c r="D1556" s="3">
        <v>593</v>
      </c>
      <c r="E1556" s="3">
        <v>577</v>
      </c>
      <c r="F1556" s="3">
        <v>701</v>
      </c>
      <c r="G1556" s="3">
        <v>701</v>
      </c>
      <c r="H1556" s="3">
        <v>736</v>
      </c>
      <c r="I1556" s="3">
        <v>787</v>
      </c>
      <c r="J1556" s="3">
        <v>818</v>
      </c>
      <c r="K1556" s="3">
        <v>1014</v>
      </c>
      <c r="L1556" s="3">
        <v>1114</v>
      </c>
      <c r="M1556" s="3">
        <v>815</v>
      </c>
      <c r="N1556" s="3">
        <v>830</v>
      </c>
      <c r="O1556" s="3">
        <v>905</v>
      </c>
      <c r="P1556" s="3">
        <v>969</v>
      </c>
      <c r="Q1556" s="3">
        <v>732</v>
      </c>
      <c r="R1556" s="3">
        <v>701</v>
      </c>
      <c r="S1556" s="3">
        <v>943</v>
      </c>
      <c r="T1556" s="3">
        <v>1048</v>
      </c>
      <c r="U1556" s="3">
        <v>1445</v>
      </c>
      <c r="V1556" s="3">
        <v>1552</v>
      </c>
      <c r="W1556" s="3">
        <v>1624</v>
      </c>
      <c r="X1556" s="3">
        <v>1446</v>
      </c>
      <c r="Y1556" s="3">
        <v>1387</v>
      </c>
      <c r="Z1556" s="3">
        <v>1265</v>
      </c>
      <c r="AA1556" s="3">
        <v>1324</v>
      </c>
      <c r="AB1556" s="3">
        <v>1412</v>
      </c>
      <c r="AC1556" s="3">
        <v>1316</v>
      </c>
      <c r="AD1556" s="3">
        <v>1287</v>
      </c>
      <c r="AE1556" s="3">
        <v>1455</v>
      </c>
      <c r="AF1556" s="3">
        <v>1403</v>
      </c>
      <c r="AG1556" s="3">
        <v>1439</v>
      </c>
      <c r="AH1556" s="3">
        <v>1481</v>
      </c>
      <c r="AI1556" s="3">
        <v>1325</v>
      </c>
      <c r="AJ1556" s="3">
        <v>1351</v>
      </c>
      <c r="AK1556" s="3">
        <v>1375</v>
      </c>
      <c r="AL1556" s="3">
        <v>1437</v>
      </c>
      <c r="AM1556" s="3">
        <v>1413</v>
      </c>
      <c r="AN1556" s="3">
        <v>1371</v>
      </c>
      <c r="AO1556" s="3">
        <v>1448</v>
      </c>
      <c r="AP1556" s="3">
        <v>1516</v>
      </c>
      <c r="AQ1556" s="3">
        <v>1532</v>
      </c>
      <c r="AR1556" s="3">
        <v>1509</v>
      </c>
      <c r="AS1556" s="3">
        <v>1383</v>
      </c>
      <c r="AT1556" s="3">
        <v>1366</v>
      </c>
      <c r="AU1556" s="3">
        <v>1263</v>
      </c>
      <c r="AV1556" s="3">
        <v>1280</v>
      </c>
      <c r="AW1556" s="3">
        <v>1273</v>
      </c>
      <c r="AX1556" s="3">
        <v>1240</v>
      </c>
      <c r="AY1556" s="3">
        <v>1281</v>
      </c>
      <c r="AZ1556" s="3">
        <v>1189</v>
      </c>
      <c r="BA1556" s="3">
        <v>1069</v>
      </c>
      <c r="BB1556" s="3">
        <v>2557</v>
      </c>
      <c r="BC1556" s="3">
        <v>2444</v>
      </c>
      <c r="BD1556" s="3">
        <v>2242</v>
      </c>
      <c r="BE1556" s="3">
        <v>2436</v>
      </c>
      <c r="BF1556" s="3">
        <v>2930</v>
      </c>
      <c r="BG1556" s="3">
        <v>3423</v>
      </c>
      <c r="BH1556" s="3">
        <v>3403</v>
      </c>
      <c r="BI1556" s="3">
        <v>2601</v>
      </c>
      <c r="BJ1556" s="3">
        <v>2652</v>
      </c>
      <c r="BK1556" s="3">
        <v>2612</v>
      </c>
      <c r="BL1556" s="3">
        <v>2395</v>
      </c>
      <c r="BM1556" s="3">
        <v>2274</v>
      </c>
      <c r="BN1556" s="3">
        <v>2331</v>
      </c>
    </row>
    <row r="1557" spans="1:66" x14ac:dyDescent="0.25">
      <c r="A1557" s="3" t="s">
        <v>1631</v>
      </c>
      <c r="B1557" s="3" t="s">
        <v>25</v>
      </c>
      <c r="C1557" s="3" t="s">
        <v>600</v>
      </c>
      <c r="D1557" s="3">
        <v>2291</v>
      </c>
      <c r="E1557" s="3">
        <v>2229</v>
      </c>
      <c r="F1557" s="3">
        <v>2408</v>
      </c>
      <c r="G1557" s="3">
        <v>2408</v>
      </c>
      <c r="H1557" s="3">
        <v>2528</v>
      </c>
      <c r="I1557" s="3">
        <v>2522</v>
      </c>
      <c r="J1557" s="3">
        <v>2620</v>
      </c>
      <c r="K1557" s="3">
        <v>2592</v>
      </c>
      <c r="L1557" s="3">
        <v>2847</v>
      </c>
      <c r="M1557" s="3">
        <v>2520</v>
      </c>
      <c r="N1557" s="3">
        <v>2567</v>
      </c>
      <c r="O1557" s="3">
        <v>2638</v>
      </c>
      <c r="P1557" s="3">
        <v>2825</v>
      </c>
      <c r="Q1557" s="3">
        <v>2768</v>
      </c>
      <c r="R1557" s="3">
        <v>2651</v>
      </c>
      <c r="S1557" s="3">
        <v>2777</v>
      </c>
      <c r="T1557" s="3">
        <v>3085</v>
      </c>
      <c r="U1557" s="3">
        <v>3885</v>
      </c>
      <c r="V1557" s="3">
        <v>4172</v>
      </c>
      <c r="W1557" s="3">
        <v>4365</v>
      </c>
      <c r="X1557" s="3">
        <v>3887</v>
      </c>
      <c r="Y1557" s="3">
        <v>3728</v>
      </c>
      <c r="Z1557" s="3">
        <v>3400</v>
      </c>
      <c r="AA1557" s="3">
        <v>3559</v>
      </c>
      <c r="AB1557" s="3">
        <v>3796</v>
      </c>
      <c r="AC1557" s="3">
        <v>3537</v>
      </c>
      <c r="AD1557" s="3">
        <v>3459</v>
      </c>
      <c r="AE1557" s="3">
        <v>3910</v>
      </c>
      <c r="AF1557" s="3">
        <v>3771</v>
      </c>
      <c r="AG1557" s="3">
        <v>3868</v>
      </c>
      <c r="AH1557" s="3">
        <v>3980</v>
      </c>
      <c r="AI1557" s="3">
        <v>3561</v>
      </c>
      <c r="AJ1557" s="3">
        <v>3630</v>
      </c>
      <c r="AK1557" s="3">
        <v>3697</v>
      </c>
      <c r="AL1557" s="3">
        <v>3864</v>
      </c>
      <c r="AM1557" s="3">
        <v>3797</v>
      </c>
      <c r="AN1557" s="3">
        <v>3685</v>
      </c>
      <c r="AO1557" s="3">
        <v>3893</v>
      </c>
      <c r="AP1557" s="3">
        <v>4076</v>
      </c>
      <c r="AQ1557" s="3">
        <v>4118</v>
      </c>
      <c r="AR1557" s="3">
        <v>4056</v>
      </c>
      <c r="AS1557" s="3">
        <v>3717</v>
      </c>
      <c r="AT1557" s="3">
        <v>3673</v>
      </c>
      <c r="AU1557" s="3">
        <v>3395</v>
      </c>
      <c r="AV1557" s="3">
        <v>3440</v>
      </c>
      <c r="AW1557" s="3">
        <v>3422</v>
      </c>
      <c r="AX1557" s="3">
        <v>3334</v>
      </c>
      <c r="AY1557" s="3">
        <v>3443</v>
      </c>
      <c r="AZ1557" s="3">
        <v>3196</v>
      </c>
      <c r="BA1557" s="3">
        <v>2874</v>
      </c>
      <c r="BB1557" s="3">
        <v>4787</v>
      </c>
      <c r="BC1557" s="3">
        <v>4547</v>
      </c>
      <c r="BD1557" s="3">
        <v>4203</v>
      </c>
      <c r="BE1557" s="3">
        <v>4469</v>
      </c>
      <c r="BF1557" s="3">
        <v>5087</v>
      </c>
      <c r="BG1557" s="3">
        <v>5741</v>
      </c>
      <c r="BH1557" s="3">
        <v>5612</v>
      </c>
      <c r="BI1557" s="3">
        <v>4631</v>
      </c>
      <c r="BJ1557" s="3">
        <v>4646</v>
      </c>
      <c r="BK1557" s="3">
        <v>4545</v>
      </c>
      <c r="BL1557" s="3">
        <v>4092</v>
      </c>
      <c r="BM1557" s="3">
        <v>4155</v>
      </c>
      <c r="BN1557" s="3">
        <v>4750</v>
      </c>
    </row>
    <row r="1558" spans="1:66" x14ac:dyDescent="0.25">
      <c r="A1558" s="3" t="s">
        <v>1631</v>
      </c>
      <c r="B1558" s="3" t="s">
        <v>25</v>
      </c>
      <c r="C1558" s="3" t="s">
        <v>415</v>
      </c>
      <c r="D1558" s="3">
        <v>2291</v>
      </c>
      <c r="E1558" s="3">
        <v>2229</v>
      </c>
      <c r="F1558" s="3">
        <v>2408</v>
      </c>
      <c r="G1558" s="3">
        <v>2408</v>
      </c>
      <c r="H1558" s="3">
        <v>2528</v>
      </c>
      <c r="I1558" s="3">
        <v>2522</v>
      </c>
      <c r="J1558" s="3">
        <v>2620</v>
      </c>
      <c r="K1558" s="3">
        <v>2592</v>
      </c>
      <c r="L1558" s="3">
        <v>2847</v>
      </c>
      <c r="M1558" s="3">
        <v>2520</v>
      </c>
      <c r="N1558" s="3">
        <v>2567</v>
      </c>
      <c r="O1558" s="3">
        <v>2638</v>
      </c>
      <c r="P1558" s="3">
        <v>2825</v>
      </c>
      <c r="Q1558" s="3">
        <v>2768</v>
      </c>
      <c r="R1558" s="3">
        <v>2651</v>
      </c>
      <c r="S1558" s="3">
        <v>2777</v>
      </c>
      <c r="T1558" s="3">
        <v>3085</v>
      </c>
      <c r="U1558" s="3">
        <v>3885</v>
      </c>
      <c r="V1558" s="3">
        <v>4172</v>
      </c>
      <c r="W1558" s="3">
        <v>4365</v>
      </c>
      <c r="X1558" s="3">
        <v>3887</v>
      </c>
      <c r="Y1558" s="3">
        <v>3728</v>
      </c>
      <c r="Z1558" s="3">
        <v>3400</v>
      </c>
      <c r="AA1558" s="3">
        <v>3559</v>
      </c>
      <c r="AB1558" s="3">
        <v>3796</v>
      </c>
      <c r="AC1558" s="3">
        <v>3537</v>
      </c>
      <c r="AD1558" s="3">
        <v>3459</v>
      </c>
      <c r="AE1558" s="3">
        <v>3910</v>
      </c>
      <c r="AF1558" s="3">
        <v>3771</v>
      </c>
      <c r="AG1558" s="3">
        <v>3868</v>
      </c>
      <c r="AH1558" s="3">
        <v>3980</v>
      </c>
      <c r="AI1558" s="3">
        <v>3561</v>
      </c>
      <c r="AJ1558" s="3">
        <v>3630</v>
      </c>
      <c r="AK1558" s="3">
        <v>3697</v>
      </c>
      <c r="AL1558" s="3">
        <v>3864</v>
      </c>
      <c r="AM1558" s="3">
        <v>3797</v>
      </c>
      <c r="AN1558" s="3">
        <v>3685</v>
      </c>
      <c r="AO1558" s="3">
        <v>3893</v>
      </c>
      <c r="AP1558" s="3">
        <v>4076</v>
      </c>
      <c r="AQ1558" s="3">
        <v>4118</v>
      </c>
      <c r="AR1558" s="3">
        <v>4056</v>
      </c>
      <c r="AS1558" s="3">
        <v>3717</v>
      </c>
      <c r="AT1558" s="3">
        <v>3673</v>
      </c>
      <c r="AU1558" s="3">
        <v>3395</v>
      </c>
      <c r="AV1558" s="3">
        <v>3440</v>
      </c>
      <c r="AW1558" s="3">
        <v>3422</v>
      </c>
      <c r="AX1558" s="3">
        <v>3334</v>
      </c>
      <c r="AY1558" s="3">
        <v>3443</v>
      </c>
      <c r="AZ1558" s="3">
        <v>3196</v>
      </c>
      <c r="BA1558" s="3">
        <v>2874</v>
      </c>
      <c r="BB1558" s="3">
        <v>4787</v>
      </c>
      <c r="BC1558" s="3">
        <v>4547</v>
      </c>
      <c r="BD1558" s="3">
        <v>4203</v>
      </c>
      <c r="BE1558" s="3">
        <v>4469</v>
      </c>
      <c r="BF1558" s="3">
        <v>5087</v>
      </c>
      <c r="BG1558" s="3">
        <v>5741</v>
      </c>
      <c r="BH1558" s="3">
        <v>5612</v>
      </c>
      <c r="BI1558" s="3">
        <v>4631</v>
      </c>
      <c r="BJ1558" s="3">
        <v>4646</v>
      </c>
      <c r="BK1558" s="3">
        <v>4545</v>
      </c>
      <c r="BL1558" s="3">
        <v>4092</v>
      </c>
      <c r="BM1558" s="3">
        <v>4155</v>
      </c>
      <c r="BN1558" s="3">
        <v>4750</v>
      </c>
    </row>
    <row r="1559" spans="1:66" x14ac:dyDescent="0.25">
      <c r="A1559" s="3" t="s">
        <v>1631</v>
      </c>
      <c r="B1559" s="3" t="s">
        <v>25</v>
      </c>
      <c r="C1559" s="3" t="s">
        <v>598</v>
      </c>
      <c r="D1559" s="3">
        <v>0</v>
      </c>
      <c r="E1559" s="3">
        <v>0</v>
      </c>
      <c r="F1559" s="3">
        <v>0</v>
      </c>
      <c r="G1559" s="3">
        <v>0</v>
      </c>
      <c r="H1559" s="3">
        <v>0</v>
      </c>
      <c r="I1559" s="3">
        <v>0</v>
      </c>
      <c r="J1559" s="3">
        <v>0</v>
      </c>
      <c r="K1559" s="3">
        <v>0</v>
      </c>
      <c r="L1559" s="3">
        <v>0</v>
      </c>
      <c r="M1559" s="3">
        <v>0</v>
      </c>
      <c r="N1559" s="3">
        <v>0</v>
      </c>
      <c r="O1559" s="3">
        <v>0</v>
      </c>
      <c r="P1559" s="3">
        <v>0</v>
      </c>
      <c r="Q1559" s="3">
        <v>0</v>
      </c>
      <c r="R1559" s="3">
        <v>0</v>
      </c>
      <c r="S1559" s="3">
        <v>0</v>
      </c>
      <c r="T1559" s="3">
        <v>0</v>
      </c>
      <c r="U1559" s="3">
        <v>0</v>
      </c>
      <c r="V1559" s="3">
        <v>0</v>
      </c>
      <c r="W1559" s="3">
        <v>0</v>
      </c>
      <c r="X1559" s="3">
        <v>0</v>
      </c>
      <c r="Y1559" s="3">
        <v>-1325</v>
      </c>
      <c r="Z1559" s="3">
        <v>-975</v>
      </c>
      <c r="AA1559" s="3">
        <v>-695</v>
      </c>
      <c r="AB1559" s="3">
        <v>-388</v>
      </c>
      <c r="AC1559" s="3">
        <v>-932</v>
      </c>
      <c r="AD1559" s="3">
        <v>-1322</v>
      </c>
      <c r="AE1559" s="3">
        <v>-655</v>
      </c>
      <c r="AF1559" s="3">
        <v>-283</v>
      </c>
      <c r="AG1559" s="3">
        <v>288</v>
      </c>
      <c r="AH1559" s="3">
        <v>273</v>
      </c>
      <c r="AI1559" s="3">
        <v>-132</v>
      </c>
      <c r="AJ1559" s="3">
        <v>438</v>
      </c>
      <c r="AK1559" s="3">
        <v>0</v>
      </c>
      <c r="AL1559" s="3">
        <v>0</v>
      </c>
      <c r="AM1559" s="3">
        <v>0</v>
      </c>
      <c r="AN1559" s="3">
        <v>0</v>
      </c>
      <c r="AO1559" s="3">
        <v>0</v>
      </c>
      <c r="AP1559" s="3">
        <v>0</v>
      </c>
      <c r="AQ1559" s="3">
        <v>0</v>
      </c>
      <c r="AR1559" s="3">
        <v>0</v>
      </c>
      <c r="AS1559" s="3">
        <v>0</v>
      </c>
      <c r="AT1559" s="3">
        <v>0</v>
      </c>
      <c r="AU1559" s="3">
        <v>0</v>
      </c>
      <c r="AV1559" s="3">
        <v>0</v>
      </c>
      <c r="AW1559" s="3">
        <v>0</v>
      </c>
      <c r="AX1559" s="3">
        <v>0</v>
      </c>
      <c r="AY1559" s="3">
        <v>0</v>
      </c>
      <c r="AZ1559" s="3">
        <v>0</v>
      </c>
      <c r="BA1559" s="3">
        <v>0</v>
      </c>
      <c r="BB1559" s="3">
        <v>0</v>
      </c>
      <c r="BC1559" s="3">
        <v>0</v>
      </c>
      <c r="BD1559" s="3">
        <v>0</v>
      </c>
      <c r="BE1559" s="3">
        <v>0</v>
      </c>
      <c r="BF1559" s="3">
        <v>0</v>
      </c>
      <c r="BG1559" s="3">
        <v>0</v>
      </c>
      <c r="BH1559" s="3">
        <v>0</v>
      </c>
      <c r="BI1559" s="3">
        <v>0</v>
      </c>
      <c r="BJ1559" s="3">
        <v>0</v>
      </c>
      <c r="BK1559" s="3">
        <v>0</v>
      </c>
      <c r="BL1559" s="3">
        <v>0</v>
      </c>
      <c r="BM1559" s="3">
        <v>0</v>
      </c>
      <c r="BN1559" s="3">
        <v>0</v>
      </c>
    </row>
    <row r="1560" spans="1:66" x14ac:dyDescent="0.25">
      <c r="A1560" s="3" t="s">
        <v>1631</v>
      </c>
      <c r="B1560" s="3" t="s">
        <v>25</v>
      </c>
      <c r="C1560" s="3" t="s">
        <v>596</v>
      </c>
      <c r="D1560" s="3">
        <v>78915</v>
      </c>
      <c r="E1560" s="3">
        <v>82547</v>
      </c>
      <c r="F1560" s="3">
        <v>86004</v>
      </c>
      <c r="G1560" s="3">
        <v>89349</v>
      </c>
      <c r="H1560" s="3">
        <v>91317</v>
      </c>
      <c r="I1560" s="3">
        <v>95061</v>
      </c>
      <c r="J1560" s="3">
        <v>98945</v>
      </c>
      <c r="K1560" s="3">
        <v>102722</v>
      </c>
      <c r="L1560" s="3">
        <v>112676</v>
      </c>
      <c r="M1560" s="3">
        <v>119866</v>
      </c>
      <c r="N1560" s="3">
        <v>131024</v>
      </c>
      <c r="O1560" s="3">
        <v>139148</v>
      </c>
      <c r="P1560" s="3">
        <v>151861</v>
      </c>
      <c r="Q1560" s="3">
        <v>159657</v>
      </c>
      <c r="R1560" s="3">
        <v>156034</v>
      </c>
      <c r="S1560" s="3">
        <v>162568</v>
      </c>
      <c r="T1560" s="3">
        <v>167835</v>
      </c>
      <c r="U1560" s="3">
        <v>174459</v>
      </c>
      <c r="V1560" s="3">
        <v>189080</v>
      </c>
      <c r="W1560" s="3">
        <v>180707</v>
      </c>
      <c r="X1560" s="3">
        <v>174793</v>
      </c>
      <c r="Y1560" s="3">
        <v>177250</v>
      </c>
      <c r="Z1560" s="3">
        <v>179655</v>
      </c>
      <c r="AA1560" s="3">
        <v>172422</v>
      </c>
      <c r="AB1560" s="3">
        <v>172038</v>
      </c>
      <c r="AC1560" s="3">
        <v>183782</v>
      </c>
      <c r="AD1560" s="3">
        <v>187840</v>
      </c>
      <c r="AE1560" s="3">
        <v>186331</v>
      </c>
      <c r="AF1560" s="3">
        <v>187722</v>
      </c>
      <c r="AG1560" s="3">
        <v>182549</v>
      </c>
      <c r="AH1560" s="3">
        <v>183271</v>
      </c>
      <c r="AI1560" s="3">
        <v>182998</v>
      </c>
      <c r="AJ1560" s="3">
        <v>184564</v>
      </c>
      <c r="AK1560" s="3">
        <v>194981</v>
      </c>
      <c r="AL1560" s="3">
        <v>202046</v>
      </c>
      <c r="AM1560" s="3">
        <v>212102</v>
      </c>
      <c r="AN1560" s="3">
        <v>219549</v>
      </c>
      <c r="AO1560" s="3">
        <v>223952</v>
      </c>
      <c r="AP1560" s="3">
        <v>229859</v>
      </c>
      <c r="AQ1560" s="3">
        <v>241053</v>
      </c>
      <c r="AR1560" s="3">
        <v>243147</v>
      </c>
      <c r="AS1560" s="3">
        <v>251856</v>
      </c>
      <c r="AT1560" s="3">
        <v>248931</v>
      </c>
      <c r="AU1560" s="3">
        <v>246333</v>
      </c>
      <c r="AV1560" s="3">
        <v>256589</v>
      </c>
      <c r="AW1560" s="3">
        <v>259043</v>
      </c>
      <c r="AX1560" s="3">
        <v>260383</v>
      </c>
      <c r="AY1560" s="3">
        <v>264223</v>
      </c>
      <c r="AZ1560" s="3">
        <v>253480</v>
      </c>
      <c r="BA1560" s="3">
        <v>253132</v>
      </c>
      <c r="BB1560" s="3">
        <v>254062</v>
      </c>
      <c r="BC1560" s="3">
        <v>250164</v>
      </c>
      <c r="BD1560" s="3">
        <v>250405</v>
      </c>
      <c r="BE1560" s="3">
        <v>256272</v>
      </c>
      <c r="BF1560" s="3">
        <v>261534</v>
      </c>
      <c r="BG1560" s="3">
        <v>264254</v>
      </c>
      <c r="BH1560" s="3">
        <v>270417</v>
      </c>
      <c r="BI1560" s="3">
        <v>267868</v>
      </c>
      <c r="BJ1560" s="3">
        <v>270225</v>
      </c>
      <c r="BK1560" s="3">
        <v>275189</v>
      </c>
      <c r="BL1560" s="3">
        <v>232707</v>
      </c>
      <c r="BM1560" s="3">
        <v>258990</v>
      </c>
      <c r="BN1560" s="3">
        <v>288659</v>
      </c>
    </row>
    <row r="1561" spans="1:66" x14ac:dyDescent="0.25">
      <c r="A1561" s="3" t="s">
        <v>1631</v>
      </c>
      <c r="B1561" s="3" t="s">
        <v>25</v>
      </c>
      <c r="C1561" s="3" t="s">
        <v>594</v>
      </c>
      <c r="D1561" s="3">
        <v>710</v>
      </c>
      <c r="E1561" s="3">
        <v>772</v>
      </c>
      <c r="F1561" s="3">
        <v>635</v>
      </c>
      <c r="G1561" s="3">
        <v>646</v>
      </c>
      <c r="H1561" s="3">
        <v>935</v>
      </c>
      <c r="I1561" s="3">
        <v>975</v>
      </c>
      <c r="J1561" s="3">
        <v>945</v>
      </c>
      <c r="K1561" s="3">
        <v>1099</v>
      </c>
      <c r="L1561" s="3">
        <v>744</v>
      </c>
      <c r="M1561" s="3">
        <v>651</v>
      </c>
      <c r="N1561" s="3">
        <v>651</v>
      </c>
      <c r="O1561" s="3">
        <v>808</v>
      </c>
      <c r="P1561" s="3">
        <v>706</v>
      </c>
      <c r="Q1561" s="3">
        <v>809</v>
      </c>
      <c r="R1561" s="3">
        <v>587</v>
      </c>
      <c r="S1561" s="3">
        <v>573</v>
      </c>
      <c r="T1561" s="3">
        <v>615</v>
      </c>
      <c r="U1561" s="3">
        <v>620</v>
      </c>
      <c r="V1561" s="3">
        <v>613</v>
      </c>
      <c r="W1561" s="3">
        <v>720</v>
      </c>
      <c r="X1561" s="3">
        <v>1642</v>
      </c>
      <c r="Y1561" s="3">
        <v>1512</v>
      </c>
      <c r="Z1561" s="3">
        <v>1652</v>
      </c>
      <c r="AA1561" s="3">
        <v>1481</v>
      </c>
      <c r="AB1561" s="3">
        <v>1878</v>
      </c>
      <c r="AC1561" s="3">
        <v>923</v>
      </c>
      <c r="AD1561" s="3">
        <v>1005</v>
      </c>
      <c r="AE1561" s="3">
        <v>1006</v>
      </c>
      <c r="AF1561" s="3">
        <v>927</v>
      </c>
      <c r="AG1561" s="3">
        <v>861</v>
      </c>
      <c r="AH1561" s="3">
        <v>1392</v>
      </c>
      <c r="AI1561" s="3">
        <v>1763</v>
      </c>
      <c r="AJ1561" s="3">
        <v>846</v>
      </c>
      <c r="AK1561" s="3">
        <v>183</v>
      </c>
      <c r="AL1561" s="3">
        <v>268</v>
      </c>
      <c r="AM1561" s="3">
        <v>304</v>
      </c>
      <c r="AN1561" s="3">
        <v>1380</v>
      </c>
      <c r="AO1561" s="3">
        <v>190</v>
      </c>
      <c r="AP1561" s="3">
        <v>200</v>
      </c>
      <c r="AQ1561" s="3">
        <v>865</v>
      </c>
      <c r="AR1561" s="3">
        <v>667</v>
      </c>
      <c r="AS1561" s="3">
        <v>210</v>
      </c>
      <c r="AT1561" s="3">
        <v>212</v>
      </c>
      <c r="AU1561" s="3">
        <v>214</v>
      </c>
      <c r="AV1561" s="3">
        <v>212</v>
      </c>
      <c r="AW1561" s="3">
        <v>214</v>
      </c>
      <c r="AX1561" s="3">
        <v>220</v>
      </c>
      <c r="AY1561" s="3">
        <v>222</v>
      </c>
      <c r="AZ1561" s="3">
        <v>220</v>
      </c>
      <c r="BA1561" s="3">
        <v>217</v>
      </c>
      <c r="BB1561" s="3">
        <v>214</v>
      </c>
      <c r="BC1561" s="3">
        <v>217</v>
      </c>
      <c r="BD1561" s="3">
        <v>219</v>
      </c>
      <c r="BE1561" s="3">
        <v>226</v>
      </c>
      <c r="BF1561" s="3">
        <v>213</v>
      </c>
      <c r="BG1561" s="3">
        <v>7137</v>
      </c>
      <c r="BH1561" s="3">
        <v>7205</v>
      </c>
      <c r="BI1561" s="3">
        <v>7310</v>
      </c>
      <c r="BJ1561" s="3">
        <v>7466</v>
      </c>
      <c r="BK1561" s="3">
        <v>7516</v>
      </c>
      <c r="BL1561" s="3">
        <v>7569</v>
      </c>
      <c r="BM1561" s="3">
        <v>7637</v>
      </c>
      <c r="BN1561" s="3">
        <v>7860</v>
      </c>
    </row>
    <row r="1562" spans="1:66" x14ac:dyDescent="0.25">
      <c r="A1562" s="3" t="s">
        <v>1631</v>
      </c>
      <c r="B1562" s="3" t="s">
        <v>25</v>
      </c>
      <c r="C1562" s="3" t="s">
        <v>592</v>
      </c>
      <c r="D1562" s="3">
        <v>6842</v>
      </c>
      <c r="E1562" s="3">
        <v>6653</v>
      </c>
      <c r="F1562" s="3">
        <v>7578</v>
      </c>
      <c r="G1562" s="3">
        <v>6333</v>
      </c>
      <c r="H1562" s="3">
        <v>5835</v>
      </c>
      <c r="I1562" s="3">
        <v>5456</v>
      </c>
      <c r="J1562" s="3">
        <v>5894</v>
      </c>
      <c r="K1562" s="3">
        <v>5889</v>
      </c>
      <c r="L1562" s="3">
        <v>5629</v>
      </c>
      <c r="M1562" s="3">
        <v>5398</v>
      </c>
      <c r="N1562" s="3">
        <v>5444</v>
      </c>
      <c r="O1562" s="3">
        <v>5341</v>
      </c>
      <c r="P1562" s="3">
        <v>5126</v>
      </c>
      <c r="Q1562" s="3">
        <v>5121</v>
      </c>
      <c r="R1562" s="3">
        <v>5059</v>
      </c>
      <c r="S1562" s="3">
        <v>4516</v>
      </c>
      <c r="T1562" s="3">
        <v>4620</v>
      </c>
      <c r="U1562" s="3">
        <v>5162</v>
      </c>
      <c r="V1562" s="3">
        <v>4064</v>
      </c>
      <c r="W1562" s="3">
        <v>3837</v>
      </c>
      <c r="X1562" s="3">
        <v>3650</v>
      </c>
      <c r="Y1562" s="3">
        <v>3121</v>
      </c>
      <c r="Z1562" s="3">
        <v>3065</v>
      </c>
      <c r="AA1562" s="3">
        <v>2637</v>
      </c>
      <c r="AB1562" s="3">
        <v>2648</v>
      </c>
      <c r="AC1562" s="3">
        <v>3047</v>
      </c>
      <c r="AD1562" s="3">
        <v>2913</v>
      </c>
      <c r="AE1562" s="3">
        <v>2793</v>
      </c>
      <c r="AF1562" s="3">
        <v>2503</v>
      </c>
      <c r="AG1562" s="3">
        <v>2654</v>
      </c>
      <c r="AH1562" s="3">
        <v>2145</v>
      </c>
      <c r="AI1562" s="3">
        <v>2643</v>
      </c>
      <c r="AJ1562" s="3">
        <v>2596</v>
      </c>
      <c r="AK1562" s="3">
        <v>2629</v>
      </c>
      <c r="AL1562" s="3">
        <v>3040</v>
      </c>
      <c r="AM1562" s="3">
        <v>2814</v>
      </c>
      <c r="AN1562" s="3">
        <v>3290</v>
      </c>
      <c r="AO1562" s="3">
        <v>3543</v>
      </c>
      <c r="AP1562" s="3">
        <v>3250</v>
      </c>
      <c r="AQ1562" s="3">
        <v>2935</v>
      </c>
      <c r="AR1562" s="3">
        <v>2839</v>
      </c>
      <c r="AS1562" s="3">
        <v>6090</v>
      </c>
      <c r="AT1562" s="3">
        <v>6391</v>
      </c>
      <c r="AU1562" s="3">
        <v>6590</v>
      </c>
      <c r="AV1562" s="3">
        <v>7279</v>
      </c>
      <c r="AW1562" s="3">
        <v>7156</v>
      </c>
      <c r="AX1562" s="3">
        <v>7473</v>
      </c>
      <c r="AY1562" s="3">
        <v>4165</v>
      </c>
      <c r="AZ1562" s="3">
        <v>3283</v>
      </c>
      <c r="BA1562" s="3">
        <v>3261</v>
      </c>
      <c r="BB1562" s="3">
        <v>4787</v>
      </c>
      <c r="BC1562" s="3">
        <v>4780</v>
      </c>
      <c r="BD1562" s="3">
        <v>4388</v>
      </c>
      <c r="BE1562" s="3">
        <v>4287</v>
      </c>
      <c r="BF1562" s="3">
        <v>3714</v>
      </c>
      <c r="BG1562" s="3">
        <v>5924</v>
      </c>
      <c r="BH1562" s="3">
        <v>6102</v>
      </c>
      <c r="BI1562" s="3">
        <v>6149</v>
      </c>
      <c r="BJ1562" s="3">
        <v>6340</v>
      </c>
      <c r="BK1562" s="3">
        <v>6273</v>
      </c>
      <c r="BL1562" s="3">
        <v>6333</v>
      </c>
      <c r="BM1562" s="3">
        <v>6082</v>
      </c>
      <c r="BN1562" s="3">
        <v>6479</v>
      </c>
    </row>
    <row r="1563" spans="1:66" x14ac:dyDescent="0.25">
      <c r="A1563" s="3" t="s">
        <v>1631</v>
      </c>
      <c r="B1563" s="3" t="s">
        <v>25</v>
      </c>
      <c r="C1563" s="3" t="s">
        <v>590</v>
      </c>
      <c r="D1563" s="3">
        <v>86467</v>
      </c>
      <c r="E1563" s="3">
        <v>89972</v>
      </c>
      <c r="F1563" s="3">
        <v>94217</v>
      </c>
      <c r="G1563" s="3">
        <v>96329</v>
      </c>
      <c r="H1563" s="3">
        <v>98086</v>
      </c>
      <c r="I1563" s="3">
        <v>101492</v>
      </c>
      <c r="J1563" s="3">
        <v>105784</v>
      </c>
      <c r="K1563" s="3">
        <v>109711</v>
      </c>
      <c r="L1563" s="3">
        <v>119049</v>
      </c>
      <c r="M1563" s="3">
        <v>125914</v>
      </c>
      <c r="N1563" s="3">
        <v>137119</v>
      </c>
      <c r="O1563" s="3">
        <v>145298</v>
      </c>
      <c r="P1563" s="3">
        <v>157694</v>
      </c>
      <c r="Q1563" s="3">
        <v>165587</v>
      </c>
      <c r="R1563" s="3">
        <v>161680</v>
      </c>
      <c r="S1563" s="3">
        <v>167657</v>
      </c>
      <c r="T1563" s="3">
        <v>173070</v>
      </c>
      <c r="U1563" s="3">
        <v>180241</v>
      </c>
      <c r="V1563" s="3">
        <v>193757</v>
      </c>
      <c r="W1563" s="3">
        <v>185264</v>
      </c>
      <c r="X1563" s="3">
        <v>180085</v>
      </c>
      <c r="Y1563" s="3">
        <v>181883</v>
      </c>
      <c r="Z1563" s="3">
        <v>184373</v>
      </c>
      <c r="AA1563" s="3">
        <v>176541</v>
      </c>
      <c r="AB1563" s="3">
        <v>176564</v>
      </c>
      <c r="AC1563" s="3">
        <v>187752</v>
      </c>
      <c r="AD1563" s="3">
        <v>191758</v>
      </c>
      <c r="AE1563" s="3">
        <v>190130</v>
      </c>
      <c r="AF1563" s="3">
        <v>191151</v>
      </c>
      <c r="AG1563" s="3">
        <v>186063</v>
      </c>
      <c r="AH1563" s="3">
        <v>186807</v>
      </c>
      <c r="AI1563" s="3">
        <v>187404</v>
      </c>
      <c r="AJ1563" s="3">
        <v>188006</v>
      </c>
      <c r="AK1563" s="3">
        <v>197793</v>
      </c>
      <c r="AL1563" s="3">
        <v>205354</v>
      </c>
      <c r="AM1563" s="3">
        <v>215220</v>
      </c>
      <c r="AN1563" s="3">
        <v>224219</v>
      </c>
      <c r="AO1563" s="3">
        <v>227685</v>
      </c>
      <c r="AP1563" s="3">
        <v>233310</v>
      </c>
      <c r="AQ1563" s="3">
        <v>244852</v>
      </c>
      <c r="AR1563" s="3">
        <v>246652</v>
      </c>
      <c r="AS1563" s="3">
        <v>258156</v>
      </c>
      <c r="AT1563" s="3">
        <v>255534</v>
      </c>
      <c r="AU1563" s="3">
        <v>253137</v>
      </c>
      <c r="AV1563" s="3">
        <v>264079</v>
      </c>
      <c r="AW1563" s="3">
        <v>266413</v>
      </c>
      <c r="AX1563" s="3">
        <v>268075</v>
      </c>
      <c r="AY1563" s="3">
        <v>268610</v>
      </c>
      <c r="AZ1563" s="3">
        <v>256982</v>
      </c>
      <c r="BA1563" s="3">
        <v>256610</v>
      </c>
      <c r="BB1563" s="3">
        <v>259064</v>
      </c>
      <c r="BC1563" s="3">
        <v>255162</v>
      </c>
      <c r="BD1563" s="3">
        <v>255011</v>
      </c>
      <c r="BE1563" s="3">
        <v>260786</v>
      </c>
      <c r="BF1563" s="3">
        <v>265461</v>
      </c>
      <c r="BG1563" s="3">
        <v>277315</v>
      </c>
      <c r="BH1563" s="3">
        <v>283724</v>
      </c>
      <c r="BI1563" s="3">
        <v>281327</v>
      </c>
      <c r="BJ1563" s="3">
        <v>284032</v>
      </c>
      <c r="BK1563" s="3">
        <v>288978</v>
      </c>
      <c r="BL1563" s="3">
        <v>246609</v>
      </c>
      <c r="BM1563" s="3">
        <v>272709</v>
      </c>
      <c r="BN1563" s="3">
        <v>302998</v>
      </c>
    </row>
    <row r="1564" spans="1:66" x14ac:dyDescent="0.25">
      <c r="A1564" s="3" t="s">
        <v>1631</v>
      </c>
      <c r="B1564" s="3" t="s">
        <v>25</v>
      </c>
      <c r="C1564" s="3" t="s">
        <v>419</v>
      </c>
      <c r="D1564" s="3">
        <v>86467</v>
      </c>
      <c r="E1564" s="3">
        <v>89972</v>
      </c>
      <c r="F1564" s="3">
        <v>94217</v>
      </c>
      <c r="G1564" s="3">
        <v>96329</v>
      </c>
      <c r="H1564" s="3">
        <v>98086</v>
      </c>
      <c r="I1564" s="3">
        <v>101492</v>
      </c>
      <c r="J1564" s="3">
        <v>105784</v>
      </c>
      <c r="K1564" s="3">
        <v>109711</v>
      </c>
      <c r="L1564" s="3">
        <v>119049</v>
      </c>
      <c r="M1564" s="3">
        <v>125914</v>
      </c>
      <c r="N1564" s="3">
        <v>137119</v>
      </c>
      <c r="O1564" s="3">
        <v>145298</v>
      </c>
      <c r="P1564" s="3">
        <v>157694</v>
      </c>
      <c r="Q1564" s="3">
        <v>165587</v>
      </c>
      <c r="R1564" s="3">
        <v>161680</v>
      </c>
      <c r="S1564" s="3">
        <v>167657</v>
      </c>
      <c r="T1564" s="3">
        <v>173070</v>
      </c>
      <c r="U1564" s="3">
        <v>180241</v>
      </c>
      <c r="V1564" s="3">
        <v>193757</v>
      </c>
      <c r="W1564" s="3">
        <v>185264</v>
      </c>
      <c r="X1564" s="3">
        <v>180085</v>
      </c>
      <c r="Y1564" s="3">
        <v>181883</v>
      </c>
      <c r="Z1564" s="3">
        <v>184373</v>
      </c>
      <c r="AA1564" s="3">
        <v>176541</v>
      </c>
      <c r="AB1564" s="3">
        <v>176564</v>
      </c>
      <c r="AC1564" s="3">
        <v>187752</v>
      </c>
      <c r="AD1564" s="3">
        <v>191758</v>
      </c>
      <c r="AE1564" s="3">
        <v>190130</v>
      </c>
      <c r="AF1564" s="3">
        <v>191151</v>
      </c>
      <c r="AG1564" s="3">
        <v>186063</v>
      </c>
      <c r="AH1564" s="3">
        <v>186807</v>
      </c>
      <c r="AI1564" s="3">
        <v>187404</v>
      </c>
      <c r="AJ1564" s="3">
        <v>188006</v>
      </c>
      <c r="AK1564" s="3">
        <v>197793</v>
      </c>
      <c r="AL1564" s="3">
        <v>205354</v>
      </c>
      <c r="AM1564" s="3">
        <v>215220</v>
      </c>
      <c r="AN1564" s="3">
        <v>224219</v>
      </c>
      <c r="AO1564" s="3">
        <v>227685</v>
      </c>
      <c r="AP1564" s="3">
        <v>233310</v>
      </c>
      <c r="AQ1564" s="3">
        <v>244852</v>
      </c>
      <c r="AR1564" s="3">
        <v>246652</v>
      </c>
      <c r="AS1564" s="3">
        <v>258156</v>
      </c>
      <c r="AT1564" s="3">
        <v>255534</v>
      </c>
      <c r="AU1564" s="3">
        <v>253137</v>
      </c>
      <c r="AV1564" s="3">
        <v>264079</v>
      </c>
      <c r="AW1564" s="3">
        <v>266413</v>
      </c>
      <c r="AX1564" s="3">
        <v>268075</v>
      </c>
      <c r="AY1564" s="3">
        <v>268610</v>
      </c>
      <c r="AZ1564" s="3">
        <v>256982</v>
      </c>
      <c r="BA1564" s="3">
        <v>256610</v>
      </c>
      <c r="BB1564" s="3">
        <v>259064</v>
      </c>
      <c r="BC1564" s="3">
        <v>255162</v>
      </c>
      <c r="BD1564" s="3">
        <v>255011</v>
      </c>
      <c r="BE1564" s="3">
        <v>260786</v>
      </c>
      <c r="BF1564" s="3">
        <v>265461</v>
      </c>
      <c r="BG1564" s="3">
        <v>277315</v>
      </c>
      <c r="BH1564" s="3">
        <v>283724</v>
      </c>
      <c r="BI1564" s="3">
        <v>281327</v>
      </c>
      <c r="BJ1564" s="3">
        <v>284032</v>
      </c>
      <c r="BK1564" s="3">
        <v>288978</v>
      </c>
      <c r="BL1564" s="3">
        <v>246609</v>
      </c>
      <c r="BM1564" s="3">
        <v>272709</v>
      </c>
      <c r="BN1564" s="3">
        <v>302998</v>
      </c>
    </row>
    <row r="1565" spans="1:66" x14ac:dyDescent="0.25">
      <c r="A1565" s="3" t="s">
        <v>1631</v>
      </c>
      <c r="B1565" s="3" t="s">
        <v>25</v>
      </c>
      <c r="C1565" s="3" t="s">
        <v>1603</v>
      </c>
      <c r="D1565" s="3">
        <v>78915</v>
      </c>
      <c r="E1565" s="3">
        <v>82547</v>
      </c>
      <c r="F1565" s="3">
        <v>86004</v>
      </c>
      <c r="G1565" s="3">
        <v>89349</v>
      </c>
      <c r="H1565" s="3">
        <v>91317</v>
      </c>
      <c r="I1565" s="3">
        <v>95061</v>
      </c>
      <c r="J1565" s="3">
        <v>98945</v>
      </c>
      <c r="K1565" s="3">
        <v>102722</v>
      </c>
      <c r="L1565" s="3">
        <v>112676</v>
      </c>
      <c r="M1565" s="3">
        <v>119866</v>
      </c>
      <c r="N1565" s="3">
        <v>131024</v>
      </c>
      <c r="O1565" s="3">
        <v>139148</v>
      </c>
      <c r="P1565" s="3">
        <v>151861</v>
      </c>
      <c r="Q1565" s="3">
        <v>159657</v>
      </c>
      <c r="R1565" s="3">
        <v>156034</v>
      </c>
      <c r="S1565" s="3">
        <v>162568</v>
      </c>
      <c r="T1565" s="3">
        <v>167835</v>
      </c>
      <c r="U1565" s="3">
        <v>174459</v>
      </c>
      <c r="V1565" s="3">
        <v>189080</v>
      </c>
      <c r="W1565" s="3">
        <v>180707</v>
      </c>
      <c r="X1565" s="3">
        <v>174793</v>
      </c>
      <c r="Y1565" s="3">
        <v>177250</v>
      </c>
      <c r="Z1565" s="3">
        <v>179655</v>
      </c>
      <c r="AA1565" s="3">
        <v>172422</v>
      </c>
      <c r="AB1565" s="3">
        <v>172038</v>
      </c>
      <c r="AC1565" s="3">
        <v>183782</v>
      </c>
      <c r="AD1565" s="3">
        <v>187840</v>
      </c>
      <c r="AE1565" s="3">
        <v>186331</v>
      </c>
      <c r="AF1565" s="3">
        <v>187722</v>
      </c>
      <c r="AG1565" s="3">
        <v>182549</v>
      </c>
      <c r="AH1565" s="3">
        <v>183271</v>
      </c>
      <c r="AI1565" s="3">
        <v>182998</v>
      </c>
      <c r="AJ1565" s="3">
        <v>184564</v>
      </c>
      <c r="AK1565" s="3">
        <v>192886</v>
      </c>
      <c r="AL1565" s="3">
        <v>200036</v>
      </c>
      <c r="AM1565" s="3">
        <v>209036</v>
      </c>
      <c r="AN1565" s="3">
        <v>214294</v>
      </c>
      <c r="AO1565" s="3">
        <v>218762</v>
      </c>
      <c r="AP1565" s="3">
        <v>224720</v>
      </c>
      <c r="AQ1565" s="3">
        <v>236696</v>
      </c>
      <c r="AR1565" s="3">
        <v>238214</v>
      </c>
      <c r="AS1565" s="3">
        <v>245194</v>
      </c>
      <c r="AT1565" s="3">
        <v>243013</v>
      </c>
      <c r="AU1565" s="3">
        <v>239479</v>
      </c>
      <c r="AV1565" s="3">
        <v>250037</v>
      </c>
      <c r="AW1565" s="3">
        <v>255347</v>
      </c>
      <c r="AX1565" s="3">
        <v>257079</v>
      </c>
      <c r="AY1565" s="3">
        <v>258520</v>
      </c>
      <c r="AZ1565" s="3">
        <v>246203</v>
      </c>
      <c r="BA1565" s="3">
        <v>244825</v>
      </c>
      <c r="BB1565" s="3">
        <v>243860</v>
      </c>
      <c r="BC1565" s="3">
        <v>237202</v>
      </c>
      <c r="BD1565" s="3">
        <v>236458</v>
      </c>
      <c r="BE1565" s="3">
        <v>241296</v>
      </c>
      <c r="BF1565" s="3">
        <v>246596</v>
      </c>
      <c r="BG1565" s="3">
        <v>246208</v>
      </c>
      <c r="BH1565" s="3">
        <v>251200</v>
      </c>
      <c r="BI1565" s="3">
        <v>248735</v>
      </c>
      <c r="BJ1565" s="3">
        <v>250992</v>
      </c>
      <c r="BK1565" s="3">
        <v>255259</v>
      </c>
      <c r="BL1565" s="3">
        <v>215723</v>
      </c>
      <c r="BM1565" s="3">
        <v>241008</v>
      </c>
      <c r="BN1565" s="3">
        <v>269954</v>
      </c>
    </row>
    <row r="1566" spans="1:66" x14ac:dyDescent="0.25">
      <c r="A1566" s="3" t="s">
        <v>1631</v>
      </c>
      <c r="B1566" s="3" t="s">
        <v>25</v>
      </c>
      <c r="C1566" s="3" t="s">
        <v>1604</v>
      </c>
      <c r="D1566" s="3">
        <v>710</v>
      </c>
      <c r="E1566" s="3">
        <v>772</v>
      </c>
      <c r="F1566" s="3">
        <v>635</v>
      </c>
      <c r="G1566" s="3">
        <v>646</v>
      </c>
      <c r="H1566" s="3">
        <v>935</v>
      </c>
      <c r="I1566" s="3">
        <v>975</v>
      </c>
      <c r="J1566" s="3">
        <v>945</v>
      </c>
      <c r="K1566" s="3">
        <v>1099</v>
      </c>
      <c r="L1566" s="3">
        <v>744</v>
      </c>
      <c r="M1566" s="3">
        <v>651</v>
      </c>
      <c r="N1566" s="3">
        <v>651</v>
      </c>
      <c r="O1566" s="3">
        <v>808</v>
      </c>
      <c r="P1566" s="3">
        <v>706</v>
      </c>
      <c r="Q1566" s="3">
        <v>809</v>
      </c>
      <c r="R1566" s="3">
        <v>587</v>
      </c>
      <c r="S1566" s="3">
        <v>573</v>
      </c>
      <c r="T1566" s="3">
        <v>615</v>
      </c>
      <c r="U1566" s="3">
        <v>620</v>
      </c>
      <c r="V1566" s="3">
        <v>613</v>
      </c>
      <c r="W1566" s="3">
        <v>720</v>
      </c>
      <c r="X1566" s="3">
        <v>1642</v>
      </c>
      <c r="Y1566" s="3">
        <v>1512</v>
      </c>
      <c r="Z1566" s="3">
        <v>1652</v>
      </c>
      <c r="AA1566" s="3">
        <v>1481</v>
      </c>
      <c r="AB1566" s="3">
        <v>1878</v>
      </c>
      <c r="AC1566" s="3">
        <v>923</v>
      </c>
      <c r="AD1566" s="3">
        <v>1005</v>
      </c>
      <c r="AE1566" s="3">
        <v>1006</v>
      </c>
      <c r="AF1566" s="3">
        <v>927</v>
      </c>
      <c r="AG1566" s="3">
        <v>861</v>
      </c>
      <c r="AH1566" s="3">
        <v>1392</v>
      </c>
      <c r="AI1566" s="3">
        <v>1763</v>
      </c>
      <c r="AJ1566" s="3">
        <v>846</v>
      </c>
      <c r="AK1566" s="3">
        <v>181</v>
      </c>
      <c r="AL1566" s="3">
        <v>265</v>
      </c>
      <c r="AM1566" s="3">
        <v>300</v>
      </c>
      <c r="AN1566" s="3">
        <v>1347</v>
      </c>
      <c r="AO1566" s="3">
        <v>186</v>
      </c>
      <c r="AP1566" s="3">
        <v>195</v>
      </c>
      <c r="AQ1566" s="3">
        <v>849</v>
      </c>
      <c r="AR1566" s="3">
        <v>653</v>
      </c>
      <c r="AS1566" s="3">
        <v>204</v>
      </c>
      <c r="AT1566" s="3">
        <v>207</v>
      </c>
      <c r="AU1566" s="3">
        <v>208</v>
      </c>
      <c r="AV1566" s="3">
        <v>206</v>
      </c>
      <c r="AW1566" s="3">
        <v>211</v>
      </c>
      <c r="AX1566" s="3">
        <v>217</v>
      </c>
      <c r="AY1566" s="3">
        <v>217</v>
      </c>
      <c r="AZ1566" s="3">
        <v>213</v>
      </c>
      <c r="BA1566" s="3">
        <v>210</v>
      </c>
      <c r="BB1566" s="3">
        <v>206</v>
      </c>
      <c r="BC1566" s="3">
        <v>206</v>
      </c>
      <c r="BD1566" s="3">
        <v>207</v>
      </c>
      <c r="BE1566" s="3">
        <v>213</v>
      </c>
      <c r="BF1566" s="3">
        <v>201</v>
      </c>
      <c r="BG1566" s="3">
        <v>6650</v>
      </c>
      <c r="BH1566" s="3">
        <v>6693</v>
      </c>
      <c r="BI1566" s="3">
        <v>6788</v>
      </c>
      <c r="BJ1566" s="3">
        <v>6935</v>
      </c>
      <c r="BK1566" s="3">
        <v>6972</v>
      </c>
      <c r="BL1566" s="3">
        <v>7017</v>
      </c>
      <c r="BM1566" s="3">
        <v>7107</v>
      </c>
      <c r="BN1566" s="3">
        <v>7351</v>
      </c>
    </row>
    <row r="1567" spans="1:66" x14ac:dyDescent="0.25">
      <c r="A1567" s="3" t="s">
        <v>1631</v>
      </c>
      <c r="B1567" s="3" t="s">
        <v>25</v>
      </c>
      <c r="C1567" s="3" t="s">
        <v>1605</v>
      </c>
      <c r="D1567" s="3">
        <v>6842</v>
      </c>
      <c r="E1567" s="3">
        <v>6653</v>
      </c>
      <c r="F1567" s="3">
        <v>7578</v>
      </c>
      <c r="G1567" s="3">
        <v>6333</v>
      </c>
      <c r="H1567" s="3">
        <v>5835</v>
      </c>
      <c r="I1567" s="3">
        <v>5456</v>
      </c>
      <c r="J1567" s="3">
        <v>5894</v>
      </c>
      <c r="K1567" s="3">
        <v>5889</v>
      </c>
      <c r="L1567" s="3">
        <v>5629</v>
      </c>
      <c r="M1567" s="3">
        <v>5398</v>
      </c>
      <c r="N1567" s="3">
        <v>5444</v>
      </c>
      <c r="O1567" s="3">
        <v>5341</v>
      </c>
      <c r="P1567" s="3">
        <v>5126</v>
      </c>
      <c r="Q1567" s="3">
        <v>5121</v>
      </c>
      <c r="R1567" s="3">
        <v>5059</v>
      </c>
      <c r="S1567" s="3">
        <v>4516</v>
      </c>
      <c r="T1567" s="3">
        <v>4620</v>
      </c>
      <c r="U1567" s="3">
        <v>5162</v>
      </c>
      <c r="V1567" s="3">
        <v>4064</v>
      </c>
      <c r="W1567" s="3">
        <v>3837</v>
      </c>
      <c r="X1567" s="3">
        <v>3650</v>
      </c>
      <c r="Y1567" s="3">
        <v>3121</v>
      </c>
      <c r="Z1567" s="3">
        <v>3065</v>
      </c>
      <c r="AA1567" s="3">
        <v>2637</v>
      </c>
      <c r="AB1567" s="3">
        <v>2648</v>
      </c>
      <c r="AC1567" s="3">
        <v>3047</v>
      </c>
      <c r="AD1567" s="3">
        <v>2913</v>
      </c>
      <c r="AE1567" s="3">
        <v>2793</v>
      </c>
      <c r="AF1567" s="3">
        <v>2503</v>
      </c>
      <c r="AG1567" s="3">
        <v>2654</v>
      </c>
      <c r="AH1567" s="3">
        <v>2145</v>
      </c>
      <c r="AI1567" s="3">
        <v>2643</v>
      </c>
      <c r="AJ1567" s="3">
        <v>2596</v>
      </c>
      <c r="AK1567" s="3">
        <v>2601</v>
      </c>
      <c r="AL1567" s="3">
        <v>3010</v>
      </c>
      <c r="AM1567" s="3">
        <v>2773</v>
      </c>
      <c r="AN1567" s="3">
        <v>3211</v>
      </c>
      <c r="AO1567" s="3">
        <v>3461</v>
      </c>
      <c r="AP1567" s="3">
        <v>3178</v>
      </c>
      <c r="AQ1567" s="3">
        <v>2882</v>
      </c>
      <c r="AR1567" s="3">
        <v>2781</v>
      </c>
      <c r="AS1567" s="3">
        <v>5929</v>
      </c>
      <c r="AT1567" s="3">
        <v>6239</v>
      </c>
      <c r="AU1567" s="3">
        <v>6406</v>
      </c>
      <c r="AV1567" s="3">
        <v>7093</v>
      </c>
      <c r="AW1567" s="3">
        <v>7054</v>
      </c>
      <c r="AX1567" s="3">
        <v>7378</v>
      </c>
      <c r="AY1567" s="3">
        <v>4075</v>
      </c>
      <c r="AZ1567" s="3">
        <v>3188</v>
      </c>
      <c r="BA1567" s="3">
        <v>3154</v>
      </c>
      <c r="BB1567" s="3">
        <v>4595</v>
      </c>
      <c r="BC1567" s="3">
        <v>4532</v>
      </c>
      <c r="BD1567" s="3">
        <v>4143</v>
      </c>
      <c r="BE1567" s="3">
        <v>4037</v>
      </c>
      <c r="BF1567" s="3">
        <v>3502</v>
      </c>
      <c r="BG1567" s="3">
        <v>5520</v>
      </c>
      <c r="BH1567" s="3">
        <v>5668</v>
      </c>
      <c r="BI1567" s="3">
        <v>5709</v>
      </c>
      <c r="BJ1567" s="3">
        <v>5888</v>
      </c>
      <c r="BK1567" s="3">
        <v>5819</v>
      </c>
      <c r="BL1567" s="3">
        <v>5871</v>
      </c>
      <c r="BM1567" s="3">
        <v>5660</v>
      </c>
      <c r="BN1567" s="3">
        <v>6059</v>
      </c>
    </row>
    <row r="1568" spans="1:66" x14ac:dyDescent="0.25">
      <c r="A1568" s="3" t="s">
        <v>1631</v>
      </c>
      <c r="B1568" s="3" t="s">
        <v>25</v>
      </c>
      <c r="C1568" s="3" t="s">
        <v>531</v>
      </c>
      <c r="D1568" s="3">
        <v>86467</v>
      </c>
      <c r="E1568" s="3">
        <v>89972</v>
      </c>
      <c r="F1568" s="3">
        <v>94217</v>
      </c>
      <c r="G1568" s="3">
        <v>96329</v>
      </c>
      <c r="H1568" s="3">
        <v>98086</v>
      </c>
      <c r="I1568" s="3">
        <v>101492</v>
      </c>
      <c r="J1568" s="3">
        <v>105784</v>
      </c>
      <c r="K1568" s="3">
        <v>109711</v>
      </c>
      <c r="L1568" s="3">
        <v>119049</v>
      </c>
      <c r="M1568" s="3">
        <v>125914</v>
      </c>
      <c r="N1568" s="3">
        <v>137119</v>
      </c>
      <c r="O1568" s="3">
        <v>145298</v>
      </c>
      <c r="P1568" s="3">
        <v>157694</v>
      </c>
      <c r="Q1568" s="3">
        <v>165587</v>
      </c>
      <c r="R1568" s="3">
        <v>161680</v>
      </c>
      <c r="S1568" s="3">
        <v>167657</v>
      </c>
      <c r="T1568" s="3">
        <v>173070</v>
      </c>
      <c r="U1568" s="3">
        <v>180241</v>
      </c>
      <c r="V1568" s="3">
        <v>193757</v>
      </c>
      <c r="W1568" s="3">
        <v>185264</v>
      </c>
      <c r="X1568" s="3">
        <v>180085</v>
      </c>
      <c r="Y1568" s="3">
        <v>181883</v>
      </c>
      <c r="Z1568" s="3">
        <v>184373</v>
      </c>
      <c r="AA1568" s="3">
        <v>176541</v>
      </c>
      <c r="AB1568" s="3">
        <v>176564</v>
      </c>
      <c r="AC1568" s="3">
        <v>187752</v>
      </c>
      <c r="AD1568" s="3">
        <v>191758</v>
      </c>
      <c r="AE1568" s="3">
        <v>190130</v>
      </c>
      <c r="AF1568" s="3">
        <v>191151</v>
      </c>
      <c r="AG1568" s="3">
        <v>186063</v>
      </c>
      <c r="AH1568" s="3">
        <v>186807</v>
      </c>
      <c r="AI1568" s="3">
        <v>187404</v>
      </c>
      <c r="AJ1568" s="3">
        <v>188006</v>
      </c>
      <c r="AK1568" s="3">
        <v>195668</v>
      </c>
      <c r="AL1568" s="3">
        <v>203312</v>
      </c>
      <c r="AM1568" s="3">
        <v>212109</v>
      </c>
      <c r="AN1568" s="3">
        <v>218852</v>
      </c>
      <c r="AO1568" s="3">
        <v>222409</v>
      </c>
      <c r="AP1568" s="3">
        <v>228093</v>
      </c>
      <c r="AQ1568" s="3">
        <v>240426</v>
      </c>
      <c r="AR1568" s="3">
        <v>241649</v>
      </c>
      <c r="AS1568" s="3">
        <v>251327</v>
      </c>
      <c r="AT1568" s="3">
        <v>249459</v>
      </c>
      <c r="AU1568" s="3">
        <v>246094</v>
      </c>
      <c r="AV1568" s="3">
        <v>257337</v>
      </c>
      <c r="AW1568" s="3">
        <v>262612</v>
      </c>
      <c r="AX1568" s="3">
        <v>264674</v>
      </c>
      <c r="AY1568" s="3">
        <v>262813</v>
      </c>
      <c r="AZ1568" s="3">
        <v>249605</v>
      </c>
      <c r="BA1568" s="3">
        <v>248189</v>
      </c>
      <c r="BB1568" s="3">
        <v>248660</v>
      </c>
      <c r="BC1568" s="3">
        <v>241940</v>
      </c>
      <c r="BD1568" s="3">
        <v>240809</v>
      </c>
      <c r="BE1568" s="3">
        <v>245545</v>
      </c>
      <c r="BF1568" s="3">
        <v>250300</v>
      </c>
      <c r="BG1568" s="3">
        <v>258377</v>
      </c>
      <c r="BH1568" s="3">
        <v>263561</v>
      </c>
      <c r="BI1568" s="3">
        <v>261233</v>
      </c>
      <c r="BJ1568" s="3">
        <v>263815</v>
      </c>
      <c r="BK1568" s="3">
        <v>268050</v>
      </c>
      <c r="BL1568" s="3">
        <v>228610</v>
      </c>
      <c r="BM1568" s="3">
        <v>253774</v>
      </c>
      <c r="BN1568" s="3">
        <v>283364</v>
      </c>
    </row>
    <row r="1569" spans="1:66" x14ac:dyDescent="0.25">
      <c r="A1569" s="3" t="s">
        <v>1631</v>
      </c>
      <c r="B1569" s="3" t="s">
        <v>25</v>
      </c>
      <c r="C1569" s="3" t="s">
        <v>587</v>
      </c>
      <c r="D1569" s="3">
        <v>139</v>
      </c>
      <c r="E1569" s="3">
        <v>156</v>
      </c>
      <c r="F1569" s="3">
        <v>171</v>
      </c>
      <c r="G1569" s="3">
        <v>90</v>
      </c>
      <c r="H1569" s="3">
        <v>90</v>
      </c>
      <c r="I1569" s="3">
        <v>88</v>
      </c>
      <c r="J1569" s="3">
        <v>192</v>
      </c>
      <c r="K1569" s="3">
        <v>179</v>
      </c>
      <c r="L1569" s="3">
        <v>200</v>
      </c>
      <c r="M1569" s="3">
        <v>186</v>
      </c>
      <c r="N1569" s="3">
        <v>166</v>
      </c>
      <c r="O1569" s="3">
        <v>66</v>
      </c>
      <c r="P1569" s="3">
        <v>67</v>
      </c>
      <c r="Q1569" s="3">
        <v>84</v>
      </c>
      <c r="R1569" s="3">
        <v>107</v>
      </c>
      <c r="S1569" s="3">
        <v>144</v>
      </c>
      <c r="T1569" s="3">
        <v>591</v>
      </c>
      <c r="U1569" s="3">
        <v>668</v>
      </c>
      <c r="V1569" s="3">
        <v>581</v>
      </c>
      <c r="W1569" s="3">
        <v>538</v>
      </c>
      <c r="X1569" s="3">
        <v>510</v>
      </c>
      <c r="Y1569" s="3">
        <v>235</v>
      </c>
      <c r="Z1569" s="3">
        <v>206</v>
      </c>
      <c r="AA1569" s="3">
        <v>185</v>
      </c>
      <c r="AB1569" s="3">
        <v>159</v>
      </c>
      <c r="AC1569" s="3">
        <v>160</v>
      </c>
      <c r="AD1569" s="3">
        <v>0</v>
      </c>
      <c r="AE1569" s="3">
        <v>0</v>
      </c>
      <c r="AF1569" s="3">
        <v>0</v>
      </c>
      <c r="AG1569" s="3">
        <v>0</v>
      </c>
      <c r="AH1569" s="3">
        <v>0</v>
      </c>
      <c r="AI1569" s="3">
        <v>0</v>
      </c>
      <c r="AJ1569" s="3">
        <v>0</v>
      </c>
      <c r="AK1569" s="3">
        <v>0</v>
      </c>
      <c r="AL1569" s="3">
        <v>0</v>
      </c>
      <c r="AM1569" s="3">
        <v>0</v>
      </c>
      <c r="AN1569" s="3">
        <v>48</v>
      </c>
      <c r="AO1569" s="3">
        <v>53</v>
      </c>
      <c r="AP1569" s="3">
        <v>64</v>
      </c>
      <c r="AQ1569" s="3">
        <v>60</v>
      </c>
      <c r="AR1569" s="3">
        <v>64</v>
      </c>
      <c r="AS1569" s="3">
        <v>72</v>
      </c>
      <c r="AT1569" s="3">
        <v>78</v>
      </c>
      <c r="AU1569" s="3">
        <v>73</v>
      </c>
      <c r="AV1569" s="3">
        <v>66</v>
      </c>
      <c r="AW1569" s="3">
        <v>65</v>
      </c>
      <c r="AX1569" s="3">
        <v>85</v>
      </c>
      <c r="AY1569" s="3">
        <v>83</v>
      </c>
      <c r="AZ1569" s="3">
        <v>89</v>
      </c>
      <c r="BA1569" s="3">
        <v>95</v>
      </c>
      <c r="BB1569" s="3">
        <v>99</v>
      </c>
      <c r="BC1569" s="3">
        <v>103</v>
      </c>
      <c r="BD1569" s="3">
        <v>101</v>
      </c>
      <c r="BE1569" s="3">
        <v>258</v>
      </c>
      <c r="BF1569" s="3">
        <v>276</v>
      </c>
      <c r="BG1569" s="3">
        <v>285</v>
      </c>
      <c r="BH1569" s="3">
        <v>289</v>
      </c>
      <c r="BI1569" s="3">
        <v>303</v>
      </c>
      <c r="BJ1569" s="3">
        <v>302</v>
      </c>
      <c r="BK1569" s="3">
        <v>275</v>
      </c>
      <c r="BL1569" s="3">
        <v>260</v>
      </c>
      <c r="BM1569" s="3">
        <v>260</v>
      </c>
      <c r="BN1569" s="3">
        <v>280</v>
      </c>
    </row>
    <row r="1570" spans="1:66" x14ac:dyDescent="0.25">
      <c r="A1570" s="3" t="s">
        <v>1631</v>
      </c>
      <c r="B1570" s="3" t="s">
        <v>25</v>
      </c>
      <c r="C1570" s="3" t="s">
        <v>581</v>
      </c>
      <c r="D1570" s="3">
        <v>0</v>
      </c>
      <c r="E1570" s="3">
        <v>0</v>
      </c>
      <c r="F1570" s="3">
        <v>0</v>
      </c>
      <c r="G1570" s="3">
        <v>0</v>
      </c>
      <c r="H1570" s="3">
        <v>0</v>
      </c>
      <c r="I1570" s="3">
        <v>0</v>
      </c>
      <c r="J1570" s="3">
        <v>0</v>
      </c>
      <c r="K1570" s="3">
        <v>0</v>
      </c>
      <c r="L1570" s="3">
        <v>0</v>
      </c>
      <c r="M1570" s="3">
        <v>0</v>
      </c>
      <c r="N1570" s="3">
        <v>0</v>
      </c>
      <c r="O1570" s="3">
        <v>0</v>
      </c>
      <c r="P1570" s="3">
        <v>0</v>
      </c>
      <c r="Q1570" s="3">
        <v>0</v>
      </c>
      <c r="R1570" s="3">
        <v>0</v>
      </c>
      <c r="S1570" s="3">
        <v>0</v>
      </c>
      <c r="T1570" s="3">
        <v>0</v>
      </c>
      <c r="U1570" s="3">
        <v>0</v>
      </c>
      <c r="V1570" s="3">
        <v>0</v>
      </c>
      <c r="W1570" s="3">
        <v>0</v>
      </c>
      <c r="X1570" s="3">
        <v>0</v>
      </c>
      <c r="Y1570" s="3">
        <v>0</v>
      </c>
      <c r="Z1570" s="3">
        <v>0</v>
      </c>
      <c r="AA1570" s="3">
        <v>0</v>
      </c>
      <c r="AB1570" s="3">
        <v>0</v>
      </c>
      <c r="AC1570" s="3">
        <v>0</v>
      </c>
      <c r="AD1570" s="3">
        <v>0</v>
      </c>
      <c r="AE1570" s="3">
        <v>0</v>
      </c>
      <c r="AF1570" s="3">
        <v>0</v>
      </c>
      <c r="AG1570" s="3">
        <v>0</v>
      </c>
      <c r="AH1570" s="3">
        <v>0</v>
      </c>
      <c r="AI1570" s="3">
        <v>0</v>
      </c>
      <c r="AJ1570" s="3">
        <v>0</v>
      </c>
      <c r="AK1570" s="3">
        <v>0</v>
      </c>
      <c r="AL1570" s="3">
        <v>0</v>
      </c>
      <c r="AM1570" s="3">
        <v>0</v>
      </c>
      <c r="AN1570" s="3">
        <v>0</v>
      </c>
      <c r="AO1570" s="3">
        <v>0</v>
      </c>
      <c r="AP1570" s="3">
        <v>0</v>
      </c>
      <c r="AQ1570" s="3">
        <v>0</v>
      </c>
      <c r="AR1570" s="3">
        <v>0</v>
      </c>
      <c r="AS1570" s="3">
        <v>0</v>
      </c>
      <c r="AT1570" s="3">
        <v>0</v>
      </c>
      <c r="AU1570" s="3">
        <v>0</v>
      </c>
      <c r="AV1570" s="3">
        <v>0</v>
      </c>
      <c r="AW1570" s="3">
        <v>0</v>
      </c>
      <c r="AX1570" s="3">
        <v>0</v>
      </c>
      <c r="AY1570" s="3">
        <v>0</v>
      </c>
      <c r="AZ1570" s="3">
        <v>0</v>
      </c>
      <c r="BA1570" s="3">
        <v>0</v>
      </c>
      <c r="BB1570" s="3">
        <v>0</v>
      </c>
      <c r="BC1570" s="3">
        <v>0</v>
      </c>
      <c r="BD1570" s="3">
        <v>0</v>
      </c>
      <c r="BE1570" s="3">
        <v>0</v>
      </c>
      <c r="BF1570" s="3">
        <v>0</v>
      </c>
      <c r="BG1570" s="3">
        <v>0</v>
      </c>
      <c r="BH1570" s="3">
        <v>0</v>
      </c>
      <c r="BI1570" s="3">
        <v>0</v>
      </c>
      <c r="BJ1570" s="3">
        <v>0</v>
      </c>
      <c r="BK1570" s="3">
        <v>0</v>
      </c>
      <c r="BL1570" s="3">
        <v>0</v>
      </c>
      <c r="BM1570" s="3">
        <v>0</v>
      </c>
      <c r="BN1570" s="3">
        <v>0</v>
      </c>
    </row>
    <row r="1571" spans="1:66" x14ac:dyDescent="0.25">
      <c r="A1571" s="3" t="s">
        <v>1631</v>
      </c>
      <c r="B1571" s="3" t="s">
        <v>25</v>
      </c>
      <c r="C1571" s="3" t="s">
        <v>579</v>
      </c>
      <c r="D1571" s="3">
        <v>1281</v>
      </c>
      <c r="E1571" s="3">
        <v>2133</v>
      </c>
      <c r="F1571" s="3">
        <v>1431</v>
      </c>
      <c r="G1571" s="3">
        <v>1514</v>
      </c>
      <c r="H1571" s="3">
        <v>1158</v>
      </c>
      <c r="I1571" s="3">
        <v>1738</v>
      </c>
      <c r="J1571" s="3">
        <v>1320</v>
      </c>
      <c r="K1571" s="3">
        <v>1466</v>
      </c>
      <c r="L1571" s="3">
        <v>1665</v>
      </c>
      <c r="M1571" s="3">
        <v>1783</v>
      </c>
      <c r="N1571" s="3">
        <v>1815</v>
      </c>
      <c r="O1571" s="3">
        <v>1818</v>
      </c>
      <c r="P1571" s="3">
        <v>2995</v>
      </c>
      <c r="Q1571" s="3">
        <v>2529</v>
      </c>
      <c r="R1571" s="3">
        <v>2413</v>
      </c>
      <c r="S1571" s="3">
        <v>4782</v>
      </c>
      <c r="T1571" s="3">
        <v>5986</v>
      </c>
      <c r="U1571" s="3">
        <v>6043</v>
      </c>
      <c r="V1571" s="3">
        <v>4186</v>
      </c>
      <c r="W1571" s="3">
        <v>6189</v>
      </c>
      <c r="X1571" s="3">
        <v>7517</v>
      </c>
      <c r="Y1571" s="3">
        <v>6658</v>
      </c>
      <c r="Z1571" s="3">
        <v>8845</v>
      </c>
      <c r="AA1571" s="3">
        <v>8164</v>
      </c>
      <c r="AB1571" s="3">
        <v>7352</v>
      </c>
      <c r="AC1571" s="3">
        <v>7132</v>
      </c>
      <c r="AD1571" s="3">
        <v>6702</v>
      </c>
      <c r="AE1571" s="3">
        <v>8692</v>
      </c>
      <c r="AF1571" s="3">
        <v>7929</v>
      </c>
      <c r="AG1571" s="3">
        <v>11343</v>
      </c>
      <c r="AH1571" s="3">
        <v>9152</v>
      </c>
      <c r="AI1571" s="3">
        <v>8607</v>
      </c>
      <c r="AJ1571" s="3">
        <v>8508</v>
      </c>
      <c r="AK1571" s="3">
        <v>7810</v>
      </c>
      <c r="AL1571" s="3">
        <v>10130</v>
      </c>
      <c r="AM1571" s="3">
        <v>11630</v>
      </c>
      <c r="AN1571" s="3">
        <v>11285</v>
      </c>
      <c r="AO1571" s="3">
        <v>12839</v>
      </c>
      <c r="AP1571" s="3">
        <v>9677</v>
      </c>
      <c r="AQ1571" s="3">
        <v>8853</v>
      </c>
      <c r="AR1571" s="3">
        <v>9780</v>
      </c>
      <c r="AS1571" s="3">
        <v>10830</v>
      </c>
      <c r="AT1571" s="3">
        <v>11595</v>
      </c>
      <c r="AU1571" s="3">
        <v>10479</v>
      </c>
      <c r="AV1571" s="3">
        <v>11105</v>
      </c>
      <c r="AW1571" s="3">
        <v>13841</v>
      </c>
      <c r="AX1571" s="3">
        <v>13485</v>
      </c>
      <c r="AY1571" s="3">
        <v>14376</v>
      </c>
      <c r="AZ1571" s="3">
        <v>16273</v>
      </c>
      <c r="BA1571" s="3">
        <v>17570</v>
      </c>
      <c r="BB1571" s="3">
        <v>14589</v>
      </c>
      <c r="BC1571" s="3">
        <v>14677</v>
      </c>
      <c r="BD1571" s="3">
        <v>11498</v>
      </c>
      <c r="BE1571" s="3">
        <v>9694</v>
      </c>
      <c r="BF1571" s="3">
        <v>10183</v>
      </c>
      <c r="BG1571" s="3">
        <v>9808</v>
      </c>
      <c r="BH1571" s="3">
        <v>7964</v>
      </c>
      <c r="BI1571" s="3">
        <v>8599</v>
      </c>
      <c r="BJ1571" s="3">
        <v>11434</v>
      </c>
      <c r="BK1571" s="3">
        <v>13717</v>
      </c>
      <c r="BL1571" s="3">
        <v>11886</v>
      </c>
      <c r="BM1571" s="3">
        <v>10777</v>
      </c>
      <c r="BN1571" s="3">
        <v>9797</v>
      </c>
    </row>
    <row r="1572" spans="1:66" x14ac:dyDescent="0.25">
      <c r="A1572" s="3" t="s">
        <v>1631</v>
      </c>
      <c r="B1572" s="3" t="s">
        <v>25</v>
      </c>
      <c r="C1572" s="3" t="s">
        <v>577</v>
      </c>
      <c r="D1572" s="3">
        <v>29495</v>
      </c>
      <c r="E1572" s="3">
        <v>31976</v>
      </c>
      <c r="F1572" s="3">
        <v>33036</v>
      </c>
      <c r="G1572" s="3">
        <v>28737</v>
      </c>
      <c r="H1572" s="3">
        <v>34540</v>
      </c>
      <c r="I1572" s="3">
        <v>35819</v>
      </c>
      <c r="J1572" s="3">
        <v>38330</v>
      </c>
      <c r="K1572" s="3">
        <v>36267</v>
      </c>
      <c r="L1572" s="3">
        <v>46672</v>
      </c>
      <c r="M1572" s="3">
        <v>51577</v>
      </c>
      <c r="N1572" s="3">
        <v>57545</v>
      </c>
      <c r="O1572" s="3">
        <v>61172</v>
      </c>
      <c r="P1572" s="3">
        <v>63166</v>
      </c>
      <c r="Q1572" s="3">
        <v>68476</v>
      </c>
      <c r="R1572" s="3">
        <v>66911</v>
      </c>
      <c r="S1572" s="3">
        <v>68336</v>
      </c>
      <c r="T1572" s="3">
        <v>68466</v>
      </c>
      <c r="U1572" s="3">
        <v>64454</v>
      </c>
      <c r="V1572" s="3">
        <v>61534</v>
      </c>
      <c r="W1572" s="3">
        <v>65855</v>
      </c>
      <c r="X1572" s="3">
        <v>66598</v>
      </c>
      <c r="Y1572" s="3">
        <v>58636</v>
      </c>
      <c r="Z1572" s="3">
        <v>67057</v>
      </c>
      <c r="AA1572" s="3">
        <v>65027</v>
      </c>
      <c r="AB1572" s="3">
        <v>72056</v>
      </c>
      <c r="AC1572" s="3">
        <v>68922</v>
      </c>
      <c r="AD1572" s="3">
        <v>61818</v>
      </c>
      <c r="AE1572" s="3">
        <v>64385</v>
      </c>
      <c r="AF1572" s="3">
        <v>68982</v>
      </c>
      <c r="AG1572" s="3">
        <v>68166</v>
      </c>
      <c r="AH1572" s="3">
        <v>66489</v>
      </c>
      <c r="AI1572" s="3">
        <v>70965</v>
      </c>
      <c r="AJ1572" s="3">
        <v>67702</v>
      </c>
      <c r="AK1572" s="3">
        <v>72293</v>
      </c>
      <c r="AL1572" s="3">
        <v>65872</v>
      </c>
      <c r="AM1572" s="3">
        <v>67585</v>
      </c>
      <c r="AN1572" s="3">
        <v>69960</v>
      </c>
      <c r="AO1572" s="3">
        <v>69708</v>
      </c>
      <c r="AP1572" s="3">
        <v>63528</v>
      </c>
      <c r="AQ1572" s="3">
        <v>59367</v>
      </c>
      <c r="AR1572" s="3">
        <v>60753</v>
      </c>
      <c r="AS1572" s="3">
        <v>65358</v>
      </c>
      <c r="AT1572" s="3">
        <v>67429</v>
      </c>
      <c r="AU1572" s="3">
        <v>63225</v>
      </c>
      <c r="AV1572" s="3">
        <v>62356</v>
      </c>
      <c r="AW1572" s="3">
        <v>63809</v>
      </c>
      <c r="AX1572" s="3">
        <v>61661</v>
      </c>
      <c r="AY1572" s="3">
        <v>64973</v>
      </c>
      <c r="AZ1572" s="3">
        <v>66817</v>
      </c>
      <c r="BA1572" s="3">
        <v>63362</v>
      </c>
      <c r="BB1572" s="3">
        <v>58642</v>
      </c>
      <c r="BC1572" s="3">
        <v>57579</v>
      </c>
      <c r="BD1572" s="3">
        <v>53756</v>
      </c>
      <c r="BE1572" s="3">
        <v>60782</v>
      </c>
      <c r="BF1572" s="3">
        <v>60625</v>
      </c>
      <c r="BG1572" s="3">
        <v>56980</v>
      </c>
      <c r="BH1572" s="3">
        <v>57378</v>
      </c>
      <c r="BI1572" s="3">
        <v>55874</v>
      </c>
      <c r="BJ1572" s="3">
        <v>59810</v>
      </c>
      <c r="BK1572" s="3">
        <v>66656</v>
      </c>
      <c r="BL1572" s="3">
        <v>61238</v>
      </c>
      <c r="BM1572" s="3">
        <v>62515</v>
      </c>
      <c r="BN1572" s="3">
        <v>64641</v>
      </c>
    </row>
    <row r="1573" spans="1:66" x14ac:dyDescent="0.25">
      <c r="A1573" s="3" t="s">
        <v>1631</v>
      </c>
      <c r="B1573" s="3" t="s">
        <v>25</v>
      </c>
      <c r="C1573" s="3" t="s">
        <v>575</v>
      </c>
      <c r="D1573" s="3">
        <v>38311</v>
      </c>
      <c r="E1573" s="3">
        <v>37931</v>
      </c>
      <c r="F1573" s="3">
        <v>33529</v>
      </c>
      <c r="G1573" s="3">
        <v>30553</v>
      </c>
      <c r="H1573" s="3">
        <v>33848</v>
      </c>
      <c r="I1573" s="3">
        <v>32411</v>
      </c>
      <c r="J1573" s="3">
        <v>34432</v>
      </c>
      <c r="K1573" s="3">
        <v>33172</v>
      </c>
      <c r="L1573" s="3">
        <v>42503</v>
      </c>
      <c r="M1573" s="3">
        <v>47419</v>
      </c>
      <c r="N1573" s="3">
        <v>49863</v>
      </c>
      <c r="O1573" s="3">
        <v>58623</v>
      </c>
      <c r="P1573" s="3">
        <v>58834</v>
      </c>
      <c r="Q1573" s="3">
        <v>51702</v>
      </c>
      <c r="R1573" s="3">
        <v>61012</v>
      </c>
      <c r="S1573" s="3">
        <v>52719</v>
      </c>
      <c r="T1573" s="3">
        <v>41830</v>
      </c>
      <c r="U1573" s="3">
        <v>33865</v>
      </c>
      <c r="V1573" s="3">
        <v>29205</v>
      </c>
      <c r="W1573" s="3">
        <v>34772</v>
      </c>
      <c r="X1573" s="3">
        <v>31322</v>
      </c>
      <c r="Y1573" s="3">
        <v>13253</v>
      </c>
      <c r="Z1573" s="3">
        <v>5827</v>
      </c>
      <c r="AA1573" s="3">
        <v>4476</v>
      </c>
      <c r="AB1573" s="3">
        <v>4840</v>
      </c>
      <c r="AC1573" s="3">
        <v>4859</v>
      </c>
      <c r="AD1573" s="3">
        <v>4622</v>
      </c>
      <c r="AE1573" s="3">
        <v>7732</v>
      </c>
      <c r="AF1573" s="3">
        <v>8360</v>
      </c>
      <c r="AG1573" s="3">
        <v>13619</v>
      </c>
      <c r="AH1573" s="3">
        <v>13432</v>
      </c>
      <c r="AI1573" s="3">
        <v>13473</v>
      </c>
      <c r="AJ1573" s="3">
        <v>13445</v>
      </c>
      <c r="AK1573" s="3">
        <v>12967</v>
      </c>
      <c r="AL1573" s="3">
        <v>20407</v>
      </c>
      <c r="AM1573" s="3">
        <v>24085</v>
      </c>
      <c r="AN1573" s="3">
        <v>29075</v>
      </c>
      <c r="AO1573" s="3">
        <v>27936</v>
      </c>
      <c r="AP1573" s="3">
        <v>34736</v>
      </c>
      <c r="AQ1573" s="3">
        <v>43107</v>
      </c>
      <c r="AR1573" s="3">
        <v>66799</v>
      </c>
      <c r="AS1573" s="3">
        <v>89962</v>
      </c>
      <c r="AT1573" s="3">
        <v>79516</v>
      </c>
      <c r="AU1573" s="3">
        <v>80516</v>
      </c>
      <c r="AV1573" s="3">
        <v>86787</v>
      </c>
      <c r="AW1573" s="3">
        <v>95866</v>
      </c>
      <c r="AX1573" s="3">
        <v>96532</v>
      </c>
      <c r="AY1573" s="3">
        <v>128437</v>
      </c>
      <c r="AZ1573" s="3">
        <v>110429</v>
      </c>
      <c r="BA1573" s="3">
        <v>119160</v>
      </c>
      <c r="BB1573" s="3">
        <v>95210</v>
      </c>
      <c r="BC1573" s="3">
        <v>88084</v>
      </c>
      <c r="BD1573" s="3">
        <v>90079</v>
      </c>
      <c r="BE1573" s="3">
        <v>93978</v>
      </c>
      <c r="BF1573" s="3">
        <v>101851</v>
      </c>
      <c r="BG1573" s="3">
        <v>99410</v>
      </c>
      <c r="BH1573" s="3">
        <v>104972</v>
      </c>
      <c r="BI1573" s="3">
        <v>105741</v>
      </c>
      <c r="BJ1573" s="3">
        <v>138525</v>
      </c>
      <c r="BK1573" s="3">
        <v>146107</v>
      </c>
      <c r="BL1573" s="3">
        <v>154009</v>
      </c>
      <c r="BM1573" s="3">
        <v>126537</v>
      </c>
      <c r="BN1573" s="3">
        <v>136585</v>
      </c>
    </row>
    <row r="1574" spans="1:66" x14ac:dyDescent="0.25">
      <c r="A1574" s="3" t="s">
        <v>1631</v>
      </c>
      <c r="B1574" s="3" t="s">
        <v>25</v>
      </c>
      <c r="C1574" s="3" t="s">
        <v>1385</v>
      </c>
      <c r="AZ1574" s="3">
        <v>5080</v>
      </c>
      <c r="BA1574" s="3">
        <v>5348</v>
      </c>
      <c r="BB1574" s="3">
        <v>5315</v>
      </c>
      <c r="BC1574" s="3">
        <v>5283</v>
      </c>
      <c r="BD1574" s="3">
        <v>5660</v>
      </c>
      <c r="BE1574" s="3">
        <v>5623</v>
      </c>
      <c r="BF1574" s="3">
        <v>5536</v>
      </c>
      <c r="BG1574" s="3">
        <v>6105</v>
      </c>
      <c r="BH1574" s="3">
        <v>6142</v>
      </c>
      <c r="BI1574" s="3">
        <v>6494</v>
      </c>
      <c r="BJ1574" s="3">
        <v>6457</v>
      </c>
      <c r="BK1574" s="3">
        <v>6427</v>
      </c>
      <c r="BL1574" s="3">
        <v>6561</v>
      </c>
      <c r="BM1574" s="3">
        <v>6643</v>
      </c>
      <c r="BN1574" s="3">
        <v>6378</v>
      </c>
    </row>
    <row r="1575" spans="1:66" x14ac:dyDescent="0.25">
      <c r="A1575" s="3" t="s">
        <v>1631</v>
      </c>
      <c r="B1575" s="3" t="s">
        <v>25</v>
      </c>
      <c r="C1575" s="3" t="s">
        <v>572</v>
      </c>
      <c r="D1575" s="3">
        <v>71750</v>
      </c>
      <c r="E1575" s="3">
        <v>81141</v>
      </c>
      <c r="F1575" s="3">
        <v>75139</v>
      </c>
      <c r="G1575" s="3">
        <v>69232</v>
      </c>
      <c r="H1575" s="3">
        <v>76481</v>
      </c>
      <c r="I1575" s="3">
        <v>74894</v>
      </c>
      <c r="J1575" s="3">
        <v>61315</v>
      </c>
      <c r="K1575" s="3">
        <v>70885</v>
      </c>
      <c r="L1575" s="3">
        <v>85289</v>
      </c>
      <c r="M1575" s="3">
        <v>88103</v>
      </c>
      <c r="N1575" s="3">
        <v>85318</v>
      </c>
      <c r="O1575" s="3">
        <v>77575</v>
      </c>
      <c r="P1575" s="3">
        <v>87452</v>
      </c>
      <c r="Q1575" s="3">
        <v>92461</v>
      </c>
      <c r="R1575" s="3">
        <v>82477</v>
      </c>
      <c r="S1575" s="3">
        <v>65643</v>
      </c>
      <c r="T1575" s="3">
        <v>63240</v>
      </c>
      <c r="U1575" s="3">
        <v>60896</v>
      </c>
      <c r="V1575" s="3">
        <v>60355</v>
      </c>
      <c r="W1575" s="3">
        <v>67982</v>
      </c>
      <c r="X1575" s="3">
        <v>59907</v>
      </c>
      <c r="Y1575" s="3">
        <v>57304</v>
      </c>
      <c r="Z1575" s="3">
        <v>58489</v>
      </c>
      <c r="AA1575" s="3">
        <v>52720</v>
      </c>
      <c r="AB1575" s="3">
        <v>52203</v>
      </c>
      <c r="AC1575" s="3">
        <v>47726</v>
      </c>
      <c r="AD1575" s="3">
        <v>43886</v>
      </c>
      <c r="AE1575" s="3">
        <v>43036</v>
      </c>
      <c r="AF1575" s="3">
        <v>50158</v>
      </c>
      <c r="AG1575" s="3">
        <v>64218</v>
      </c>
      <c r="AH1575" s="3">
        <v>66493</v>
      </c>
      <c r="AI1575" s="3">
        <v>82413</v>
      </c>
      <c r="AJ1575" s="3">
        <v>80268</v>
      </c>
      <c r="AK1575" s="3">
        <v>94702</v>
      </c>
      <c r="AL1575" s="3">
        <v>84451</v>
      </c>
      <c r="AM1575" s="3">
        <v>86622</v>
      </c>
      <c r="AN1575" s="3">
        <v>99887</v>
      </c>
      <c r="AO1575" s="3">
        <v>91164</v>
      </c>
      <c r="AP1575" s="3">
        <v>114781</v>
      </c>
      <c r="AQ1575" s="3">
        <v>112343</v>
      </c>
      <c r="AR1575" s="3">
        <v>117445</v>
      </c>
      <c r="AS1575" s="3">
        <v>179442</v>
      </c>
      <c r="AT1575" s="3">
        <v>175222</v>
      </c>
      <c r="AU1575" s="3">
        <v>162720</v>
      </c>
      <c r="AV1575" s="3">
        <v>164501</v>
      </c>
      <c r="AW1575" s="3">
        <v>182765</v>
      </c>
      <c r="AX1575" s="3">
        <v>170703</v>
      </c>
      <c r="AY1575" s="3">
        <v>177553</v>
      </c>
      <c r="AZ1575" s="3">
        <v>185356</v>
      </c>
      <c r="BA1575" s="3">
        <v>202689</v>
      </c>
      <c r="BB1575" s="3">
        <v>208973</v>
      </c>
      <c r="BC1575" s="3">
        <v>187114</v>
      </c>
      <c r="BD1575" s="3">
        <v>185647</v>
      </c>
      <c r="BE1575" s="3">
        <v>181137</v>
      </c>
      <c r="BF1575" s="3">
        <v>190774</v>
      </c>
      <c r="BG1575" s="3">
        <v>199528</v>
      </c>
      <c r="BH1575" s="3">
        <v>169533</v>
      </c>
      <c r="BI1575" s="3">
        <v>170758</v>
      </c>
      <c r="BJ1575" s="3">
        <v>176710</v>
      </c>
      <c r="BK1575" s="3">
        <v>179221</v>
      </c>
      <c r="BL1575" s="3">
        <v>184050</v>
      </c>
      <c r="BM1575" s="3">
        <v>171391</v>
      </c>
      <c r="BN1575" s="3">
        <v>170475</v>
      </c>
    </row>
    <row r="1576" spans="1:66" x14ac:dyDescent="0.25">
      <c r="A1576" s="3" t="s">
        <v>1631</v>
      </c>
      <c r="B1576" s="3" t="s">
        <v>25</v>
      </c>
      <c r="C1576" s="3" t="s">
        <v>570</v>
      </c>
      <c r="D1576" s="3">
        <v>54125</v>
      </c>
      <c r="E1576" s="3">
        <v>57691</v>
      </c>
      <c r="F1576" s="3">
        <v>59175</v>
      </c>
      <c r="G1576" s="3">
        <v>50330</v>
      </c>
      <c r="H1576" s="3">
        <v>59225</v>
      </c>
      <c r="I1576" s="3">
        <v>59621</v>
      </c>
      <c r="J1576" s="3">
        <v>72295</v>
      </c>
      <c r="K1576" s="3">
        <v>68419</v>
      </c>
      <c r="L1576" s="3">
        <v>77352</v>
      </c>
      <c r="M1576" s="3">
        <v>80014</v>
      </c>
      <c r="N1576" s="3">
        <v>80448</v>
      </c>
      <c r="O1576" s="3">
        <v>82658</v>
      </c>
      <c r="P1576" s="3">
        <v>89204</v>
      </c>
      <c r="Q1576" s="3">
        <v>96525</v>
      </c>
      <c r="R1576" s="3">
        <v>89913</v>
      </c>
      <c r="S1576" s="3">
        <v>89516</v>
      </c>
      <c r="T1576" s="3">
        <v>96766</v>
      </c>
      <c r="U1576" s="3">
        <v>88735</v>
      </c>
      <c r="V1576" s="3">
        <v>79319</v>
      </c>
      <c r="W1576" s="3">
        <v>86026</v>
      </c>
      <c r="X1576" s="3">
        <v>89225</v>
      </c>
      <c r="Y1576" s="3">
        <v>74657</v>
      </c>
      <c r="Z1576" s="3">
        <v>84772</v>
      </c>
      <c r="AA1576" s="3">
        <v>84709</v>
      </c>
      <c r="AB1576" s="3">
        <v>93655</v>
      </c>
      <c r="AC1576" s="3">
        <v>90085</v>
      </c>
      <c r="AD1576" s="3">
        <v>81412</v>
      </c>
      <c r="AE1576" s="3">
        <v>86303</v>
      </c>
      <c r="AF1576" s="3">
        <v>93521</v>
      </c>
      <c r="AG1576" s="3">
        <v>92502</v>
      </c>
      <c r="AH1576" s="3">
        <v>92191</v>
      </c>
      <c r="AI1576" s="3">
        <v>100304</v>
      </c>
      <c r="AJ1576" s="3">
        <v>96440</v>
      </c>
      <c r="AK1576" s="3">
        <v>107145</v>
      </c>
      <c r="AL1576" s="3">
        <v>99507</v>
      </c>
      <c r="AM1576" s="3">
        <v>105766</v>
      </c>
      <c r="AN1576" s="3">
        <v>112607</v>
      </c>
      <c r="AO1576" s="3">
        <v>116644</v>
      </c>
      <c r="AP1576" s="3">
        <v>111534</v>
      </c>
      <c r="AQ1576" s="3">
        <v>111789</v>
      </c>
      <c r="AR1576" s="3">
        <v>116133</v>
      </c>
      <c r="AS1576" s="3">
        <v>124175</v>
      </c>
      <c r="AT1576" s="3">
        <v>129771</v>
      </c>
      <c r="AU1576" s="3">
        <v>125422</v>
      </c>
      <c r="AV1576" s="3">
        <v>121353</v>
      </c>
      <c r="AW1576" s="3">
        <v>127677</v>
      </c>
      <c r="AX1576" s="3">
        <v>122875</v>
      </c>
      <c r="AY1576" s="3">
        <v>134578</v>
      </c>
      <c r="AZ1576" s="3">
        <v>136006</v>
      </c>
      <c r="BA1576" s="3">
        <v>130896</v>
      </c>
      <c r="BB1576" s="3">
        <v>133463</v>
      </c>
      <c r="BC1576" s="3">
        <v>134161</v>
      </c>
      <c r="BD1576" s="3">
        <v>120076</v>
      </c>
      <c r="BE1576" s="3">
        <v>139516</v>
      </c>
      <c r="BF1576" s="3">
        <v>138065</v>
      </c>
      <c r="BG1576" s="3">
        <v>129193</v>
      </c>
      <c r="BH1576" s="3">
        <v>128959</v>
      </c>
      <c r="BI1576" s="3">
        <v>125643</v>
      </c>
      <c r="BJ1576" s="3">
        <v>137145</v>
      </c>
      <c r="BK1576" s="3">
        <v>154016</v>
      </c>
      <c r="BL1576" s="3">
        <v>146020</v>
      </c>
      <c r="BM1576" s="3">
        <v>142946</v>
      </c>
      <c r="BN1576" s="3">
        <v>148922</v>
      </c>
    </row>
    <row r="1577" spans="1:66" x14ac:dyDescent="0.25">
      <c r="A1577" s="3" t="s">
        <v>1631</v>
      </c>
      <c r="B1577" s="3" t="s">
        <v>25</v>
      </c>
      <c r="C1577" s="3" t="s">
        <v>568</v>
      </c>
      <c r="D1577" s="3">
        <v>194963</v>
      </c>
      <c r="E1577" s="3">
        <v>210872</v>
      </c>
      <c r="F1577" s="3">
        <v>202310</v>
      </c>
      <c r="G1577" s="3">
        <v>180366</v>
      </c>
      <c r="H1577" s="3">
        <v>205251</v>
      </c>
      <c r="I1577" s="3">
        <v>204483</v>
      </c>
      <c r="J1577" s="3">
        <v>207693</v>
      </c>
      <c r="K1577" s="3">
        <v>210209</v>
      </c>
      <c r="L1577" s="3">
        <v>253481</v>
      </c>
      <c r="M1577" s="3">
        <v>268895</v>
      </c>
      <c r="N1577" s="3">
        <v>274987</v>
      </c>
      <c r="O1577" s="3">
        <v>281846</v>
      </c>
      <c r="P1577" s="3">
        <v>301651</v>
      </c>
      <c r="Q1577" s="3">
        <v>311694</v>
      </c>
      <c r="R1577" s="3">
        <v>302725</v>
      </c>
      <c r="S1577" s="3">
        <v>280996</v>
      </c>
      <c r="T1577" s="3">
        <v>276287</v>
      </c>
      <c r="U1577" s="3">
        <v>253994</v>
      </c>
      <c r="V1577" s="3">
        <v>234600</v>
      </c>
      <c r="W1577" s="3">
        <v>260824</v>
      </c>
      <c r="X1577" s="3">
        <v>254569</v>
      </c>
      <c r="Y1577" s="3">
        <v>210509</v>
      </c>
      <c r="Z1577" s="3">
        <v>224991</v>
      </c>
      <c r="AA1577" s="3">
        <v>215094</v>
      </c>
      <c r="AB1577" s="3">
        <v>230105</v>
      </c>
      <c r="AC1577" s="3">
        <v>218723</v>
      </c>
      <c r="AD1577" s="3">
        <v>198439</v>
      </c>
      <c r="AE1577" s="3">
        <v>210148</v>
      </c>
      <c r="AF1577" s="3">
        <v>228950</v>
      </c>
      <c r="AG1577" s="3">
        <v>249848</v>
      </c>
      <c r="AH1577" s="3">
        <v>247756</v>
      </c>
      <c r="AI1577" s="3">
        <v>275761</v>
      </c>
      <c r="AJ1577" s="3">
        <v>266362</v>
      </c>
      <c r="AK1577" s="3">
        <v>294917</v>
      </c>
      <c r="AL1577" s="3">
        <v>280366</v>
      </c>
      <c r="AM1577" s="3">
        <v>295686</v>
      </c>
      <c r="AN1577" s="3">
        <v>322813</v>
      </c>
      <c r="AO1577" s="3">
        <v>318292</v>
      </c>
      <c r="AP1577" s="3">
        <v>334257</v>
      </c>
      <c r="AQ1577" s="3">
        <v>335458</v>
      </c>
      <c r="AR1577" s="3">
        <v>370911</v>
      </c>
      <c r="AS1577" s="3">
        <v>469766</v>
      </c>
      <c r="AT1577" s="3">
        <v>463532</v>
      </c>
      <c r="AU1577" s="3">
        <v>442361</v>
      </c>
      <c r="AV1577" s="3">
        <v>446103</v>
      </c>
      <c r="AW1577" s="3">
        <v>483960</v>
      </c>
      <c r="AX1577" s="3">
        <v>465259</v>
      </c>
      <c r="AY1577" s="3">
        <v>519918</v>
      </c>
      <c r="AZ1577" s="3">
        <v>514880</v>
      </c>
      <c r="BA1577" s="3">
        <v>533677</v>
      </c>
      <c r="BB1577" s="3">
        <v>510877</v>
      </c>
      <c r="BC1577" s="3">
        <v>481614</v>
      </c>
      <c r="BD1577" s="3">
        <v>461056</v>
      </c>
      <c r="BE1577" s="3">
        <v>485106</v>
      </c>
      <c r="BF1577" s="3">
        <v>501498</v>
      </c>
      <c r="BG1577" s="3">
        <v>494922</v>
      </c>
      <c r="BH1577" s="3">
        <v>468803</v>
      </c>
      <c r="BI1577" s="3">
        <v>466616</v>
      </c>
      <c r="BJ1577" s="3">
        <v>523622</v>
      </c>
      <c r="BK1577" s="3">
        <v>559718</v>
      </c>
      <c r="BL1577" s="3">
        <v>557204</v>
      </c>
      <c r="BM1577" s="3">
        <v>514166</v>
      </c>
      <c r="BN1577" s="3">
        <v>530418</v>
      </c>
    </row>
    <row r="1578" spans="1:66" x14ac:dyDescent="0.25">
      <c r="A1578" s="3" t="s">
        <v>1631</v>
      </c>
      <c r="B1578" s="3" t="s">
        <v>25</v>
      </c>
      <c r="C1578" s="3" t="s">
        <v>1307</v>
      </c>
      <c r="D1578" s="3">
        <v>110.2</v>
      </c>
      <c r="E1578" s="3">
        <v>114.4</v>
      </c>
      <c r="F1578" s="3">
        <v>106.5</v>
      </c>
      <c r="G1578" s="3">
        <v>93.2</v>
      </c>
      <c r="H1578" s="3">
        <v>104.2</v>
      </c>
      <c r="I1578" s="3">
        <v>103</v>
      </c>
      <c r="J1578" s="3">
        <v>103.5</v>
      </c>
      <c r="K1578" s="3">
        <v>102.4</v>
      </c>
      <c r="L1578" s="3">
        <v>119.6</v>
      </c>
      <c r="M1578" s="3">
        <v>124.1</v>
      </c>
      <c r="N1578" s="3">
        <v>123.7</v>
      </c>
      <c r="O1578" s="3">
        <v>122.4</v>
      </c>
      <c r="P1578" s="3">
        <v>125.4</v>
      </c>
      <c r="Q1578" s="3">
        <v>124.9</v>
      </c>
      <c r="R1578" s="3">
        <v>119.1</v>
      </c>
      <c r="S1578" s="3">
        <v>108.7</v>
      </c>
      <c r="T1578" s="3">
        <v>105</v>
      </c>
      <c r="U1578" s="3">
        <v>94.2</v>
      </c>
      <c r="V1578" s="3">
        <v>84.8</v>
      </c>
      <c r="W1578" s="3">
        <v>91.5</v>
      </c>
      <c r="X1578" s="3">
        <v>87.5</v>
      </c>
      <c r="Y1578" s="3">
        <v>70.7</v>
      </c>
      <c r="Z1578" s="3">
        <v>73.5</v>
      </c>
      <c r="AA1578" s="3">
        <v>68.599999999999994</v>
      </c>
      <c r="AB1578" s="3">
        <v>72.599999999999994</v>
      </c>
      <c r="AC1578" s="3">
        <v>68.2</v>
      </c>
      <c r="AD1578" s="3">
        <v>61.3</v>
      </c>
      <c r="AE1578" s="3">
        <v>64.5</v>
      </c>
      <c r="AF1578" s="3">
        <v>70.2</v>
      </c>
      <c r="AG1578" s="3">
        <v>76.3</v>
      </c>
      <c r="AH1578" s="3">
        <v>74.900000000000006</v>
      </c>
      <c r="AI1578" s="3">
        <v>81.400000000000006</v>
      </c>
      <c r="AJ1578" s="3">
        <v>76.2</v>
      </c>
      <c r="AK1578" s="3">
        <v>81.599999999999994</v>
      </c>
      <c r="AL1578" s="3">
        <v>75.3</v>
      </c>
      <c r="AM1578" s="3">
        <v>77.3</v>
      </c>
      <c r="AN1578" s="3">
        <v>82.4</v>
      </c>
      <c r="AO1578" s="3">
        <v>79.2</v>
      </c>
      <c r="AP1578" s="3">
        <v>81.2</v>
      </c>
      <c r="AQ1578" s="3">
        <v>79.400000000000006</v>
      </c>
      <c r="AR1578" s="3">
        <v>85.7</v>
      </c>
      <c r="AS1578" s="3">
        <v>106.1</v>
      </c>
      <c r="AT1578" s="3">
        <v>103.2</v>
      </c>
      <c r="AU1578" s="3">
        <v>97.7</v>
      </c>
      <c r="AV1578" s="3">
        <v>97.5</v>
      </c>
      <c r="AW1578" s="3">
        <v>104.5</v>
      </c>
      <c r="AX1578" s="3">
        <v>98.6</v>
      </c>
      <c r="AY1578" s="3">
        <v>108.2</v>
      </c>
      <c r="AZ1578" s="3">
        <v>105.3</v>
      </c>
      <c r="BA1578" s="3">
        <v>107.3</v>
      </c>
      <c r="BB1578" s="3">
        <v>101.2</v>
      </c>
      <c r="BC1578" s="3">
        <v>94</v>
      </c>
      <c r="BD1578" s="3">
        <v>88.8</v>
      </c>
      <c r="BE1578" s="3">
        <v>92</v>
      </c>
      <c r="BF1578" s="3">
        <v>93.7</v>
      </c>
      <c r="BG1578" s="3">
        <v>90.7</v>
      </c>
      <c r="BH1578" s="3">
        <v>84.6</v>
      </c>
      <c r="BI1578" s="3">
        <v>83.1</v>
      </c>
      <c r="BJ1578" s="3">
        <v>91.9</v>
      </c>
      <c r="BK1578" s="3">
        <v>97.2</v>
      </c>
      <c r="BL1578" s="3">
        <v>96.3</v>
      </c>
      <c r="BM1578" s="3">
        <v>88.5</v>
      </c>
      <c r="BN1578" s="3">
        <v>90.8</v>
      </c>
    </row>
    <row r="1579" spans="1:66" x14ac:dyDescent="0.25">
      <c r="A1579" s="3" t="s">
        <v>1631</v>
      </c>
      <c r="B1579" s="3" t="s">
        <v>25</v>
      </c>
      <c r="C1579" s="3" t="s">
        <v>423</v>
      </c>
      <c r="D1579" s="3">
        <v>156652</v>
      </c>
      <c r="E1579" s="3">
        <v>172941</v>
      </c>
      <c r="F1579" s="3">
        <v>168782</v>
      </c>
      <c r="G1579" s="3">
        <v>149813</v>
      </c>
      <c r="H1579" s="3">
        <v>171404</v>
      </c>
      <c r="I1579" s="3">
        <v>172072</v>
      </c>
      <c r="J1579" s="3">
        <v>173261</v>
      </c>
      <c r="K1579" s="3">
        <v>177037</v>
      </c>
      <c r="L1579" s="3">
        <v>210978</v>
      </c>
      <c r="M1579" s="3">
        <v>221476</v>
      </c>
      <c r="N1579" s="3">
        <v>225125</v>
      </c>
      <c r="O1579" s="3">
        <v>223223</v>
      </c>
      <c r="P1579" s="3">
        <v>242816</v>
      </c>
      <c r="Q1579" s="3">
        <v>259992</v>
      </c>
      <c r="R1579" s="3">
        <v>241714</v>
      </c>
      <c r="S1579" s="3">
        <v>228277</v>
      </c>
      <c r="T1579" s="3">
        <v>234458</v>
      </c>
      <c r="U1579" s="3">
        <v>220128</v>
      </c>
      <c r="V1579" s="3">
        <v>205394</v>
      </c>
      <c r="W1579" s="3">
        <v>226052</v>
      </c>
      <c r="X1579" s="3">
        <v>223248</v>
      </c>
      <c r="Y1579" s="3">
        <v>197256</v>
      </c>
      <c r="Z1579" s="3">
        <v>219163</v>
      </c>
      <c r="AA1579" s="3">
        <v>210619</v>
      </c>
      <c r="AB1579" s="3">
        <v>225266</v>
      </c>
      <c r="AC1579" s="3">
        <v>213864</v>
      </c>
      <c r="AD1579" s="3">
        <v>193818</v>
      </c>
      <c r="AE1579" s="3">
        <v>202415</v>
      </c>
      <c r="AF1579" s="3">
        <v>220589</v>
      </c>
      <c r="AG1579" s="3">
        <v>236228</v>
      </c>
      <c r="AH1579" s="3">
        <v>234325</v>
      </c>
      <c r="AI1579" s="3">
        <v>262289</v>
      </c>
      <c r="AJ1579" s="3">
        <v>252917</v>
      </c>
      <c r="AK1579" s="3">
        <v>281951</v>
      </c>
      <c r="AL1579" s="3">
        <v>259959</v>
      </c>
      <c r="AM1579" s="3">
        <v>271602</v>
      </c>
      <c r="AN1579" s="3">
        <v>293739</v>
      </c>
      <c r="AO1579" s="3">
        <v>290356</v>
      </c>
      <c r="AP1579" s="3">
        <v>299520</v>
      </c>
      <c r="AQ1579" s="3">
        <v>292353</v>
      </c>
      <c r="AR1579" s="3">
        <v>304111</v>
      </c>
      <c r="AS1579" s="3">
        <v>379805</v>
      </c>
      <c r="AT1579" s="3">
        <v>384017</v>
      </c>
      <c r="AU1579" s="3">
        <v>361846</v>
      </c>
      <c r="AV1579" s="3">
        <v>359316</v>
      </c>
      <c r="AW1579" s="3">
        <v>388094</v>
      </c>
      <c r="AX1579" s="3">
        <v>368724</v>
      </c>
      <c r="AY1579" s="3">
        <v>391479</v>
      </c>
      <c r="AZ1579" s="3">
        <v>404452</v>
      </c>
      <c r="BA1579" s="3">
        <v>414517</v>
      </c>
      <c r="BB1579" s="3">
        <v>415666</v>
      </c>
      <c r="BC1579" s="3">
        <v>393531</v>
      </c>
      <c r="BD1579" s="3">
        <v>370977</v>
      </c>
      <c r="BE1579" s="3">
        <v>391129</v>
      </c>
      <c r="BF1579" s="3">
        <v>399647</v>
      </c>
      <c r="BG1579" s="3">
        <v>395510</v>
      </c>
      <c r="BH1579" s="3">
        <v>363833</v>
      </c>
      <c r="BI1579" s="3">
        <v>360874</v>
      </c>
      <c r="BJ1579" s="3">
        <v>385098</v>
      </c>
      <c r="BK1579" s="3">
        <v>413610</v>
      </c>
      <c r="BL1579" s="3">
        <v>403194</v>
      </c>
      <c r="BM1579" s="3">
        <v>387629</v>
      </c>
      <c r="BN1579" s="3">
        <v>393835</v>
      </c>
    </row>
    <row r="1580" spans="1:66" x14ac:dyDescent="0.25">
      <c r="A1580" s="3" t="s">
        <v>1631</v>
      </c>
      <c r="B1580" s="3" t="s">
        <v>25</v>
      </c>
      <c r="C1580" s="3" t="s">
        <v>562</v>
      </c>
      <c r="D1580" s="3">
        <v>194963</v>
      </c>
      <c r="E1580" s="3">
        <v>210872</v>
      </c>
      <c r="F1580" s="3">
        <v>202310</v>
      </c>
      <c r="G1580" s="3">
        <v>180366</v>
      </c>
      <c r="H1580" s="3">
        <v>205251</v>
      </c>
      <c r="I1580" s="3">
        <v>204483</v>
      </c>
      <c r="J1580" s="3">
        <v>207693</v>
      </c>
      <c r="K1580" s="3">
        <v>210209</v>
      </c>
      <c r="L1580" s="3">
        <v>253481</v>
      </c>
      <c r="M1580" s="3">
        <v>268895</v>
      </c>
      <c r="N1580" s="3">
        <v>274987</v>
      </c>
      <c r="O1580" s="3">
        <v>281846</v>
      </c>
      <c r="P1580" s="3">
        <v>301651</v>
      </c>
      <c r="Q1580" s="3">
        <v>311694</v>
      </c>
      <c r="R1580" s="3">
        <v>302725</v>
      </c>
      <c r="S1580" s="3">
        <v>280996</v>
      </c>
      <c r="T1580" s="3">
        <v>276287</v>
      </c>
      <c r="U1580" s="3">
        <v>253994</v>
      </c>
      <c r="V1580" s="3">
        <v>234600</v>
      </c>
      <c r="W1580" s="3">
        <v>260824</v>
      </c>
      <c r="X1580" s="3">
        <v>244771</v>
      </c>
      <c r="Y1580" s="3">
        <v>201432</v>
      </c>
      <c r="Z1580" s="3">
        <v>216115</v>
      </c>
      <c r="AA1580" s="3">
        <v>207120</v>
      </c>
      <c r="AB1580" s="3">
        <v>220950</v>
      </c>
      <c r="AC1580" s="3">
        <v>209799</v>
      </c>
      <c r="AD1580" s="3">
        <v>190320</v>
      </c>
      <c r="AE1580" s="3">
        <v>201536</v>
      </c>
      <c r="AF1580" s="3">
        <v>218567</v>
      </c>
      <c r="AG1580" s="3">
        <v>240556</v>
      </c>
      <c r="AH1580" s="3">
        <v>232296</v>
      </c>
      <c r="AI1580" s="3">
        <v>268787</v>
      </c>
      <c r="AJ1580" s="3">
        <v>259036</v>
      </c>
      <c r="AK1580" s="3">
        <v>286366</v>
      </c>
      <c r="AL1580" s="3">
        <v>272152</v>
      </c>
      <c r="AM1580" s="3">
        <v>288383</v>
      </c>
      <c r="AN1580" s="3">
        <v>315855</v>
      </c>
      <c r="AO1580" s="3">
        <v>311900</v>
      </c>
      <c r="AP1580" s="3">
        <v>328897</v>
      </c>
      <c r="AQ1580" s="3">
        <v>330896</v>
      </c>
      <c r="AR1580" s="3">
        <v>366094</v>
      </c>
      <c r="AS1580" s="3">
        <v>464062</v>
      </c>
      <c r="AT1580" s="3">
        <v>457708</v>
      </c>
      <c r="AU1580" s="3">
        <v>436873</v>
      </c>
      <c r="AV1580" s="3">
        <v>440720</v>
      </c>
      <c r="AW1580" s="3">
        <v>478520</v>
      </c>
      <c r="AX1580" s="3">
        <v>458911</v>
      </c>
      <c r="AY1580" s="3">
        <v>512841</v>
      </c>
      <c r="AZ1580" s="3">
        <v>508491</v>
      </c>
      <c r="BA1580" s="3">
        <v>525999</v>
      </c>
      <c r="BB1580" s="3">
        <v>505628</v>
      </c>
      <c r="BC1580" s="3">
        <v>477208</v>
      </c>
      <c r="BD1580" s="3">
        <v>456471</v>
      </c>
      <c r="BE1580" s="3">
        <v>480875</v>
      </c>
      <c r="BF1580" s="3">
        <v>497182</v>
      </c>
      <c r="BG1580" s="3">
        <v>490642</v>
      </c>
      <c r="BH1580" s="3">
        <v>464749</v>
      </c>
      <c r="BI1580" s="3">
        <v>462135</v>
      </c>
      <c r="BJ1580" s="3">
        <v>518088</v>
      </c>
      <c r="BK1580" s="3">
        <v>553842</v>
      </c>
      <c r="BL1580" s="3">
        <v>552070</v>
      </c>
      <c r="BM1580" s="3">
        <v>509970</v>
      </c>
      <c r="BN1580" s="3">
        <v>524717</v>
      </c>
    </row>
    <row r="1581" spans="1:66" x14ac:dyDescent="0.25">
      <c r="A1581" s="3" t="s">
        <v>1631</v>
      </c>
      <c r="B1581" s="3" t="s">
        <v>25</v>
      </c>
      <c r="C1581" s="3" t="s">
        <v>1536</v>
      </c>
      <c r="AZ1581" s="3">
        <v>8.6</v>
      </c>
      <c r="BA1581" s="3">
        <v>13.7</v>
      </c>
      <c r="BB1581" s="3">
        <v>9.1</v>
      </c>
      <c r="BC1581" s="3">
        <v>7.4</v>
      </c>
      <c r="BD1581" s="3">
        <v>5.6</v>
      </c>
      <c r="BE1581" s="3">
        <v>8.8000000000000007</v>
      </c>
      <c r="BF1581" s="3">
        <v>7.3</v>
      </c>
      <c r="BG1581" s="3">
        <v>6.3</v>
      </c>
      <c r="BH1581" s="3">
        <v>4</v>
      </c>
      <c r="BI1581" s="3">
        <v>4.8</v>
      </c>
      <c r="BJ1581" s="3">
        <v>6.5</v>
      </c>
      <c r="BK1581" s="3">
        <v>7.6</v>
      </c>
      <c r="BL1581" s="3">
        <v>9.3000000000000007</v>
      </c>
      <c r="BM1581" s="3">
        <v>7.2</v>
      </c>
      <c r="BN1581" s="3">
        <v>8.1</v>
      </c>
    </row>
    <row r="1582" spans="1:66" x14ac:dyDescent="0.25">
      <c r="A1582" s="3" t="s">
        <v>1631</v>
      </c>
      <c r="B1582" s="3" t="s">
        <v>25</v>
      </c>
      <c r="C1582" s="3" t="s">
        <v>1538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0</v>
      </c>
      <c r="BJ1582" s="3">
        <v>0</v>
      </c>
      <c r="BK1582" s="3">
        <v>0</v>
      </c>
      <c r="BL1582" s="3">
        <v>0</v>
      </c>
      <c r="BM1582" s="3">
        <v>0</v>
      </c>
      <c r="BN1582" s="3">
        <v>0</v>
      </c>
    </row>
    <row r="1583" spans="1:66" x14ac:dyDescent="0.25">
      <c r="A1583" s="3" t="s">
        <v>1631</v>
      </c>
      <c r="B1583" s="3" t="s">
        <v>25</v>
      </c>
      <c r="C1583" s="3" t="s">
        <v>561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</v>
      </c>
      <c r="J1583" s="3">
        <v>0</v>
      </c>
      <c r="K1583" s="3">
        <v>0</v>
      </c>
      <c r="L1583" s="3">
        <v>0</v>
      </c>
      <c r="M1583" s="3">
        <v>0</v>
      </c>
      <c r="N1583" s="3">
        <v>0</v>
      </c>
      <c r="O1583" s="3">
        <v>0</v>
      </c>
      <c r="P1583" s="3">
        <v>0</v>
      </c>
      <c r="Q1583" s="3">
        <v>0</v>
      </c>
      <c r="R1583" s="3">
        <v>0</v>
      </c>
      <c r="S1583" s="3">
        <v>0</v>
      </c>
      <c r="T1583" s="3">
        <v>0</v>
      </c>
      <c r="U1583" s="3">
        <v>2421</v>
      </c>
      <c r="V1583" s="3">
        <v>6664</v>
      </c>
      <c r="W1583" s="3">
        <v>2316</v>
      </c>
      <c r="X1583" s="3">
        <v>7273</v>
      </c>
      <c r="Y1583" s="3">
        <v>8261</v>
      </c>
      <c r="Z1583" s="3">
        <v>6299</v>
      </c>
      <c r="AA1583" s="3">
        <v>8162</v>
      </c>
      <c r="AB1583" s="3">
        <v>598</v>
      </c>
      <c r="AC1583" s="3">
        <v>-337</v>
      </c>
      <c r="AD1583" s="3">
        <v>550</v>
      </c>
      <c r="AE1583" s="3">
        <v>1812</v>
      </c>
      <c r="AF1583" s="3">
        <v>6994</v>
      </c>
      <c r="AG1583" s="3">
        <v>560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3">
        <v>0</v>
      </c>
      <c r="BE1583" s="3">
        <v>0</v>
      </c>
      <c r="BF1583" s="3">
        <v>0</v>
      </c>
      <c r="BG1583" s="3">
        <v>0</v>
      </c>
      <c r="BH1583" s="3">
        <v>0</v>
      </c>
      <c r="BI1583" s="3">
        <v>0</v>
      </c>
      <c r="BJ1583" s="3">
        <v>0</v>
      </c>
      <c r="BK1583" s="3">
        <v>0</v>
      </c>
      <c r="BL1583" s="3">
        <v>0</v>
      </c>
      <c r="BM1583" s="3">
        <v>0</v>
      </c>
      <c r="BN1583" s="3">
        <v>0</v>
      </c>
    </row>
    <row r="1584" spans="1:66" x14ac:dyDescent="0.25">
      <c r="A1584" s="3" t="s">
        <v>1631</v>
      </c>
      <c r="B1584" s="3" t="s">
        <v>25</v>
      </c>
      <c r="C1584" s="3" t="s">
        <v>559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0</v>
      </c>
      <c r="P1584" s="3">
        <v>0</v>
      </c>
      <c r="Q1584" s="3">
        <v>0</v>
      </c>
      <c r="R1584" s="3">
        <v>0</v>
      </c>
      <c r="S1584" s="3">
        <v>0</v>
      </c>
      <c r="T1584" s="3">
        <v>0</v>
      </c>
      <c r="U1584" s="3">
        <v>2421</v>
      </c>
      <c r="V1584" s="3">
        <v>6664</v>
      </c>
      <c r="W1584" s="3">
        <v>2316</v>
      </c>
      <c r="X1584" s="3">
        <v>7273</v>
      </c>
      <c r="Y1584" s="3">
        <v>8261</v>
      </c>
      <c r="Z1584" s="3">
        <v>6299</v>
      </c>
      <c r="AA1584" s="3">
        <v>8162</v>
      </c>
      <c r="AB1584" s="3">
        <v>598</v>
      </c>
      <c r="AC1584" s="3">
        <v>-337</v>
      </c>
      <c r="AD1584" s="3">
        <v>550</v>
      </c>
      <c r="AE1584" s="3">
        <v>1812</v>
      </c>
      <c r="AF1584" s="3">
        <v>6994</v>
      </c>
      <c r="AG1584" s="3">
        <v>560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  <c r="BE1584" s="3">
        <v>0</v>
      </c>
      <c r="BF1584" s="3">
        <v>0</v>
      </c>
      <c r="BG1584" s="3">
        <v>0</v>
      </c>
      <c r="BH1584" s="3">
        <v>0</v>
      </c>
      <c r="BI1584" s="3">
        <v>0</v>
      </c>
      <c r="BJ1584" s="3">
        <v>0</v>
      </c>
      <c r="BK1584" s="3">
        <v>0</v>
      </c>
      <c r="BL1584" s="3">
        <v>0</v>
      </c>
      <c r="BM1584" s="3">
        <v>0</v>
      </c>
      <c r="BN1584" s="3">
        <v>0</v>
      </c>
    </row>
    <row r="1585" spans="1:66" x14ac:dyDescent="0.25">
      <c r="A1585" s="3" t="s">
        <v>1631</v>
      </c>
      <c r="B1585" s="3" t="s">
        <v>25</v>
      </c>
      <c r="C1585" s="3" t="s">
        <v>1387</v>
      </c>
      <c r="AZ1585" s="3">
        <v>0</v>
      </c>
      <c r="BA1585" s="3">
        <v>0</v>
      </c>
      <c r="BB1585" s="3">
        <v>0</v>
      </c>
      <c r="BC1585" s="3">
        <v>0</v>
      </c>
      <c r="BD1585" s="3">
        <v>0</v>
      </c>
      <c r="BE1585" s="3">
        <v>0</v>
      </c>
      <c r="BF1585" s="3">
        <v>0</v>
      </c>
      <c r="BG1585" s="3">
        <v>0</v>
      </c>
      <c r="BH1585" s="3">
        <v>0</v>
      </c>
      <c r="BI1585" s="3">
        <v>0</v>
      </c>
      <c r="BJ1585" s="3">
        <v>0</v>
      </c>
      <c r="BK1585" s="3">
        <v>0</v>
      </c>
      <c r="BL1585" s="3">
        <v>0</v>
      </c>
      <c r="BM1585" s="3">
        <v>0</v>
      </c>
      <c r="BN1585" s="3">
        <v>0</v>
      </c>
    </row>
    <row r="1586" spans="1:66" x14ac:dyDescent="0.25">
      <c r="A1586" s="3" t="s">
        <v>1631</v>
      </c>
      <c r="B1586" s="3" t="s">
        <v>25</v>
      </c>
      <c r="C1586" s="3" t="s">
        <v>1540</v>
      </c>
      <c r="AZ1586" s="3">
        <v>2.9</v>
      </c>
      <c r="BA1586" s="3">
        <v>1</v>
      </c>
      <c r="BB1586" s="3">
        <v>0.7</v>
      </c>
      <c r="BC1586" s="3">
        <v>0.7</v>
      </c>
      <c r="BD1586" s="3">
        <v>1</v>
      </c>
      <c r="BE1586" s="3">
        <v>0.4</v>
      </c>
      <c r="BF1586" s="3">
        <v>0.8</v>
      </c>
      <c r="BG1586" s="3">
        <v>13.3</v>
      </c>
      <c r="BH1586" s="3">
        <v>21.2</v>
      </c>
      <c r="BI1586" s="3">
        <v>35</v>
      </c>
      <c r="BJ1586" s="3">
        <v>35.799999999999997</v>
      </c>
      <c r="BK1586" s="3">
        <v>31.5</v>
      </c>
      <c r="BL1586" s="3">
        <v>24</v>
      </c>
      <c r="BM1586" s="3">
        <v>28.5</v>
      </c>
      <c r="BN1586" s="3">
        <v>38</v>
      </c>
    </row>
    <row r="1587" spans="1:66" x14ac:dyDescent="0.25">
      <c r="A1587" s="3" t="s">
        <v>1631</v>
      </c>
      <c r="B1587" s="3" t="s">
        <v>25</v>
      </c>
      <c r="C1587" s="3" t="s">
        <v>1332</v>
      </c>
      <c r="BB1587" s="3">
        <v>0</v>
      </c>
      <c r="BC1587" s="3">
        <v>0</v>
      </c>
      <c r="BD1587" s="3">
        <v>0</v>
      </c>
      <c r="BE1587" s="3">
        <v>0</v>
      </c>
      <c r="BF1587" s="3">
        <v>0</v>
      </c>
      <c r="BG1587" s="3">
        <v>0</v>
      </c>
      <c r="BH1587" s="3">
        <v>0</v>
      </c>
      <c r="BI1587" s="3">
        <v>0</v>
      </c>
      <c r="BJ1587" s="3">
        <v>0</v>
      </c>
      <c r="BK1587" s="3">
        <v>0</v>
      </c>
      <c r="BL1587" s="3">
        <v>0</v>
      </c>
      <c r="BM1587" s="3">
        <v>0</v>
      </c>
      <c r="BN1587" s="3">
        <v>0</v>
      </c>
    </row>
    <row r="1588" spans="1:66" x14ac:dyDescent="0.25">
      <c r="A1588" s="3" t="s">
        <v>1631</v>
      </c>
      <c r="B1588" s="3" t="s">
        <v>25</v>
      </c>
      <c r="C1588" s="3" t="s">
        <v>1389</v>
      </c>
      <c r="AZ1588" s="3">
        <v>0</v>
      </c>
      <c r="BA1588" s="3">
        <v>0</v>
      </c>
      <c r="BB1588" s="3">
        <v>0</v>
      </c>
      <c r="BC1588" s="3">
        <v>0</v>
      </c>
      <c r="BD1588" s="3">
        <v>0</v>
      </c>
      <c r="BE1588" s="3">
        <v>0</v>
      </c>
      <c r="BF1588" s="3">
        <v>0</v>
      </c>
      <c r="BG1588" s="3">
        <v>0</v>
      </c>
      <c r="BH1588" s="3">
        <v>0</v>
      </c>
      <c r="BI1588" s="3">
        <v>0</v>
      </c>
      <c r="BJ1588" s="3">
        <v>0</v>
      </c>
      <c r="BK1588" s="3">
        <v>0</v>
      </c>
      <c r="BL1588" s="3">
        <v>3</v>
      </c>
      <c r="BM1588" s="3">
        <v>3</v>
      </c>
      <c r="BN1588" s="3">
        <v>3</v>
      </c>
    </row>
    <row r="1589" spans="1:66" x14ac:dyDescent="0.25">
      <c r="A1589" s="3" t="s">
        <v>1631</v>
      </c>
      <c r="B1589" s="3" t="s">
        <v>25</v>
      </c>
      <c r="C1589" s="3" t="s">
        <v>1359</v>
      </c>
      <c r="D1589" s="3">
        <v>3377</v>
      </c>
      <c r="E1589" s="3">
        <v>3442</v>
      </c>
      <c r="F1589" s="3">
        <v>3655</v>
      </c>
      <c r="G1589" s="3">
        <v>3658</v>
      </c>
      <c r="H1589" s="3">
        <v>4076</v>
      </c>
      <c r="I1589" s="3">
        <v>4301</v>
      </c>
      <c r="J1589" s="3">
        <v>4498</v>
      </c>
      <c r="K1589" s="3">
        <v>4406</v>
      </c>
      <c r="L1589" s="3">
        <v>4260</v>
      </c>
      <c r="M1589" s="3">
        <v>4715</v>
      </c>
      <c r="N1589" s="3">
        <v>4730</v>
      </c>
      <c r="O1589" s="3">
        <v>4576</v>
      </c>
      <c r="P1589" s="3">
        <v>5065</v>
      </c>
      <c r="Q1589" s="3">
        <v>4621</v>
      </c>
      <c r="R1589" s="3">
        <v>4844</v>
      </c>
      <c r="S1589" s="3">
        <v>5654</v>
      </c>
      <c r="T1589" s="3">
        <v>5187</v>
      </c>
      <c r="U1589" s="3">
        <v>5972</v>
      </c>
      <c r="V1589" s="3">
        <v>3933</v>
      </c>
      <c r="W1589" s="3">
        <v>4525</v>
      </c>
      <c r="X1589" s="3">
        <v>5649</v>
      </c>
      <c r="Y1589" s="3">
        <v>4563</v>
      </c>
      <c r="Z1589" s="3">
        <v>4099</v>
      </c>
      <c r="AA1589" s="3">
        <v>5224</v>
      </c>
      <c r="AB1589" s="3">
        <v>6098</v>
      </c>
      <c r="AC1589" s="3">
        <v>4450</v>
      </c>
      <c r="AD1589" s="3">
        <v>4089</v>
      </c>
      <c r="AE1589" s="3">
        <v>5205</v>
      </c>
      <c r="AF1589" s="3">
        <v>5865</v>
      </c>
      <c r="AG1589" s="3">
        <v>6273</v>
      </c>
      <c r="AH1589" s="3">
        <v>6282</v>
      </c>
      <c r="AI1589" s="3">
        <v>5467</v>
      </c>
      <c r="AJ1589" s="3">
        <v>7472</v>
      </c>
      <c r="AK1589" s="3">
        <v>6758</v>
      </c>
      <c r="AL1589" s="3">
        <v>7291</v>
      </c>
      <c r="AM1589" s="3">
        <v>6894</v>
      </c>
      <c r="AN1589" s="3">
        <v>8643</v>
      </c>
      <c r="AO1589" s="3">
        <v>8515</v>
      </c>
      <c r="AP1589" s="3">
        <v>7294</v>
      </c>
      <c r="AQ1589" s="3">
        <v>7464</v>
      </c>
      <c r="AR1589" s="3">
        <v>6554</v>
      </c>
      <c r="AS1589" s="3">
        <v>8137</v>
      </c>
      <c r="AT1589" s="3">
        <v>7532</v>
      </c>
      <c r="AU1589" s="3">
        <v>8199</v>
      </c>
      <c r="AV1589" s="3">
        <v>7964</v>
      </c>
      <c r="AW1589" s="3">
        <v>9044</v>
      </c>
      <c r="AX1589" s="3">
        <v>9268</v>
      </c>
      <c r="AY1589" s="3">
        <v>8948</v>
      </c>
      <c r="AZ1589" s="3">
        <v>8581</v>
      </c>
      <c r="BA1589" s="3">
        <v>8520</v>
      </c>
      <c r="BB1589" s="3">
        <v>9349</v>
      </c>
      <c r="BC1589" s="3">
        <v>9524</v>
      </c>
      <c r="BD1589" s="3">
        <v>9749</v>
      </c>
      <c r="BE1589" s="3">
        <v>9611</v>
      </c>
      <c r="BF1589" s="3">
        <v>8885</v>
      </c>
      <c r="BG1589" s="3">
        <v>8957</v>
      </c>
      <c r="BH1589" s="3">
        <v>9572</v>
      </c>
      <c r="BI1589" s="3">
        <v>9707</v>
      </c>
      <c r="BJ1589" s="3">
        <v>9554</v>
      </c>
      <c r="BK1589" s="3">
        <v>9637</v>
      </c>
      <c r="BL1589" s="3">
        <v>9571</v>
      </c>
      <c r="BM1589" s="3">
        <v>8991</v>
      </c>
      <c r="BN1589" s="3">
        <v>9271</v>
      </c>
    </row>
    <row r="1590" spans="1:66" x14ac:dyDescent="0.25">
      <c r="A1590" s="3" t="s">
        <v>1631</v>
      </c>
      <c r="B1590" s="3" t="s">
        <v>25</v>
      </c>
      <c r="C1590" s="3" t="s">
        <v>1361</v>
      </c>
      <c r="D1590" s="3">
        <v>0</v>
      </c>
      <c r="E1590" s="3">
        <v>0</v>
      </c>
      <c r="F1590" s="3">
        <v>0</v>
      </c>
      <c r="G1590" s="3">
        <v>0</v>
      </c>
      <c r="H1590" s="3">
        <v>0</v>
      </c>
      <c r="I1590" s="3">
        <v>0</v>
      </c>
      <c r="J1590" s="3">
        <v>0</v>
      </c>
      <c r="K1590" s="3">
        <v>0</v>
      </c>
      <c r="L1590" s="3">
        <v>0</v>
      </c>
      <c r="M1590" s="3">
        <v>0</v>
      </c>
      <c r="N1590" s="3">
        <v>0</v>
      </c>
      <c r="O1590" s="3">
        <v>0</v>
      </c>
      <c r="P1590" s="3">
        <v>0</v>
      </c>
      <c r="Q1590" s="3">
        <v>0</v>
      </c>
      <c r="R1590" s="3">
        <v>0</v>
      </c>
      <c r="S1590" s="3">
        <v>0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0</v>
      </c>
      <c r="Z1590" s="3">
        <v>0</v>
      </c>
      <c r="AA1590" s="3">
        <v>0</v>
      </c>
      <c r="AB1590" s="3">
        <v>0</v>
      </c>
      <c r="AC1590" s="3">
        <v>0</v>
      </c>
      <c r="AD1590" s="3">
        <v>0</v>
      </c>
      <c r="AE1590" s="3">
        <v>0</v>
      </c>
      <c r="AF1590" s="3">
        <v>0</v>
      </c>
      <c r="AG1590" s="3">
        <v>0</v>
      </c>
      <c r="AH1590" s="3">
        <v>0</v>
      </c>
      <c r="AI1590" s="3">
        <v>0</v>
      </c>
      <c r="AJ1590" s="3">
        <v>0</v>
      </c>
      <c r="AK1590" s="3">
        <v>0</v>
      </c>
      <c r="AL1590" s="3">
        <v>0</v>
      </c>
      <c r="AM1590" s="3">
        <v>0</v>
      </c>
      <c r="AN1590" s="3">
        <v>0</v>
      </c>
      <c r="AO1590" s="3">
        <v>0</v>
      </c>
      <c r="AP1590" s="3">
        <v>0</v>
      </c>
      <c r="AQ1590" s="3">
        <v>0</v>
      </c>
      <c r="AR1590" s="3">
        <v>0</v>
      </c>
      <c r="AS1590" s="3">
        <v>0</v>
      </c>
      <c r="AT1590" s="3">
        <v>0</v>
      </c>
      <c r="AU1590" s="3">
        <v>0</v>
      </c>
      <c r="AV1590" s="3">
        <v>0</v>
      </c>
      <c r="AW1590" s="3">
        <v>0</v>
      </c>
      <c r="AX1590" s="3">
        <v>0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  <c r="BE1590" s="3">
        <v>0</v>
      </c>
      <c r="BF1590" s="3">
        <v>0</v>
      </c>
      <c r="BG1590" s="3">
        <v>0</v>
      </c>
      <c r="BH1590" s="3">
        <v>0</v>
      </c>
      <c r="BI1590" s="3">
        <v>0</v>
      </c>
      <c r="BJ1590" s="3">
        <v>0</v>
      </c>
      <c r="BK1590" s="3">
        <v>0</v>
      </c>
      <c r="BL1590" s="3">
        <v>0</v>
      </c>
      <c r="BM1590" s="3">
        <v>495</v>
      </c>
      <c r="BN1590" s="3">
        <v>373</v>
      </c>
    </row>
    <row r="1591" spans="1:66" x14ac:dyDescent="0.25">
      <c r="A1591" s="3" t="s">
        <v>1631</v>
      </c>
      <c r="B1591" s="3" t="s">
        <v>25</v>
      </c>
      <c r="C1591" s="3" t="s">
        <v>699</v>
      </c>
      <c r="D1591" s="3">
        <v>3377</v>
      </c>
      <c r="E1591" s="3">
        <v>3442</v>
      </c>
      <c r="F1591" s="3">
        <v>3655</v>
      </c>
      <c r="G1591" s="3">
        <v>3658</v>
      </c>
      <c r="H1591" s="3">
        <v>4076</v>
      </c>
      <c r="I1591" s="3">
        <v>4301</v>
      </c>
      <c r="J1591" s="3">
        <v>4498</v>
      </c>
      <c r="K1591" s="3">
        <v>4406</v>
      </c>
      <c r="L1591" s="3">
        <v>4260</v>
      </c>
      <c r="M1591" s="3">
        <v>4715</v>
      </c>
      <c r="N1591" s="3">
        <v>4730</v>
      </c>
      <c r="O1591" s="3">
        <v>4576</v>
      </c>
      <c r="P1591" s="3">
        <v>5065</v>
      </c>
      <c r="Q1591" s="3">
        <v>4621</v>
      </c>
      <c r="R1591" s="3">
        <v>4844</v>
      </c>
      <c r="S1591" s="3">
        <v>5654</v>
      </c>
      <c r="T1591" s="3">
        <v>5187</v>
      </c>
      <c r="U1591" s="3">
        <v>5972</v>
      </c>
      <c r="V1591" s="3">
        <v>3933</v>
      </c>
      <c r="W1591" s="3">
        <v>4525</v>
      </c>
      <c r="X1591" s="3">
        <v>5649</v>
      </c>
      <c r="Y1591" s="3">
        <v>4563</v>
      </c>
      <c r="Z1591" s="3">
        <v>4099</v>
      </c>
      <c r="AA1591" s="3">
        <v>5224</v>
      </c>
      <c r="AB1591" s="3">
        <v>6098</v>
      </c>
      <c r="AC1591" s="3">
        <v>4450</v>
      </c>
      <c r="AD1591" s="3">
        <v>4089</v>
      </c>
      <c r="AE1591" s="3">
        <v>5205</v>
      </c>
      <c r="AF1591" s="3">
        <v>5865</v>
      </c>
      <c r="AG1591" s="3">
        <v>6273</v>
      </c>
      <c r="AH1591" s="3">
        <v>6282</v>
      </c>
      <c r="AI1591" s="3">
        <v>5467</v>
      </c>
      <c r="AJ1591" s="3">
        <v>7472</v>
      </c>
      <c r="AK1591" s="3">
        <v>6758</v>
      </c>
      <c r="AL1591" s="3">
        <v>7291</v>
      </c>
      <c r="AM1591" s="3">
        <v>6894</v>
      </c>
      <c r="AN1591" s="3">
        <v>8643</v>
      </c>
      <c r="AO1591" s="3">
        <v>8515</v>
      </c>
      <c r="AP1591" s="3">
        <v>7294</v>
      </c>
      <c r="AQ1591" s="3">
        <v>7464</v>
      </c>
      <c r="AR1591" s="3">
        <v>6554</v>
      </c>
      <c r="AS1591" s="3">
        <v>8137</v>
      </c>
      <c r="AT1591" s="3">
        <v>7532</v>
      </c>
      <c r="AU1591" s="3">
        <v>8199</v>
      </c>
      <c r="AV1591" s="3">
        <v>7964</v>
      </c>
      <c r="AW1591" s="3">
        <v>9044</v>
      </c>
      <c r="AX1591" s="3">
        <v>9268</v>
      </c>
      <c r="AY1591" s="3">
        <v>8948</v>
      </c>
      <c r="AZ1591" s="3">
        <v>8581</v>
      </c>
      <c r="BA1591" s="3">
        <v>8520</v>
      </c>
      <c r="BB1591" s="3">
        <v>9349</v>
      </c>
      <c r="BC1591" s="3">
        <v>9524</v>
      </c>
      <c r="BD1591" s="3">
        <v>9749</v>
      </c>
      <c r="BE1591" s="3">
        <v>9611</v>
      </c>
      <c r="BF1591" s="3">
        <v>8885</v>
      </c>
      <c r="BG1591" s="3">
        <v>8957</v>
      </c>
      <c r="BH1591" s="3">
        <v>9572</v>
      </c>
      <c r="BI1591" s="3">
        <v>9707</v>
      </c>
      <c r="BJ1591" s="3">
        <v>9554</v>
      </c>
      <c r="BK1591" s="3">
        <v>9637</v>
      </c>
      <c r="BL1591" s="3">
        <v>9571</v>
      </c>
      <c r="BM1591" s="3">
        <v>8991</v>
      </c>
      <c r="BN1591" s="3">
        <v>9271</v>
      </c>
    </row>
    <row r="1592" spans="1:66" x14ac:dyDescent="0.25">
      <c r="A1592" s="3" t="s">
        <v>1631</v>
      </c>
      <c r="B1592" s="3" t="s">
        <v>25</v>
      </c>
      <c r="C1592" s="3" t="s">
        <v>703</v>
      </c>
      <c r="D1592" s="3">
        <v>3377</v>
      </c>
      <c r="E1592" s="3">
        <v>3442</v>
      </c>
      <c r="F1592" s="3">
        <v>3655</v>
      </c>
      <c r="G1592" s="3">
        <v>3658</v>
      </c>
      <c r="H1592" s="3">
        <v>4076</v>
      </c>
      <c r="I1592" s="3">
        <v>4301</v>
      </c>
      <c r="J1592" s="3">
        <v>4498</v>
      </c>
      <c r="K1592" s="3">
        <v>4406</v>
      </c>
      <c r="L1592" s="3">
        <v>4260</v>
      </c>
      <c r="M1592" s="3">
        <v>4715</v>
      </c>
      <c r="N1592" s="3">
        <v>4730</v>
      </c>
      <c r="O1592" s="3">
        <v>4576</v>
      </c>
      <c r="P1592" s="3">
        <v>5065</v>
      </c>
      <c r="Q1592" s="3">
        <v>4621</v>
      </c>
      <c r="R1592" s="3">
        <v>4844</v>
      </c>
      <c r="S1592" s="3">
        <v>5654</v>
      </c>
      <c r="T1592" s="3">
        <v>5187</v>
      </c>
      <c r="U1592" s="3">
        <v>5972</v>
      </c>
      <c r="V1592" s="3">
        <v>3933</v>
      </c>
      <c r="W1592" s="3">
        <v>4525</v>
      </c>
      <c r="X1592" s="3">
        <v>5649</v>
      </c>
      <c r="Y1592" s="3">
        <v>4563</v>
      </c>
      <c r="Z1592" s="3">
        <v>4099</v>
      </c>
      <c r="AA1592" s="3">
        <v>5224</v>
      </c>
      <c r="AB1592" s="3">
        <v>6098</v>
      </c>
      <c r="AC1592" s="3">
        <v>4450</v>
      </c>
      <c r="AD1592" s="3">
        <v>4089</v>
      </c>
      <c r="AE1592" s="3">
        <v>5205</v>
      </c>
      <c r="AF1592" s="3">
        <v>5865</v>
      </c>
      <c r="AG1592" s="3">
        <v>6273</v>
      </c>
      <c r="AH1592" s="3">
        <v>6282</v>
      </c>
      <c r="AI1592" s="3">
        <v>5467</v>
      </c>
      <c r="AJ1592" s="3">
        <v>7472</v>
      </c>
      <c r="AK1592" s="3">
        <v>6758</v>
      </c>
      <c r="AL1592" s="3">
        <v>7291</v>
      </c>
      <c r="AM1592" s="3">
        <v>6894</v>
      </c>
      <c r="AN1592" s="3">
        <v>8643</v>
      </c>
      <c r="AO1592" s="3">
        <v>8515</v>
      </c>
      <c r="AP1592" s="3">
        <v>7294</v>
      </c>
      <c r="AQ1592" s="3">
        <v>7464</v>
      </c>
      <c r="AR1592" s="3">
        <v>6554</v>
      </c>
      <c r="AS1592" s="3">
        <v>8137</v>
      </c>
      <c r="AT1592" s="3">
        <v>7532</v>
      </c>
      <c r="AU1592" s="3">
        <v>8199</v>
      </c>
      <c r="AV1592" s="3">
        <v>7964</v>
      </c>
      <c r="AW1592" s="3">
        <v>9044</v>
      </c>
      <c r="AX1592" s="3">
        <v>9268</v>
      </c>
      <c r="AY1592" s="3">
        <v>8948</v>
      </c>
      <c r="AZ1592" s="3">
        <v>8581</v>
      </c>
      <c r="BA1592" s="3">
        <v>8520</v>
      </c>
      <c r="BB1592" s="3">
        <v>9349</v>
      </c>
      <c r="BC1592" s="3">
        <v>9524</v>
      </c>
      <c r="BD1592" s="3">
        <v>9749</v>
      </c>
      <c r="BE1592" s="3">
        <v>9611</v>
      </c>
      <c r="BF1592" s="3">
        <v>8885</v>
      </c>
      <c r="BG1592" s="3">
        <v>8957</v>
      </c>
      <c r="BH1592" s="3">
        <v>9572</v>
      </c>
      <c r="BI1592" s="3">
        <v>9707</v>
      </c>
      <c r="BJ1592" s="3">
        <v>9554</v>
      </c>
      <c r="BK1592" s="3">
        <v>9637</v>
      </c>
      <c r="BL1592" s="3">
        <v>9571</v>
      </c>
      <c r="BM1592" s="3">
        <v>9487</v>
      </c>
      <c r="BN1592" s="3">
        <v>9644</v>
      </c>
    </row>
    <row r="1593" spans="1:66" x14ac:dyDescent="0.25">
      <c r="A1593" s="3" t="s">
        <v>1631</v>
      </c>
      <c r="B1593" s="3" t="s">
        <v>25</v>
      </c>
      <c r="C1593" s="3" t="s">
        <v>707</v>
      </c>
      <c r="D1593" s="3">
        <v>3377</v>
      </c>
      <c r="E1593" s="3">
        <v>3442</v>
      </c>
      <c r="F1593" s="3">
        <v>3655</v>
      </c>
      <c r="G1593" s="3">
        <v>3658</v>
      </c>
      <c r="H1593" s="3">
        <v>4076</v>
      </c>
      <c r="I1593" s="3">
        <v>4301</v>
      </c>
      <c r="J1593" s="3">
        <v>4498</v>
      </c>
      <c r="K1593" s="3">
        <v>4406</v>
      </c>
      <c r="L1593" s="3">
        <v>4260</v>
      </c>
      <c r="M1593" s="3">
        <v>4715</v>
      </c>
      <c r="N1593" s="3">
        <v>4730</v>
      </c>
      <c r="O1593" s="3">
        <v>4576</v>
      </c>
      <c r="P1593" s="3">
        <v>5065</v>
      </c>
      <c r="Q1593" s="3">
        <v>4621</v>
      </c>
      <c r="R1593" s="3">
        <v>4844</v>
      </c>
      <c r="S1593" s="3">
        <v>5654</v>
      </c>
      <c r="T1593" s="3">
        <v>5187</v>
      </c>
      <c r="U1593" s="3">
        <v>5972</v>
      </c>
      <c r="V1593" s="3">
        <v>3933</v>
      </c>
      <c r="W1593" s="3">
        <v>4525</v>
      </c>
      <c r="X1593" s="3">
        <v>5649</v>
      </c>
      <c r="Y1593" s="3">
        <v>4563</v>
      </c>
      <c r="Z1593" s="3">
        <v>4099</v>
      </c>
      <c r="AA1593" s="3">
        <v>5224</v>
      </c>
      <c r="AB1593" s="3">
        <v>6098</v>
      </c>
      <c r="AC1593" s="3">
        <v>4450</v>
      </c>
      <c r="AD1593" s="3">
        <v>4089</v>
      </c>
      <c r="AE1593" s="3">
        <v>5205</v>
      </c>
      <c r="AF1593" s="3">
        <v>5865</v>
      </c>
      <c r="AG1593" s="3">
        <v>6273</v>
      </c>
      <c r="AH1593" s="3">
        <v>6282</v>
      </c>
      <c r="AI1593" s="3">
        <v>5467</v>
      </c>
      <c r="AJ1593" s="3">
        <v>7472</v>
      </c>
      <c r="AK1593" s="3">
        <v>6758</v>
      </c>
      <c r="AL1593" s="3">
        <v>7291</v>
      </c>
      <c r="AM1593" s="3">
        <v>6894</v>
      </c>
      <c r="AN1593" s="3">
        <v>8643</v>
      </c>
      <c r="AO1593" s="3">
        <v>8515</v>
      </c>
      <c r="AP1593" s="3">
        <v>7294</v>
      </c>
      <c r="AQ1593" s="3">
        <v>7464</v>
      </c>
      <c r="AR1593" s="3">
        <v>6554</v>
      </c>
      <c r="AS1593" s="3">
        <v>8137</v>
      </c>
      <c r="AT1593" s="3">
        <v>7532</v>
      </c>
      <c r="AU1593" s="3">
        <v>8199</v>
      </c>
      <c r="AV1593" s="3">
        <v>7964</v>
      </c>
      <c r="AW1593" s="3">
        <v>9044</v>
      </c>
      <c r="AX1593" s="3">
        <v>9268</v>
      </c>
      <c r="AY1593" s="3">
        <v>8948</v>
      </c>
      <c r="AZ1593" s="3">
        <v>8581</v>
      </c>
      <c r="BA1593" s="3">
        <v>8520</v>
      </c>
      <c r="BB1593" s="3">
        <v>9349</v>
      </c>
      <c r="BC1593" s="3">
        <v>9524</v>
      </c>
      <c r="BD1593" s="3">
        <v>9749</v>
      </c>
      <c r="BE1593" s="3">
        <v>9611</v>
      </c>
      <c r="BF1593" s="3">
        <v>8885</v>
      </c>
      <c r="BG1593" s="3">
        <v>8957</v>
      </c>
      <c r="BH1593" s="3">
        <v>9572</v>
      </c>
      <c r="BI1593" s="3">
        <v>9707</v>
      </c>
      <c r="BJ1593" s="3">
        <v>9554</v>
      </c>
      <c r="BK1593" s="3">
        <v>9637</v>
      </c>
      <c r="BL1593" s="3">
        <v>9571</v>
      </c>
      <c r="BM1593" s="3">
        <v>9487</v>
      </c>
      <c r="BN1593" s="3">
        <v>9644</v>
      </c>
    </row>
    <row r="1594" spans="1:66" x14ac:dyDescent="0.25">
      <c r="A1594" s="3" t="s">
        <v>1631</v>
      </c>
      <c r="B1594" s="3" t="s">
        <v>25</v>
      </c>
      <c r="C1594" s="3" t="s">
        <v>1391</v>
      </c>
      <c r="AZ1594" s="3">
        <v>0</v>
      </c>
      <c r="BA1594" s="3">
        <v>9</v>
      </c>
      <c r="BB1594" s="3">
        <v>9</v>
      </c>
      <c r="BC1594" s="3">
        <v>9</v>
      </c>
      <c r="BD1594" s="3">
        <v>9</v>
      </c>
      <c r="BE1594" s="3">
        <v>9</v>
      </c>
      <c r="BF1594" s="3">
        <v>9</v>
      </c>
      <c r="BG1594" s="3">
        <v>9</v>
      </c>
      <c r="BH1594" s="3">
        <v>9</v>
      </c>
      <c r="BI1594" s="3">
        <v>9</v>
      </c>
      <c r="BJ1594" s="3">
        <v>9</v>
      </c>
      <c r="BK1594" s="3">
        <v>9</v>
      </c>
      <c r="BL1594" s="3">
        <v>9</v>
      </c>
      <c r="BM1594" s="3">
        <v>9</v>
      </c>
      <c r="BN1594" s="3">
        <v>9</v>
      </c>
    </row>
    <row r="1595" spans="1:66" x14ac:dyDescent="0.25">
      <c r="A1595" s="3" t="s">
        <v>1631</v>
      </c>
      <c r="B1595" s="3" t="s">
        <v>25</v>
      </c>
      <c r="C1595" s="3" t="s">
        <v>551</v>
      </c>
      <c r="D1595" s="3">
        <v>16283</v>
      </c>
      <c r="E1595" s="3">
        <v>15495</v>
      </c>
      <c r="F1595" s="3">
        <v>15883</v>
      </c>
      <c r="G1595" s="3">
        <v>16674</v>
      </c>
      <c r="H1595" s="3">
        <v>17653</v>
      </c>
      <c r="I1595" s="3">
        <v>18056</v>
      </c>
      <c r="J1595" s="3">
        <v>20376</v>
      </c>
      <c r="K1595" s="3">
        <v>29776</v>
      </c>
      <c r="L1595" s="3">
        <v>29436</v>
      </c>
      <c r="M1595" s="3">
        <v>29649</v>
      </c>
      <c r="N1595" s="3">
        <v>31345</v>
      </c>
      <c r="O1595" s="3">
        <v>28792</v>
      </c>
      <c r="P1595" s="3">
        <v>30289</v>
      </c>
      <c r="Q1595" s="3">
        <v>31420</v>
      </c>
      <c r="R1595" s="3">
        <v>25810</v>
      </c>
      <c r="S1595" s="3">
        <v>22983</v>
      </c>
      <c r="T1595" s="3">
        <v>24654</v>
      </c>
      <c r="U1595" s="3">
        <v>27902</v>
      </c>
      <c r="V1595" s="3">
        <v>22967</v>
      </c>
      <c r="W1595" s="3">
        <v>26443</v>
      </c>
      <c r="X1595" s="3">
        <v>25993</v>
      </c>
      <c r="Y1595" s="3">
        <v>19250</v>
      </c>
      <c r="Z1595" s="3">
        <v>17744</v>
      </c>
      <c r="AA1595" s="3">
        <v>20560</v>
      </c>
      <c r="AB1595" s="3">
        <v>29614</v>
      </c>
      <c r="AC1595" s="3">
        <v>28228</v>
      </c>
      <c r="AD1595" s="3">
        <v>27543</v>
      </c>
      <c r="AE1595" s="3">
        <v>29010</v>
      </c>
      <c r="AF1595" s="3">
        <v>32691</v>
      </c>
      <c r="AG1595" s="3">
        <v>28925</v>
      </c>
      <c r="AH1595" s="3">
        <v>31271</v>
      </c>
      <c r="AI1595" s="3">
        <v>29455</v>
      </c>
      <c r="AJ1595" s="3">
        <v>31848</v>
      </c>
      <c r="AK1595" s="3">
        <v>32732</v>
      </c>
      <c r="AL1595" s="3">
        <v>38579</v>
      </c>
      <c r="AM1595" s="3">
        <v>35008</v>
      </c>
      <c r="AN1595" s="3">
        <v>38007</v>
      </c>
      <c r="AO1595" s="3">
        <v>29149</v>
      </c>
      <c r="AP1595" s="3">
        <v>42780</v>
      </c>
      <c r="AQ1595" s="3">
        <v>25791</v>
      </c>
      <c r="AR1595" s="3">
        <v>36195</v>
      </c>
      <c r="AS1595" s="3">
        <v>29196</v>
      </c>
      <c r="AT1595" s="3">
        <v>19563</v>
      </c>
      <c r="AU1595" s="3">
        <v>44470</v>
      </c>
      <c r="AV1595" s="3">
        <v>37576</v>
      </c>
      <c r="AW1595" s="3">
        <v>30559</v>
      </c>
      <c r="AX1595" s="3">
        <v>30725</v>
      </c>
      <c r="AY1595" s="3">
        <v>35086</v>
      </c>
      <c r="AZ1595" s="3">
        <v>26338</v>
      </c>
      <c r="BA1595" s="3">
        <v>30934</v>
      </c>
      <c r="BB1595" s="3">
        <v>40201</v>
      </c>
      <c r="BC1595" s="3">
        <v>29481</v>
      </c>
      <c r="BD1595" s="3">
        <v>28295</v>
      </c>
      <c r="BE1595" s="3">
        <v>29806</v>
      </c>
      <c r="BF1595" s="3">
        <v>31081</v>
      </c>
      <c r="BG1595" s="3">
        <v>32250</v>
      </c>
      <c r="BH1595" s="3">
        <v>32386</v>
      </c>
      <c r="BI1595" s="3">
        <v>27099</v>
      </c>
      <c r="BJ1595" s="3">
        <v>31550</v>
      </c>
      <c r="BK1595" s="3">
        <v>33194</v>
      </c>
      <c r="BL1595" s="3">
        <v>34073</v>
      </c>
      <c r="BM1595" s="3">
        <v>32444</v>
      </c>
      <c r="BN1595" s="3">
        <v>34578</v>
      </c>
    </row>
    <row r="1596" spans="1:66" x14ac:dyDescent="0.25">
      <c r="A1596" s="3" t="s">
        <v>1631</v>
      </c>
      <c r="B1596" s="3" t="s">
        <v>25</v>
      </c>
      <c r="C1596" s="3" t="s">
        <v>549</v>
      </c>
      <c r="D1596" s="3">
        <v>24317</v>
      </c>
      <c r="E1596" s="3">
        <v>21879</v>
      </c>
      <c r="F1596" s="3">
        <v>25466</v>
      </c>
      <c r="G1596" s="3">
        <v>26108</v>
      </c>
      <c r="H1596" s="3">
        <v>27887</v>
      </c>
      <c r="I1596" s="3">
        <v>29146</v>
      </c>
      <c r="J1596" s="3">
        <v>31116</v>
      </c>
      <c r="K1596" s="3">
        <v>38430</v>
      </c>
      <c r="L1596" s="3">
        <v>35631</v>
      </c>
      <c r="M1596" s="3">
        <v>35077</v>
      </c>
      <c r="N1596" s="3">
        <v>36261</v>
      </c>
      <c r="O1596" s="3">
        <v>33157</v>
      </c>
      <c r="P1596" s="3">
        <v>34626</v>
      </c>
      <c r="Q1596" s="3">
        <v>35912</v>
      </c>
      <c r="R1596" s="3">
        <v>29917</v>
      </c>
      <c r="S1596" s="3">
        <v>26642</v>
      </c>
      <c r="T1596" s="3">
        <v>28506</v>
      </c>
      <c r="U1596" s="3">
        <v>32269</v>
      </c>
      <c r="V1596" s="3">
        <v>27660</v>
      </c>
      <c r="W1596" s="3">
        <v>30874</v>
      </c>
      <c r="X1596" s="3">
        <v>29937</v>
      </c>
      <c r="Y1596" s="3">
        <v>23279</v>
      </c>
      <c r="Z1596" s="3">
        <v>21923</v>
      </c>
      <c r="AA1596" s="3">
        <v>25127</v>
      </c>
      <c r="AB1596" s="3">
        <v>33145</v>
      </c>
      <c r="AC1596" s="3">
        <v>31531</v>
      </c>
      <c r="AD1596" s="3">
        <v>30846</v>
      </c>
      <c r="AE1596" s="3">
        <v>32548</v>
      </c>
      <c r="AF1596" s="3">
        <v>36163</v>
      </c>
      <c r="AG1596" s="3">
        <v>33392</v>
      </c>
      <c r="AH1596" s="3">
        <v>34793</v>
      </c>
      <c r="AI1596" s="3">
        <v>32668</v>
      </c>
      <c r="AJ1596" s="3">
        <v>35061</v>
      </c>
      <c r="AK1596" s="3">
        <v>35915</v>
      </c>
      <c r="AL1596" s="3">
        <v>41899</v>
      </c>
      <c r="AM1596" s="3">
        <v>38156</v>
      </c>
      <c r="AN1596" s="3">
        <v>41097</v>
      </c>
      <c r="AO1596" s="3">
        <v>32450</v>
      </c>
      <c r="AP1596" s="3">
        <v>46252</v>
      </c>
      <c r="AQ1596" s="3">
        <v>29507</v>
      </c>
      <c r="AR1596" s="3">
        <v>39739</v>
      </c>
      <c r="AS1596" s="3">
        <v>33053</v>
      </c>
      <c r="AT1596" s="3">
        <v>22774</v>
      </c>
      <c r="AU1596" s="3">
        <v>47558</v>
      </c>
      <c r="AV1596" s="3">
        <v>40670</v>
      </c>
      <c r="AW1596" s="3">
        <v>33740</v>
      </c>
      <c r="AX1596" s="3">
        <v>33776</v>
      </c>
      <c r="AY1596" s="3">
        <v>37828</v>
      </c>
      <c r="AZ1596" s="3">
        <v>28874</v>
      </c>
      <c r="BA1596" s="3">
        <v>33220</v>
      </c>
      <c r="BB1596" s="3">
        <v>43073</v>
      </c>
      <c r="BC1596" s="3">
        <v>32258</v>
      </c>
      <c r="BD1596" s="3">
        <v>30709</v>
      </c>
      <c r="BE1596" s="3">
        <v>32319</v>
      </c>
      <c r="BF1596" s="3">
        <v>33764</v>
      </c>
      <c r="BG1596" s="3">
        <v>35001</v>
      </c>
      <c r="BH1596" s="3">
        <v>35036</v>
      </c>
      <c r="BI1596" s="3">
        <v>29543</v>
      </c>
      <c r="BJ1596" s="3">
        <v>34038</v>
      </c>
      <c r="BK1596" s="3">
        <v>35648</v>
      </c>
      <c r="BL1596" s="3">
        <v>36309</v>
      </c>
      <c r="BM1596" s="3">
        <v>35378</v>
      </c>
      <c r="BN1596" s="3">
        <v>37945</v>
      </c>
    </row>
    <row r="1597" spans="1:66" x14ac:dyDescent="0.25">
      <c r="A1597" s="3" t="s">
        <v>1631</v>
      </c>
      <c r="B1597" s="3" t="s">
        <v>25</v>
      </c>
      <c r="C1597" s="3" t="s">
        <v>427</v>
      </c>
      <c r="D1597" s="3">
        <v>24317</v>
      </c>
      <c r="E1597" s="3">
        <v>21879</v>
      </c>
      <c r="F1597" s="3">
        <v>25466</v>
      </c>
      <c r="G1597" s="3">
        <v>26108</v>
      </c>
      <c r="H1597" s="3">
        <v>27887</v>
      </c>
      <c r="I1597" s="3">
        <v>29146</v>
      </c>
      <c r="J1597" s="3">
        <v>31116</v>
      </c>
      <c r="K1597" s="3">
        <v>38430</v>
      </c>
      <c r="L1597" s="3">
        <v>35631</v>
      </c>
      <c r="M1597" s="3">
        <v>35077</v>
      </c>
      <c r="N1597" s="3">
        <v>36261</v>
      </c>
      <c r="O1597" s="3">
        <v>33157</v>
      </c>
      <c r="P1597" s="3">
        <v>34626</v>
      </c>
      <c r="Q1597" s="3">
        <v>35912</v>
      </c>
      <c r="R1597" s="3">
        <v>29917</v>
      </c>
      <c r="S1597" s="3">
        <v>26642</v>
      </c>
      <c r="T1597" s="3">
        <v>28506</v>
      </c>
      <c r="U1597" s="3">
        <v>32269</v>
      </c>
      <c r="V1597" s="3">
        <v>27660</v>
      </c>
      <c r="W1597" s="3">
        <v>30874</v>
      </c>
      <c r="X1597" s="3">
        <v>29937</v>
      </c>
      <c r="Y1597" s="3">
        <v>23279</v>
      </c>
      <c r="Z1597" s="3">
        <v>21923</v>
      </c>
      <c r="AA1597" s="3">
        <v>25127</v>
      </c>
      <c r="AB1597" s="3">
        <v>33145</v>
      </c>
      <c r="AC1597" s="3">
        <v>31531</v>
      </c>
      <c r="AD1597" s="3">
        <v>30846</v>
      </c>
      <c r="AE1597" s="3">
        <v>32548</v>
      </c>
      <c r="AF1597" s="3">
        <v>36163</v>
      </c>
      <c r="AG1597" s="3">
        <v>33392</v>
      </c>
      <c r="AH1597" s="3">
        <v>34793</v>
      </c>
      <c r="AI1597" s="3">
        <v>32668</v>
      </c>
      <c r="AJ1597" s="3">
        <v>35061</v>
      </c>
      <c r="AK1597" s="3">
        <v>35915</v>
      </c>
      <c r="AL1597" s="3">
        <v>41899</v>
      </c>
      <c r="AM1597" s="3">
        <v>38156</v>
      </c>
      <c r="AN1597" s="3">
        <v>41097</v>
      </c>
      <c r="AO1597" s="3">
        <v>32450</v>
      </c>
      <c r="AP1597" s="3">
        <v>46252</v>
      </c>
      <c r="AQ1597" s="3">
        <v>29507</v>
      </c>
      <c r="AR1597" s="3">
        <v>39739</v>
      </c>
      <c r="AS1597" s="3">
        <v>33053</v>
      </c>
      <c r="AT1597" s="3">
        <v>22774</v>
      </c>
      <c r="AU1597" s="3">
        <v>47558</v>
      </c>
      <c r="AV1597" s="3">
        <v>40670</v>
      </c>
      <c r="AW1597" s="3">
        <v>33740</v>
      </c>
      <c r="AX1597" s="3">
        <v>33776</v>
      </c>
      <c r="AY1597" s="3">
        <v>37828</v>
      </c>
      <c r="AZ1597" s="3">
        <v>28874</v>
      </c>
      <c r="BA1597" s="3">
        <v>33220</v>
      </c>
      <c r="BB1597" s="3">
        <v>43073</v>
      </c>
      <c r="BC1597" s="3">
        <v>32258</v>
      </c>
      <c r="BD1597" s="3">
        <v>30709</v>
      </c>
      <c r="BE1597" s="3">
        <v>32319</v>
      </c>
      <c r="BF1597" s="3">
        <v>33764</v>
      </c>
      <c r="BG1597" s="3">
        <v>35001</v>
      </c>
      <c r="BH1597" s="3">
        <v>35036</v>
      </c>
      <c r="BI1597" s="3">
        <v>29543</v>
      </c>
      <c r="BJ1597" s="3">
        <v>34038</v>
      </c>
      <c r="BK1597" s="3">
        <v>35648</v>
      </c>
      <c r="BL1597" s="3">
        <v>36309</v>
      </c>
      <c r="BM1597" s="3">
        <v>35378</v>
      </c>
      <c r="BN1597" s="3">
        <v>37945</v>
      </c>
    </row>
    <row r="1598" spans="1:66" x14ac:dyDescent="0.25">
      <c r="A1598" s="3" t="s">
        <v>1631</v>
      </c>
      <c r="B1598" s="3" t="s">
        <v>25</v>
      </c>
      <c r="C1598" s="3" t="s">
        <v>547</v>
      </c>
      <c r="D1598" s="3">
        <v>102587</v>
      </c>
      <c r="E1598" s="3">
        <v>112574</v>
      </c>
      <c r="F1598" s="3">
        <v>121286</v>
      </c>
      <c r="G1598" s="3">
        <v>127596</v>
      </c>
      <c r="H1598" s="3">
        <v>132424</v>
      </c>
      <c r="I1598" s="3">
        <v>136750</v>
      </c>
      <c r="J1598" s="3">
        <v>146141</v>
      </c>
      <c r="K1598" s="3">
        <v>152828</v>
      </c>
      <c r="L1598" s="3">
        <v>170619</v>
      </c>
      <c r="M1598" s="3">
        <v>180787</v>
      </c>
      <c r="N1598" s="3">
        <v>193320</v>
      </c>
      <c r="O1598" s="3">
        <v>204393</v>
      </c>
      <c r="P1598" s="3">
        <v>221042</v>
      </c>
      <c r="Q1598" s="3">
        <v>231870</v>
      </c>
      <c r="R1598" s="3">
        <v>228588</v>
      </c>
      <c r="S1598" s="3">
        <v>232551</v>
      </c>
      <c r="T1598" s="3">
        <v>245007</v>
      </c>
      <c r="U1598" s="3">
        <v>256215</v>
      </c>
      <c r="V1598" s="3">
        <v>275042</v>
      </c>
      <c r="W1598" s="3">
        <v>263575</v>
      </c>
      <c r="X1598" s="3">
        <v>243603</v>
      </c>
      <c r="Y1598" s="3">
        <v>242588</v>
      </c>
      <c r="Z1598" s="3">
        <v>250099</v>
      </c>
      <c r="AA1598" s="3">
        <v>246912</v>
      </c>
      <c r="AB1598" s="3">
        <v>258954</v>
      </c>
      <c r="AC1598" s="3">
        <v>268919</v>
      </c>
      <c r="AD1598" s="3">
        <v>271195</v>
      </c>
      <c r="AE1598" s="3">
        <v>272251</v>
      </c>
      <c r="AF1598" s="3">
        <v>264425</v>
      </c>
      <c r="AG1598" s="3">
        <v>254065</v>
      </c>
      <c r="AH1598" s="3">
        <v>261549</v>
      </c>
      <c r="AI1598" s="3">
        <v>264457</v>
      </c>
      <c r="AJ1598" s="3">
        <v>268224</v>
      </c>
      <c r="AK1598" s="3">
        <v>295371</v>
      </c>
      <c r="AL1598" s="3">
        <v>298046</v>
      </c>
      <c r="AM1598" s="3">
        <v>307830</v>
      </c>
      <c r="AN1598" s="3">
        <v>316893</v>
      </c>
      <c r="AO1598" s="3">
        <v>313453</v>
      </c>
      <c r="AP1598" s="3">
        <v>331020</v>
      </c>
      <c r="AQ1598" s="3">
        <v>352815</v>
      </c>
      <c r="AR1598" s="3">
        <v>356231</v>
      </c>
      <c r="AS1598" s="3">
        <v>375424</v>
      </c>
      <c r="AT1598" s="3">
        <v>371258</v>
      </c>
      <c r="AU1598" s="3">
        <v>367145</v>
      </c>
      <c r="AV1598" s="3">
        <v>405184</v>
      </c>
      <c r="AW1598" s="3">
        <v>408947</v>
      </c>
      <c r="AX1598" s="3">
        <v>418329</v>
      </c>
      <c r="AY1598" s="3">
        <v>427017</v>
      </c>
      <c r="AZ1598" s="3">
        <v>408161</v>
      </c>
      <c r="BA1598" s="3">
        <v>396298</v>
      </c>
      <c r="BB1598" s="3">
        <v>406078</v>
      </c>
      <c r="BC1598" s="3">
        <v>398840</v>
      </c>
      <c r="BD1598" s="3">
        <v>398786</v>
      </c>
      <c r="BE1598" s="3">
        <v>401607</v>
      </c>
      <c r="BF1598" s="3">
        <v>413306</v>
      </c>
      <c r="BG1598" s="3">
        <v>411102</v>
      </c>
      <c r="BH1598" s="3">
        <v>421718</v>
      </c>
      <c r="BI1598" s="3">
        <v>425359</v>
      </c>
      <c r="BJ1598" s="3">
        <v>437194</v>
      </c>
      <c r="BK1598" s="3">
        <v>445684</v>
      </c>
      <c r="BL1598" s="3">
        <v>365619</v>
      </c>
      <c r="BM1598" s="3">
        <v>421896</v>
      </c>
      <c r="BN1598" s="3">
        <v>490556</v>
      </c>
    </row>
    <row r="1599" spans="1:66" x14ac:dyDescent="0.25">
      <c r="A1599" s="3" t="s">
        <v>1631</v>
      </c>
      <c r="B1599" s="3" t="s">
        <v>25</v>
      </c>
      <c r="C1599" s="3" t="s">
        <v>1542</v>
      </c>
      <c r="AZ1599" s="3">
        <v>0.5</v>
      </c>
      <c r="BA1599" s="3">
        <v>0.3</v>
      </c>
      <c r="BB1599" s="3">
        <v>0.4</v>
      </c>
      <c r="BC1599" s="3">
        <v>0.4</v>
      </c>
      <c r="BD1599" s="3">
        <v>0.3</v>
      </c>
      <c r="BE1599" s="3">
        <v>0.2</v>
      </c>
      <c r="BF1599" s="3">
        <v>0.2</v>
      </c>
      <c r="BG1599" s="3">
        <v>0.1</v>
      </c>
      <c r="BH1599" s="3">
        <v>0.1</v>
      </c>
      <c r="BI1599" s="3">
        <v>0.2</v>
      </c>
      <c r="BJ1599" s="3">
        <v>0.3</v>
      </c>
      <c r="BK1599" s="3">
        <v>0.2</v>
      </c>
      <c r="BL1599" s="3">
        <v>0.2</v>
      </c>
      <c r="BM1599" s="3">
        <v>0.4</v>
      </c>
      <c r="BN1599" s="3">
        <v>0.3</v>
      </c>
    </row>
    <row r="1600" spans="1:66" x14ac:dyDescent="0.25">
      <c r="A1600" s="3" t="s">
        <v>1631</v>
      </c>
      <c r="B1600" s="3" t="s">
        <v>25</v>
      </c>
      <c r="C1600" s="3" t="s">
        <v>544</v>
      </c>
      <c r="D1600" s="3">
        <v>3592</v>
      </c>
      <c r="E1600" s="3">
        <v>3794</v>
      </c>
      <c r="F1600" s="3">
        <v>3437</v>
      </c>
      <c r="G1600" s="3">
        <v>3665</v>
      </c>
      <c r="H1600" s="3">
        <v>4392</v>
      </c>
      <c r="I1600" s="3">
        <v>5378</v>
      </c>
      <c r="J1600" s="3">
        <v>5656</v>
      </c>
      <c r="K1600" s="3">
        <v>6545</v>
      </c>
      <c r="L1600" s="3">
        <v>5435</v>
      </c>
      <c r="M1600" s="3">
        <v>5181</v>
      </c>
      <c r="N1600" s="3">
        <v>4660</v>
      </c>
      <c r="O1600" s="3">
        <v>4851</v>
      </c>
      <c r="P1600" s="3">
        <v>5118</v>
      </c>
      <c r="Q1600" s="3">
        <v>5283</v>
      </c>
      <c r="R1600" s="3">
        <v>4822</v>
      </c>
      <c r="S1600" s="3">
        <v>4651</v>
      </c>
      <c r="T1600" s="3">
        <v>4954</v>
      </c>
      <c r="U1600" s="3">
        <v>4823</v>
      </c>
      <c r="V1600" s="3">
        <v>5402</v>
      </c>
      <c r="W1600" s="3">
        <v>3375</v>
      </c>
      <c r="X1600" s="3">
        <v>4814</v>
      </c>
      <c r="Y1600" s="3">
        <v>4812</v>
      </c>
      <c r="Z1600" s="3">
        <v>4246</v>
      </c>
      <c r="AA1600" s="3">
        <v>8336</v>
      </c>
      <c r="AB1600" s="3">
        <v>6861</v>
      </c>
      <c r="AC1600" s="3">
        <v>5524</v>
      </c>
      <c r="AD1600" s="3">
        <v>4655</v>
      </c>
      <c r="AE1600" s="3">
        <v>7146</v>
      </c>
      <c r="AF1600" s="3">
        <v>7366</v>
      </c>
      <c r="AG1600" s="3">
        <v>5843</v>
      </c>
      <c r="AH1600" s="3">
        <v>5187</v>
      </c>
      <c r="AI1600" s="3">
        <v>5900</v>
      </c>
      <c r="AJ1600" s="3">
        <v>6065</v>
      </c>
      <c r="AK1600" s="3">
        <v>5322</v>
      </c>
      <c r="AL1600" s="3">
        <v>7482</v>
      </c>
      <c r="AM1600" s="3">
        <v>5922</v>
      </c>
      <c r="AN1600" s="3">
        <v>7118</v>
      </c>
      <c r="AO1600" s="3">
        <v>5636</v>
      </c>
      <c r="AP1600" s="3">
        <v>5433</v>
      </c>
      <c r="AQ1600" s="3">
        <v>7032</v>
      </c>
      <c r="AR1600" s="3">
        <v>6169</v>
      </c>
      <c r="AS1600" s="3">
        <v>5761</v>
      </c>
      <c r="AT1600" s="3">
        <v>5000</v>
      </c>
      <c r="AU1600" s="3">
        <v>5050</v>
      </c>
      <c r="AV1600" s="3">
        <v>5060</v>
      </c>
      <c r="AW1600" s="3">
        <v>6546</v>
      </c>
      <c r="AX1600" s="3">
        <v>5569</v>
      </c>
      <c r="AY1600" s="3">
        <v>4560</v>
      </c>
      <c r="AZ1600" s="3">
        <v>5404</v>
      </c>
      <c r="BA1600" s="3">
        <v>10224</v>
      </c>
      <c r="BB1600" s="3">
        <v>7963</v>
      </c>
      <c r="BC1600" s="3">
        <v>8933</v>
      </c>
      <c r="BD1600" s="3">
        <v>6784</v>
      </c>
      <c r="BE1600" s="3">
        <v>6641</v>
      </c>
      <c r="BF1600" s="3">
        <v>7342</v>
      </c>
      <c r="BG1600" s="3">
        <v>14515</v>
      </c>
      <c r="BH1600" s="3">
        <v>12758</v>
      </c>
      <c r="BI1600" s="3">
        <v>15639</v>
      </c>
      <c r="BJ1600" s="3">
        <v>14246</v>
      </c>
      <c r="BK1600" s="3">
        <v>17256</v>
      </c>
      <c r="BL1600" s="3">
        <v>15453</v>
      </c>
      <c r="BM1600" s="3">
        <v>15962</v>
      </c>
      <c r="BN1600" s="3">
        <v>17233</v>
      </c>
    </row>
    <row r="1601" spans="1:66" x14ac:dyDescent="0.25">
      <c r="A1601" s="3" t="s">
        <v>1631</v>
      </c>
      <c r="B1601" s="3" t="s">
        <v>25</v>
      </c>
      <c r="C1601" s="3" t="s">
        <v>541</v>
      </c>
      <c r="D1601" s="3">
        <v>725</v>
      </c>
      <c r="E1601" s="3">
        <v>702</v>
      </c>
      <c r="F1601" s="3">
        <v>593</v>
      </c>
      <c r="G1601" s="3">
        <v>463</v>
      </c>
      <c r="H1601" s="3">
        <v>355</v>
      </c>
      <c r="I1601" s="3">
        <v>271</v>
      </c>
      <c r="J1601" s="3">
        <v>306</v>
      </c>
      <c r="K1601" s="3">
        <v>334</v>
      </c>
      <c r="L1601" s="3">
        <v>778</v>
      </c>
      <c r="M1601" s="3">
        <v>1575</v>
      </c>
      <c r="N1601" s="3">
        <v>1649</v>
      </c>
      <c r="O1601" s="3">
        <v>1934</v>
      </c>
      <c r="P1601" s="3">
        <v>3321</v>
      </c>
      <c r="Q1601" s="3">
        <v>4734</v>
      </c>
      <c r="R1601" s="3">
        <v>4835</v>
      </c>
      <c r="S1601" s="3">
        <v>9151</v>
      </c>
      <c r="T1601" s="3">
        <v>6624</v>
      </c>
      <c r="U1601" s="3">
        <v>4118</v>
      </c>
      <c r="V1601" s="3">
        <v>5486</v>
      </c>
      <c r="W1601" s="3">
        <v>5266</v>
      </c>
      <c r="X1601" s="3">
        <v>2667</v>
      </c>
      <c r="Y1601" s="3">
        <v>1157</v>
      </c>
      <c r="Z1601" s="3">
        <v>1122</v>
      </c>
      <c r="AA1601" s="3">
        <v>1151</v>
      </c>
      <c r="AB1601" s="3">
        <v>524</v>
      </c>
      <c r="AC1601" s="3">
        <v>709</v>
      </c>
      <c r="AD1601" s="3">
        <v>557</v>
      </c>
      <c r="AE1601" s="3">
        <v>527</v>
      </c>
      <c r="AF1601" s="3">
        <v>500</v>
      </c>
      <c r="AG1601" s="3">
        <v>415</v>
      </c>
      <c r="AH1601" s="3">
        <v>291</v>
      </c>
      <c r="AI1601" s="3">
        <v>498</v>
      </c>
      <c r="AJ1601" s="3">
        <v>511</v>
      </c>
      <c r="AK1601" s="3">
        <v>163</v>
      </c>
      <c r="AL1601" s="3">
        <v>191</v>
      </c>
      <c r="AM1601" s="3">
        <v>213</v>
      </c>
      <c r="AN1601" s="3">
        <v>303</v>
      </c>
      <c r="AO1601" s="3">
        <v>222</v>
      </c>
      <c r="AP1601" s="3">
        <v>497</v>
      </c>
      <c r="AQ1601" s="3">
        <v>421</v>
      </c>
      <c r="AR1601" s="3">
        <v>1151</v>
      </c>
      <c r="AS1601" s="3">
        <v>1971</v>
      </c>
      <c r="AT1601" s="3">
        <v>303</v>
      </c>
      <c r="AU1601" s="3">
        <v>410</v>
      </c>
      <c r="AV1601" s="3">
        <v>180</v>
      </c>
      <c r="AW1601" s="3">
        <v>251</v>
      </c>
      <c r="AX1601" s="3">
        <v>430</v>
      </c>
      <c r="AY1601" s="3">
        <v>373</v>
      </c>
      <c r="AZ1601" s="3">
        <v>210</v>
      </c>
      <c r="BA1601" s="3">
        <v>142</v>
      </c>
      <c r="BB1601" s="3">
        <v>214</v>
      </c>
      <c r="BC1601" s="3">
        <v>248</v>
      </c>
      <c r="BD1601" s="3">
        <v>133</v>
      </c>
      <c r="BE1601" s="3">
        <v>105</v>
      </c>
      <c r="BF1601" s="3">
        <v>171</v>
      </c>
      <c r="BG1601" s="3">
        <v>86</v>
      </c>
      <c r="BH1601" s="3">
        <v>95</v>
      </c>
      <c r="BI1601" s="3">
        <v>104</v>
      </c>
      <c r="BJ1601" s="3">
        <v>163</v>
      </c>
      <c r="BK1601" s="3">
        <v>115</v>
      </c>
      <c r="BL1601" s="3">
        <v>113</v>
      </c>
      <c r="BM1601" s="3">
        <v>379</v>
      </c>
      <c r="BN1601" s="3">
        <v>383</v>
      </c>
    </row>
    <row r="1602" spans="1:66" x14ac:dyDescent="0.25">
      <c r="A1602" s="3" t="s">
        <v>1631</v>
      </c>
      <c r="B1602" s="3" t="s">
        <v>25</v>
      </c>
      <c r="C1602" s="3" t="s">
        <v>1393</v>
      </c>
      <c r="AZ1602" s="3">
        <v>184</v>
      </c>
      <c r="BA1602" s="3">
        <v>178</v>
      </c>
      <c r="BB1602" s="3">
        <v>178</v>
      </c>
      <c r="BC1602" s="3">
        <v>178</v>
      </c>
      <c r="BD1602" s="3">
        <v>178</v>
      </c>
      <c r="BE1602" s="3">
        <v>170</v>
      </c>
      <c r="BF1602" s="3">
        <v>168</v>
      </c>
      <c r="BG1602" s="3">
        <v>168</v>
      </c>
      <c r="BH1602" s="3">
        <v>168</v>
      </c>
      <c r="BI1602" s="3">
        <v>168</v>
      </c>
      <c r="BJ1602" s="3">
        <v>166</v>
      </c>
      <c r="BK1602" s="3">
        <v>166</v>
      </c>
      <c r="BL1602" s="3">
        <v>152</v>
      </c>
      <c r="BM1602" s="3">
        <v>151</v>
      </c>
      <c r="BN1602" s="3">
        <v>151</v>
      </c>
    </row>
    <row r="1603" spans="1:66" x14ac:dyDescent="0.25">
      <c r="A1603" s="3" t="s">
        <v>1631</v>
      </c>
      <c r="B1603" s="3" t="s">
        <v>25</v>
      </c>
      <c r="C1603" s="3" t="s">
        <v>538</v>
      </c>
      <c r="D1603" s="3">
        <v>45621</v>
      </c>
      <c r="E1603" s="3">
        <v>48408</v>
      </c>
      <c r="F1603" s="3">
        <v>49448</v>
      </c>
      <c r="G1603" s="3">
        <v>49217</v>
      </c>
      <c r="H1603" s="3">
        <v>47129</v>
      </c>
      <c r="I1603" s="3">
        <v>45439</v>
      </c>
      <c r="J1603" s="3">
        <v>48793</v>
      </c>
      <c r="K1603" s="3">
        <v>57353</v>
      </c>
      <c r="L1603" s="3">
        <v>60057</v>
      </c>
      <c r="M1603" s="3">
        <v>62208</v>
      </c>
      <c r="N1603" s="3">
        <v>60332</v>
      </c>
      <c r="O1603" s="3">
        <v>62281</v>
      </c>
      <c r="P1603" s="3">
        <v>65715</v>
      </c>
      <c r="Q1603" s="3">
        <v>70010</v>
      </c>
      <c r="R1603" s="3">
        <v>71238</v>
      </c>
      <c r="S1603" s="3">
        <v>67339</v>
      </c>
      <c r="T1603" s="3">
        <v>74635</v>
      </c>
      <c r="U1603" s="3">
        <v>77085</v>
      </c>
      <c r="V1603" s="3">
        <v>73583</v>
      </c>
      <c r="W1603" s="3">
        <v>62005</v>
      </c>
      <c r="X1603" s="3">
        <v>69712</v>
      </c>
      <c r="Y1603" s="3">
        <v>44597</v>
      </c>
      <c r="Z1603" s="3">
        <v>43086</v>
      </c>
      <c r="AA1603" s="3">
        <v>50776</v>
      </c>
      <c r="AB1603" s="3">
        <v>53386</v>
      </c>
      <c r="AC1603" s="3">
        <v>45612</v>
      </c>
      <c r="AD1603" s="3">
        <v>51925</v>
      </c>
      <c r="AE1603" s="3">
        <v>47821</v>
      </c>
      <c r="AF1603" s="3">
        <v>58277</v>
      </c>
      <c r="AG1603" s="3">
        <v>53584</v>
      </c>
      <c r="AH1603" s="3">
        <v>52654</v>
      </c>
      <c r="AI1603" s="3">
        <v>53013</v>
      </c>
      <c r="AJ1603" s="3">
        <v>59304</v>
      </c>
      <c r="AK1603" s="3">
        <v>58379</v>
      </c>
      <c r="AL1603" s="3">
        <v>61085</v>
      </c>
      <c r="AM1603" s="3">
        <v>58301</v>
      </c>
      <c r="AN1603" s="3">
        <v>63784</v>
      </c>
      <c r="AO1603" s="3">
        <v>55810</v>
      </c>
      <c r="AP1603" s="3">
        <v>69711</v>
      </c>
      <c r="AQ1603" s="3">
        <v>49121</v>
      </c>
      <c r="AR1603" s="3">
        <v>68716</v>
      </c>
      <c r="AS1603" s="3">
        <v>66382</v>
      </c>
      <c r="AT1603" s="3">
        <v>53541</v>
      </c>
      <c r="AU1603" s="3">
        <v>77044</v>
      </c>
      <c r="AV1603" s="3">
        <v>74581</v>
      </c>
      <c r="AW1603" s="3">
        <v>64497</v>
      </c>
      <c r="AX1603" s="3">
        <v>75373</v>
      </c>
      <c r="AY1603" s="3">
        <v>75537</v>
      </c>
      <c r="AZ1603" s="3">
        <v>66119</v>
      </c>
      <c r="BA1603" s="3">
        <v>55847</v>
      </c>
      <c r="BB1603" s="3">
        <v>67462</v>
      </c>
      <c r="BC1603" s="3">
        <v>58327</v>
      </c>
      <c r="BD1603" s="3">
        <v>57428</v>
      </c>
      <c r="BE1603" s="3">
        <v>60813</v>
      </c>
      <c r="BF1603" s="3">
        <v>65890</v>
      </c>
      <c r="BG1603" s="3">
        <v>64988</v>
      </c>
      <c r="BH1603" s="3">
        <v>60378</v>
      </c>
      <c r="BI1603" s="3">
        <v>61382</v>
      </c>
      <c r="BJ1603" s="3">
        <v>72347</v>
      </c>
      <c r="BK1603" s="3">
        <v>73653</v>
      </c>
      <c r="BL1603" s="3">
        <v>65700</v>
      </c>
      <c r="BM1603" s="3">
        <v>67280</v>
      </c>
      <c r="BN1603" s="3">
        <v>70774</v>
      </c>
    </row>
    <row r="1604" spans="1:66" x14ac:dyDescent="0.25">
      <c r="A1604" s="3" t="s">
        <v>1631</v>
      </c>
      <c r="B1604" s="3" t="s">
        <v>25</v>
      </c>
      <c r="C1604" s="3" t="s">
        <v>535</v>
      </c>
      <c r="D1604" s="3">
        <v>9176</v>
      </c>
      <c r="E1604" s="3">
        <v>9166</v>
      </c>
      <c r="F1604" s="3">
        <v>8908</v>
      </c>
      <c r="G1604" s="3">
        <v>8999</v>
      </c>
      <c r="H1604" s="3">
        <v>11200</v>
      </c>
      <c r="I1604" s="3">
        <v>10662</v>
      </c>
      <c r="J1604" s="3">
        <v>11522</v>
      </c>
      <c r="K1604" s="3">
        <v>14669</v>
      </c>
      <c r="L1604" s="3">
        <v>14451</v>
      </c>
      <c r="M1604" s="3">
        <v>14200</v>
      </c>
      <c r="N1604" s="3">
        <v>13419</v>
      </c>
      <c r="O1604" s="3">
        <v>14099</v>
      </c>
      <c r="P1604" s="3">
        <v>15999</v>
      </c>
      <c r="Q1604" s="3">
        <v>15751</v>
      </c>
      <c r="R1604" s="3">
        <v>13490</v>
      </c>
      <c r="S1604" s="3">
        <v>12819</v>
      </c>
      <c r="T1604" s="3">
        <v>13568</v>
      </c>
      <c r="U1604" s="3">
        <v>12778</v>
      </c>
      <c r="V1604" s="3">
        <v>15497</v>
      </c>
      <c r="W1604" s="3">
        <v>6384</v>
      </c>
      <c r="X1604" s="3">
        <v>6987</v>
      </c>
      <c r="Y1604" s="3">
        <v>8560</v>
      </c>
      <c r="Z1604" s="3">
        <v>9980</v>
      </c>
      <c r="AA1604" s="3">
        <v>12697</v>
      </c>
      <c r="AB1604" s="3">
        <v>6007</v>
      </c>
      <c r="AC1604" s="3">
        <v>6158</v>
      </c>
      <c r="AD1604" s="3">
        <v>5700</v>
      </c>
      <c r="AE1604" s="3">
        <v>6100</v>
      </c>
      <c r="AF1604" s="3">
        <v>5839</v>
      </c>
      <c r="AG1604" s="3">
        <v>6582</v>
      </c>
      <c r="AH1604" s="3">
        <v>6789</v>
      </c>
      <c r="AI1604" s="3">
        <v>7542</v>
      </c>
      <c r="AJ1604" s="3">
        <v>6798</v>
      </c>
      <c r="AK1604" s="3">
        <v>7141</v>
      </c>
      <c r="AL1604" s="3">
        <v>7083</v>
      </c>
      <c r="AM1604" s="3">
        <v>8700</v>
      </c>
      <c r="AN1604" s="3">
        <v>8423</v>
      </c>
      <c r="AO1604" s="3">
        <v>1671</v>
      </c>
      <c r="AP1604" s="3">
        <v>901</v>
      </c>
      <c r="AQ1604" s="3">
        <v>7856</v>
      </c>
      <c r="AR1604" s="3">
        <v>11337</v>
      </c>
      <c r="AS1604" s="3">
        <v>10539</v>
      </c>
      <c r="AT1604" s="3">
        <v>10474</v>
      </c>
      <c r="AU1604" s="3">
        <v>14818</v>
      </c>
      <c r="AV1604" s="3">
        <v>12721</v>
      </c>
      <c r="AW1604" s="3">
        <v>13205</v>
      </c>
      <c r="AX1604" s="3">
        <v>10410</v>
      </c>
      <c r="AY1604" s="3">
        <v>11741</v>
      </c>
      <c r="AZ1604" s="3">
        <v>13916</v>
      </c>
      <c r="BA1604" s="3">
        <v>12471</v>
      </c>
      <c r="BB1604" s="3">
        <v>12454</v>
      </c>
      <c r="BC1604" s="3">
        <v>12075</v>
      </c>
      <c r="BD1604" s="3">
        <v>11232</v>
      </c>
      <c r="BE1604" s="3">
        <v>13258</v>
      </c>
      <c r="BF1604" s="3">
        <v>12190</v>
      </c>
      <c r="BG1604" s="3">
        <v>11033</v>
      </c>
      <c r="BH1604" s="3">
        <v>11171</v>
      </c>
      <c r="BI1604" s="3">
        <v>10523</v>
      </c>
      <c r="BJ1604" s="3">
        <v>11762</v>
      </c>
      <c r="BK1604" s="3">
        <v>13402</v>
      </c>
      <c r="BL1604" s="3">
        <v>12203</v>
      </c>
      <c r="BM1604" s="3">
        <v>11941</v>
      </c>
      <c r="BN1604" s="3">
        <v>12165</v>
      </c>
    </row>
    <row r="1605" spans="1:66" x14ac:dyDescent="0.25">
      <c r="A1605" s="3" t="s">
        <v>1631</v>
      </c>
      <c r="B1605" s="3" t="s">
        <v>25</v>
      </c>
      <c r="C1605" s="3" t="s">
        <v>530</v>
      </c>
      <c r="D1605" s="3">
        <v>161701</v>
      </c>
      <c r="E1605" s="3">
        <v>174643</v>
      </c>
      <c r="F1605" s="3">
        <v>183671</v>
      </c>
      <c r="G1605" s="3">
        <v>189938</v>
      </c>
      <c r="H1605" s="3">
        <v>195500</v>
      </c>
      <c r="I1605" s="3">
        <v>198500</v>
      </c>
      <c r="J1605" s="3">
        <v>212419</v>
      </c>
      <c r="K1605" s="3">
        <v>231730</v>
      </c>
      <c r="L1605" s="3">
        <v>251339</v>
      </c>
      <c r="M1605" s="3">
        <v>263952</v>
      </c>
      <c r="N1605" s="3">
        <v>273380</v>
      </c>
      <c r="O1605" s="3">
        <v>287557</v>
      </c>
      <c r="P1605" s="3">
        <v>311194</v>
      </c>
      <c r="Q1605" s="3">
        <v>327648</v>
      </c>
      <c r="R1605" s="3">
        <v>322973</v>
      </c>
      <c r="S1605" s="3">
        <v>326510</v>
      </c>
      <c r="T1605" s="3">
        <v>344788</v>
      </c>
      <c r="U1605" s="3">
        <v>355019</v>
      </c>
      <c r="V1605" s="3">
        <v>375010</v>
      </c>
      <c r="W1605" s="3">
        <v>340605</v>
      </c>
      <c r="X1605" s="3">
        <v>327783</v>
      </c>
      <c r="Y1605" s="3">
        <v>301714</v>
      </c>
      <c r="Z1605" s="3">
        <v>308533</v>
      </c>
      <c r="AA1605" s="3">
        <v>319872</v>
      </c>
      <c r="AB1605" s="3">
        <v>325731</v>
      </c>
      <c r="AC1605" s="3">
        <v>326922</v>
      </c>
      <c r="AD1605" s="3">
        <v>334033</v>
      </c>
      <c r="AE1605" s="3">
        <v>333845</v>
      </c>
      <c r="AF1605" s="3">
        <v>336407</v>
      </c>
      <c r="AG1605" s="3">
        <v>320489</v>
      </c>
      <c r="AH1605" s="3">
        <v>326470</v>
      </c>
      <c r="AI1605" s="3">
        <v>331410</v>
      </c>
      <c r="AJ1605" s="3">
        <v>340901</v>
      </c>
      <c r="AK1605" s="3">
        <v>366377</v>
      </c>
      <c r="AL1605" s="3">
        <v>373887</v>
      </c>
      <c r="AM1605" s="3">
        <v>380966</v>
      </c>
      <c r="AN1605" s="3">
        <v>396520</v>
      </c>
      <c r="AO1605" s="3">
        <v>376793</v>
      </c>
      <c r="AP1605" s="3">
        <v>407561</v>
      </c>
      <c r="AQ1605" s="3">
        <v>417245</v>
      </c>
      <c r="AR1605" s="3">
        <v>443604</v>
      </c>
      <c r="AS1605" s="3">
        <v>460077</v>
      </c>
      <c r="AT1605" s="3">
        <v>440577</v>
      </c>
      <c r="AU1605" s="3">
        <v>464467</v>
      </c>
      <c r="AV1605" s="3">
        <v>497726</v>
      </c>
      <c r="AW1605" s="3">
        <v>493446</v>
      </c>
      <c r="AX1605" s="3">
        <v>510111</v>
      </c>
      <c r="AY1605" s="3">
        <v>519229</v>
      </c>
      <c r="AZ1605" s="3">
        <v>493809</v>
      </c>
      <c r="BA1605" s="3">
        <v>474983</v>
      </c>
      <c r="BB1605" s="3">
        <v>494171</v>
      </c>
      <c r="BC1605" s="3">
        <v>478423</v>
      </c>
      <c r="BD1605" s="3">
        <v>474364</v>
      </c>
      <c r="BE1605" s="3">
        <v>482424</v>
      </c>
      <c r="BF1605" s="3">
        <v>498899</v>
      </c>
      <c r="BG1605" s="3">
        <v>501724</v>
      </c>
      <c r="BH1605" s="3">
        <v>506120</v>
      </c>
      <c r="BI1605" s="3">
        <v>513007</v>
      </c>
      <c r="BJ1605" s="3">
        <v>535713</v>
      </c>
      <c r="BK1605" s="3">
        <v>550109</v>
      </c>
      <c r="BL1605" s="3">
        <v>459088</v>
      </c>
      <c r="BM1605" s="3">
        <v>517457</v>
      </c>
      <c r="BN1605" s="3">
        <v>591111</v>
      </c>
    </row>
    <row r="1606" spans="1:66" x14ac:dyDescent="0.25">
      <c r="A1606" s="3" t="s">
        <v>1631</v>
      </c>
      <c r="B1606" s="3" t="s">
        <v>25</v>
      </c>
      <c r="C1606" s="3" t="s">
        <v>1309</v>
      </c>
      <c r="D1606" s="3">
        <v>91.4</v>
      </c>
      <c r="E1606" s="3">
        <v>94.7</v>
      </c>
      <c r="F1606" s="3">
        <v>96.7</v>
      </c>
      <c r="G1606" s="3">
        <v>98.1</v>
      </c>
      <c r="H1606" s="3">
        <v>99.2</v>
      </c>
      <c r="I1606" s="3">
        <v>100</v>
      </c>
      <c r="J1606" s="3">
        <v>105.8</v>
      </c>
      <c r="K1606" s="3">
        <v>112.9</v>
      </c>
      <c r="L1606" s="3">
        <v>118.6</v>
      </c>
      <c r="M1606" s="3">
        <v>121.9</v>
      </c>
      <c r="N1606" s="3">
        <v>123</v>
      </c>
      <c r="O1606" s="3">
        <v>124.8</v>
      </c>
      <c r="P1606" s="3">
        <v>129.4</v>
      </c>
      <c r="Q1606" s="3">
        <v>131.30000000000001</v>
      </c>
      <c r="R1606" s="3">
        <v>127.1</v>
      </c>
      <c r="S1606" s="3">
        <v>126.3</v>
      </c>
      <c r="T1606" s="3">
        <v>131</v>
      </c>
      <c r="U1606" s="3">
        <v>131.69999999999999</v>
      </c>
      <c r="V1606" s="3">
        <v>135.5</v>
      </c>
      <c r="W1606" s="3">
        <v>119.5</v>
      </c>
      <c r="X1606" s="3">
        <v>112.7</v>
      </c>
      <c r="Y1606" s="3">
        <v>101.3</v>
      </c>
      <c r="Z1606" s="3">
        <v>100.8</v>
      </c>
      <c r="AA1606" s="3">
        <v>102.1</v>
      </c>
      <c r="AB1606" s="3">
        <v>102.8</v>
      </c>
      <c r="AC1606" s="3">
        <v>101.9</v>
      </c>
      <c r="AD1606" s="3">
        <v>103.2</v>
      </c>
      <c r="AE1606" s="3">
        <v>102.4</v>
      </c>
      <c r="AF1606" s="3">
        <v>103.1</v>
      </c>
      <c r="AG1606" s="3">
        <v>97.8</v>
      </c>
      <c r="AH1606" s="3">
        <v>98.7</v>
      </c>
      <c r="AI1606" s="3">
        <v>97.8</v>
      </c>
      <c r="AJ1606" s="3">
        <v>97.5</v>
      </c>
      <c r="AK1606" s="3">
        <v>101.4</v>
      </c>
      <c r="AL1606" s="3">
        <v>100.4</v>
      </c>
      <c r="AM1606" s="3">
        <v>99.6</v>
      </c>
      <c r="AN1606" s="3">
        <v>101.2</v>
      </c>
      <c r="AO1606" s="3">
        <v>93.8</v>
      </c>
      <c r="AP1606" s="3">
        <v>99</v>
      </c>
      <c r="AQ1606" s="3">
        <v>98.7</v>
      </c>
      <c r="AR1606" s="3">
        <v>102.5</v>
      </c>
      <c r="AS1606" s="3">
        <v>104</v>
      </c>
      <c r="AT1606" s="3">
        <v>98.1</v>
      </c>
      <c r="AU1606" s="3">
        <v>102.6</v>
      </c>
      <c r="AV1606" s="3">
        <v>108.8</v>
      </c>
      <c r="AW1606" s="3">
        <v>106.5</v>
      </c>
      <c r="AX1606" s="3">
        <v>108.1</v>
      </c>
      <c r="AY1606" s="3">
        <v>108.1</v>
      </c>
      <c r="AZ1606" s="3">
        <v>101</v>
      </c>
      <c r="BA1606" s="3">
        <v>95.5</v>
      </c>
      <c r="BB1606" s="3">
        <v>97.9</v>
      </c>
      <c r="BC1606" s="3">
        <v>93.4</v>
      </c>
      <c r="BD1606" s="3">
        <v>91.3</v>
      </c>
      <c r="BE1606" s="3">
        <v>91.5</v>
      </c>
      <c r="BF1606" s="3">
        <v>93.2</v>
      </c>
      <c r="BG1606" s="3">
        <v>92</v>
      </c>
      <c r="BH1606" s="3">
        <v>91.3</v>
      </c>
      <c r="BI1606" s="3">
        <v>91.3</v>
      </c>
      <c r="BJ1606" s="3">
        <v>94</v>
      </c>
      <c r="BK1606" s="3">
        <v>95.5</v>
      </c>
      <c r="BL1606" s="3">
        <v>79.400000000000006</v>
      </c>
      <c r="BM1606" s="3">
        <v>89</v>
      </c>
      <c r="BN1606" s="3">
        <v>101.2</v>
      </c>
    </row>
    <row r="1607" spans="1:66" x14ac:dyDescent="0.25">
      <c r="A1607" s="3" t="s">
        <v>1631</v>
      </c>
      <c r="B1607" s="3" t="s">
        <v>25</v>
      </c>
      <c r="C1607" s="3" t="s">
        <v>431</v>
      </c>
      <c r="D1607" s="3">
        <v>160976</v>
      </c>
      <c r="E1607" s="3">
        <v>173941</v>
      </c>
      <c r="F1607" s="3">
        <v>183078</v>
      </c>
      <c r="G1607" s="3">
        <v>189476</v>
      </c>
      <c r="H1607" s="3">
        <v>195145</v>
      </c>
      <c r="I1607" s="3">
        <v>198229</v>
      </c>
      <c r="J1607" s="3">
        <v>212113</v>
      </c>
      <c r="K1607" s="3">
        <v>231396</v>
      </c>
      <c r="L1607" s="3">
        <v>250561</v>
      </c>
      <c r="M1607" s="3">
        <v>262377</v>
      </c>
      <c r="N1607" s="3">
        <v>271731</v>
      </c>
      <c r="O1607" s="3">
        <v>285624</v>
      </c>
      <c r="P1607" s="3">
        <v>307873</v>
      </c>
      <c r="Q1607" s="3">
        <v>322914</v>
      </c>
      <c r="R1607" s="3">
        <v>318138</v>
      </c>
      <c r="S1607" s="3">
        <v>317359</v>
      </c>
      <c r="T1607" s="3">
        <v>338164</v>
      </c>
      <c r="U1607" s="3">
        <v>350901</v>
      </c>
      <c r="V1607" s="3">
        <v>369524</v>
      </c>
      <c r="W1607" s="3">
        <v>335339</v>
      </c>
      <c r="X1607" s="3">
        <v>325116</v>
      </c>
      <c r="Y1607" s="3">
        <v>300557</v>
      </c>
      <c r="Z1607" s="3">
        <v>307411</v>
      </c>
      <c r="AA1607" s="3">
        <v>318721</v>
      </c>
      <c r="AB1607" s="3">
        <v>325208</v>
      </c>
      <c r="AC1607" s="3">
        <v>326213</v>
      </c>
      <c r="AD1607" s="3">
        <v>333476</v>
      </c>
      <c r="AE1607" s="3">
        <v>333318</v>
      </c>
      <c r="AF1607" s="3">
        <v>335908</v>
      </c>
      <c r="AG1607" s="3">
        <v>320074</v>
      </c>
      <c r="AH1607" s="3">
        <v>326179</v>
      </c>
      <c r="AI1607" s="3">
        <v>330912</v>
      </c>
      <c r="AJ1607" s="3">
        <v>340391</v>
      </c>
      <c r="AK1607" s="3">
        <v>366214</v>
      </c>
      <c r="AL1607" s="3">
        <v>373696</v>
      </c>
      <c r="AM1607" s="3">
        <v>380753</v>
      </c>
      <c r="AN1607" s="3">
        <v>396218</v>
      </c>
      <c r="AO1607" s="3">
        <v>376571</v>
      </c>
      <c r="AP1607" s="3">
        <v>407064</v>
      </c>
      <c r="AQ1607" s="3">
        <v>416824</v>
      </c>
      <c r="AR1607" s="3">
        <v>442452</v>
      </c>
      <c r="AS1607" s="3">
        <v>458106</v>
      </c>
      <c r="AT1607" s="3">
        <v>440273</v>
      </c>
      <c r="AU1607" s="3">
        <v>464057</v>
      </c>
      <c r="AV1607" s="3">
        <v>497546</v>
      </c>
      <c r="AW1607" s="3">
        <v>493195</v>
      </c>
      <c r="AX1607" s="3">
        <v>509681</v>
      </c>
      <c r="AY1607" s="3">
        <v>518855</v>
      </c>
      <c r="AZ1607" s="3">
        <v>493599</v>
      </c>
      <c r="BA1607" s="3">
        <v>474841</v>
      </c>
      <c r="BB1607" s="3">
        <v>493957</v>
      </c>
      <c r="BC1607" s="3">
        <v>478176</v>
      </c>
      <c r="BD1607" s="3">
        <v>474230</v>
      </c>
      <c r="BE1607" s="3">
        <v>482318</v>
      </c>
      <c r="BF1607" s="3">
        <v>498727</v>
      </c>
      <c r="BG1607" s="3">
        <v>501638</v>
      </c>
      <c r="BH1607" s="3">
        <v>506025</v>
      </c>
      <c r="BI1607" s="3">
        <v>512903</v>
      </c>
      <c r="BJ1607" s="3">
        <v>535550</v>
      </c>
      <c r="BK1607" s="3">
        <v>549994</v>
      </c>
      <c r="BL1607" s="3">
        <v>458976</v>
      </c>
      <c r="BM1607" s="3">
        <v>517078</v>
      </c>
      <c r="BN1607" s="3">
        <v>590728</v>
      </c>
    </row>
    <row r="1608" spans="1:66" x14ac:dyDescent="0.25">
      <c r="A1608" s="3" t="s">
        <v>1631</v>
      </c>
      <c r="B1608" s="3" t="s">
        <v>25</v>
      </c>
      <c r="C1608" s="3" t="s">
        <v>526</v>
      </c>
      <c r="D1608" s="3">
        <v>0</v>
      </c>
      <c r="E1608" s="3">
        <v>0</v>
      </c>
      <c r="F1608" s="3">
        <v>0</v>
      </c>
      <c r="G1608" s="3">
        <v>0</v>
      </c>
      <c r="H1608" s="3">
        <v>0</v>
      </c>
      <c r="I1608" s="3">
        <v>0</v>
      </c>
      <c r="J1608" s="3">
        <v>0</v>
      </c>
      <c r="K1608" s="3">
        <v>0</v>
      </c>
      <c r="L1608" s="3">
        <v>0</v>
      </c>
      <c r="M1608" s="3">
        <v>0</v>
      </c>
      <c r="N1608" s="3">
        <v>0</v>
      </c>
      <c r="O1608" s="3">
        <v>0</v>
      </c>
      <c r="P1608" s="3">
        <v>0</v>
      </c>
      <c r="Q1608" s="3">
        <v>0</v>
      </c>
      <c r="R1608" s="3">
        <v>0</v>
      </c>
      <c r="S1608" s="3">
        <v>0</v>
      </c>
      <c r="T1608" s="3">
        <v>0</v>
      </c>
      <c r="U1608" s="3">
        <v>0</v>
      </c>
      <c r="V1608" s="3">
        <v>0</v>
      </c>
      <c r="W1608" s="3">
        <v>0</v>
      </c>
      <c r="X1608" s="3">
        <v>0</v>
      </c>
      <c r="Y1608" s="3">
        <v>0</v>
      </c>
      <c r="Z1608" s="3">
        <v>0</v>
      </c>
      <c r="AA1608" s="3">
        <v>0</v>
      </c>
      <c r="AB1608" s="3">
        <v>0</v>
      </c>
      <c r="AC1608" s="3">
        <v>0</v>
      </c>
      <c r="AD1608" s="3">
        <v>0</v>
      </c>
      <c r="AE1608" s="3">
        <v>0</v>
      </c>
      <c r="AF1608" s="3">
        <v>0</v>
      </c>
      <c r="AG1608" s="3">
        <v>0</v>
      </c>
      <c r="AH1608" s="3">
        <v>0</v>
      </c>
      <c r="AI1608" s="3">
        <v>0</v>
      </c>
      <c r="AJ1608" s="3">
        <v>0</v>
      </c>
      <c r="AK1608" s="3">
        <v>0</v>
      </c>
      <c r="AL1608" s="3">
        <v>0</v>
      </c>
      <c r="AM1608" s="3">
        <v>0</v>
      </c>
      <c r="AN1608" s="3">
        <v>0</v>
      </c>
      <c r="AO1608" s="3">
        <v>0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  <c r="BE1608" s="3">
        <v>0</v>
      </c>
      <c r="BF1608" s="3">
        <v>0</v>
      </c>
      <c r="BG1608" s="3">
        <v>0</v>
      </c>
      <c r="BH1608" s="3">
        <v>0</v>
      </c>
      <c r="BI1608" s="3">
        <v>0</v>
      </c>
      <c r="BJ1608" s="3">
        <v>0</v>
      </c>
      <c r="BK1608" s="3">
        <v>0</v>
      </c>
      <c r="BL1608" s="3">
        <v>0</v>
      </c>
      <c r="BM1608" s="3">
        <v>0</v>
      </c>
      <c r="BN1608" s="3">
        <v>0</v>
      </c>
    </row>
    <row r="1609" spans="1:66" x14ac:dyDescent="0.25">
      <c r="A1609" s="3" t="s">
        <v>1631</v>
      </c>
      <c r="B1609" s="3" t="s">
        <v>25</v>
      </c>
      <c r="C1609" s="3" t="s">
        <v>524</v>
      </c>
      <c r="D1609" s="3">
        <v>0</v>
      </c>
      <c r="E1609" s="3">
        <v>0</v>
      </c>
      <c r="F1609" s="3">
        <v>0</v>
      </c>
      <c r="G1609" s="3">
        <v>0</v>
      </c>
      <c r="H1609" s="3">
        <v>0</v>
      </c>
      <c r="I1609" s="3">
        <v>0</v>
      </c>
      <c r="J1609" s="3">
        <v>0</v>
      </c>
      <c r="K1609" s="3">
        <v>0</v>
      </c>
      <c r="L1609" s="3">
        <v>0</v>
      </c>
      <c r="M1609" s="3">
        <v>0</v>
      </c>
      <c r="N1609" s="3">
        <v>0</v>
      </c>
      <c r="O1609" s="3">
        <v>0</v>
      </c>
      <c r="P1609" s="3">
        <v>0</v>
      </c>
      <c r="Q1609" s="3">
        <v>0</v>
      </c>
      <c r="R1609" s="3">
        <v>0</v>
      </c>
      <c r="S1609" s="3">
        <v>0</v>
      </c>
      <c r="T1609" s="3">
        <v>0</v>
      </c>
      <c r="U1609" s="3">
        <v>0</v>
      </c>
      <c r="V1609" s="3">
        <v>0</v>
      </c>
      <c r="W1609" s="3">
        <v>0</v>
      </c>
      <c r="X1609" s="3">
        <v>0</v>
      </c>
      <c r="Y1609" s="3">
        <v>0</v>
      </c>
      <c r="Z1609" s="3">
        <v>0</v>
      </c>
      <c r="AA1609" s="3">
        <v>0</v>
      </c>
      <c r="AB1609" s="3">
        <v>0</v>
      </c>
      <c r="AC1609" s="3">
        <v>0</v>
      </c>
      <c r="AD1609" s="3">
        <v>0</v>
      </c>
      <c r="AE1609" s="3">
        <v>0</v>
      </c>
      <c r="AF1609" s="3">
        <v>0</v>
      </c>
      <c r="AG1609" s="3">
        <v>0</v>
      </c>
      <c r="AH1609" s="3">
        <v>0</v>
      </c>
      <c r="AI1609" s="3">
        <v>0</v>
      </c>
      <c r="AJ1609" s="3">
        <v>0</v>
      </c>
      <c r="AK1609" s="3">
        <v>0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3">
        <v>0</v>
      </c>
      <c r="AS1609" s="3">
        <v>0</v>
      </c>
      <c r="AT1609" s="3">
        <v>0</v>
      </c>
      <c r="AU1609" s="3">
        <v>0</v>
      </c>
      <c r="AV1609" s="3">
        <v>0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</row>
    <row r="1610" spans="1:66" x14ac:dyDescent="0.25">
      <c r="A1610" s="3" t="s">
        <v>1631</v>
      </c>
      <c r="B1610" s="3" t="s">
        <v>25</v>
      </c>
      <c r="C1610" s="3" t="s">
        <v>521</v>
      </c>
      <c r="D1610" s="3">
        <v>668</v>
      </c>
      <c r="E1610" s="3">
        <v>668</v>
      </c>
      <c r="F1610" s="3">
        <v>772</v>
      </c>
      <c r="G1610" s="3">
        <v>782</v>
      </c>
      <c r="H1610" s="3">
        <v>903</v>
      </c>
      <c r="I1610" s="3">
        <v>990</v>
      </c>
      <c r="J1610" s="3">
        <v>929</v>
      </c>
      <c r="K1610" s="3">
        <v>936</v>
      </c>
      <c r="L1610" s="3">
        <v>964</v>
      </c>
      <c r="M1610" s="3">
        <v>512</v>
      </c>
      <c r="N1610" s="3">
        <v>1235</v>
      </c>
      <c r="O1610" s="3">
        <v>994</v>
      </c>
      <c r="P1610" s="3">
        <v>1054</v>
      </c>
      <c r="Q1610" s="3">
        <v>994</v>
      </c>
      <c r="R1610" s="3">
        <v>1235</v>
      </c>
      <c r="S1610" s="3">
        <v>482</v>
      </c>
      <c r="T1610" s="3">
        <v>633</v>
      </c>
      <c r="U1610" s="3">
        <v>2078</v>
      </c>
      <c r="V1610" s="3">
        <v>1205</v>
      </c>
      <c r="W1610" s="3">
        <v>783</v>
      </c>
      <c r="X1610" s="3">
        <v>1566</v>
      </c>
      <c r="Y1610" s="3">
        <v>333</v>
      </c>
      <c r="Z1610" s="3">
        <v>1238</v>
      </c>
      <c r="AA1610" s="3">
        <v>1436</v>
      </c>
      <c r="AB1610" s="3">
        <v>1576</v>
      </c>
      <c r="AC1610" s="3">
        <v>1712</v>
      </c>
      <c r="AD1610" s="3">
        <v>1546</v>
      </c>
      <c r="AE1610" s="3">
        <v>1542</v>
      </c>
      <c r="AF1610" s="3">
        <v>1631</v>
      </c>
      <c r="AG1610" s="3">
        <v>1622</v>
      </c>
      <c r="AH1610" s="3">
        <v>1792</v>
      </c>
      <c r="AI1610" s="3">
        <v>1948</v>
      </c>
      <c r="AJ1610" s="3">
        <v>1810</v>
      </c>
      <c r="AK1610" s="3">
        <v>1885</v>
      </c>
      <c r="AL1610" s="3">
        <v>2036</v>
      </c>
      <c r="AM1610" s="3">
        <v>1986</v>
      </c>
      <c r="AN1610" s="3">
        <v>2053</v>
      </c>
      <c r="AO1610" s="3">
        <v>2079</v>
      </c>
      <c r="AP1610" s="3">
        <v>2389</v>
      </c>
      <c r="AQ1610" s="3">
        <v>2580</v>
      </c>
      <c r="AR1610" s="3">
        <v>2423</v>
      </c>
      <c r="AS1610" s="3">
        <v>2615</v>
      </c>
      <c r="AT1610" s="3">
        <v>2513</v>
      </c>
      <c r="AU1610" s="3">
        <v>2312</v>
      </c>
      <c r="AV1610" s="3">
        <v>2654</v>
      </c>
      <c r="AW1610" s="3">
        <v>2662</v>
      </c>
      <c r="AX1610" s="3">
        <v>2664</v>
      </c>
      <c r="AY1610" s="3">
        <v>2871</v>
      </c>
      <c r="AZ1610" s="3">
        <v>2674</v>
      </c>
      <c r="BA1610" s="3">
        <v>3119</v>
      </c>
      <c r="BB1610" s="3">
        <v>3138</v>
      </c>
      <c r="BC1610" s="3">
        <v>3250</v>
      </c>
      <c r="BD1610" s="3">
        <v>3156</v>
      </c>
      <c r="BE1610" s="3">
        <v>3571</v>
      </c>
      <c r="BF1610" s="3">
        <v>3351</v>
      </c>
      <c r="BG1610" s="3">
        <v>3288</v>
      </c>
      <c r="BH1610" s="3">
        <v>3043</v>
      </c>
      <c r="BI1610" s="3">
        <v>3263</v>
      </c>
      <c r="BJ1610" s="3">
        <v>3263</v>
      </c>
      <c r="BK1610" s="3">
        <v>3125</v>
      </c>
      <c r="BL1610" s="3">
        <v>3087</v>
      </c>
      <c r="BM1610" s="3">
        <v>2232</v>
      </c>
      <c r="BN1610" s="3">
        <v>2376</v>
      </c>
    </row>
    <row r="1611" spans="1:66" x14ac:dyDescent="0.25">
      <c r="A1611" s="3" t="s">
        <v>1631</v>
      </c>
      <c r="B1611" s="3" t="s">
        <v>25</v>
      </c>
      <c r="C1611" s="3" t="s">
        <v>519</v>
      </c>
      <c r="D1611" s="3">
        <v>668</v>
      </c>
      <c r="E1611" s="3">
        <v>668</v>
      </c>
      <c r="F1611" s="3">
        <v>772</v>
      </c>
      <c r="G1611" s="3">
        <v>782</v>
      </c>
      <c r="H1611" s="3">
        <v>903</v>
      </c>
      <c r="I1611" s="3">
        <v>990</v>
      </c>
      <c r="J1611" s="3">
        <v>929</v>
      </c>
      <c r="K1611" s="3">
        <v>936</v>
      </c>
      <c r="L1611" s="3">
        <v>964</v>
      </c>
      <c r="M1611" s="3">
        <v>512</v>
      </c>
      <c r="N1611" s="3">
        <v>1235</v>
      </c>
      <c r="O1611" s="3">
        <v>994</v>
      </c>
      <c r="P1611" s="3">
        <v>1054</v>
      </c>
      <c r="Q1611" s="3">
        <v>994</v>
      </c>
      <c r="R1611" s="3">
        <v>1235</v>
      </c>
      <c r="S1611" s="3">
        <v>482</v>
      </c>
      <c r="T1611" s="3">
        <v>633</v>
      </c>
      <c r="U1611" s="3">
        <v>2078</v>
      </c>
      <c r="V1611" s="3">
        <v>1205</v>
      </c>
      <c r="W1611" s="3">
        <v>783</v>
      </c>
      <c r="X1611" s="3">
        <v>1566</v>
      </c>
      <c r="Y1611" s="3">
        <v>333</v>
      </c>
      <c r="Z1611" s="3">
        <v>1238</v>
      </c>
      <c r="AA1611" s="3">
        <v>1436</v>
      </c>
      <c r="AB1611" s="3">
        <v>1576</v>
      </c>
      <c r="AC1611" s="3">
        <v>1712</v>
      </c>
      <c r="AD1611" s="3">
        <v>1546</v>
      </c>
      <c r="AE1611" s="3">
        <v>1542</v>
      </c>
      <c r="AF1611" s="3">
        <v>1631</v>
      </c>
      <c r="AG1611" s="3">
        <v>1622</v>
      </c>
      <c r="AH1611" s="3">
        <v>1792</v>
      </c>
      <c r="AI1611" s="3">
        <v>1948</v>
      </c>
      <c r="AJ1611" s="3">
        <v>1810</v>
      </c>
      <c r="AK1611" s="3">
        <v>1885</v>
      </c>
      <c r="AL1611" s="3">
        <v>2036</v>
      </c>
      <c r="AM1611" s="3">
        <v>1986</v>
      </c>
      <c r="AN1611" s="3">
        <v>2053</v>
      </c>
      <c r="AO1611" s="3">
        <v>2079</v>
      </c>
      <c r="AP1611" s="3">
        <v>2389</v>
      </c>
      <c r="AQ1611" s="3">
        <v>2580</v>
      </c>
      <c r="AR1611" s="3">
        <v>2423</v>
      </c>
      <c r="AS1611" s="3">
        <v>2615</v>
      </c>
      <c r="AT1611" s="3">
        <v>2513</v>
      </c>
      <c r="AU1611" s="3">
        <v>2312</v>
      </c>
      <c r="AV1611" s="3">
        <v>2654</v>
      </c>
      <c r="AW1611" s="3">
        <v>2662</v>
      </c>
      <c r="AX1611" s="3">
        <v>2664</v>
      </c>
      <c r="AY1611" s="3">
        <v>2871</v>
      </c>
      <c r="AZ1611" s="3">
        <v>2674</v>
      </c>
      <c r="BA1611" s="3">
        <v>3119</v>
      </c>
      <c r="BB1611" s="3">
        <v>3138</v>
      </c>
      <c r="BC1611" s="3">
        <v>3250</v>
      </c>
      <c r="BD1611" s="3">
        <v>3156</v>
      </c>
      <c r="BE1611" s="3">
        <v>3571</v>
      </c>
      <c r="BF1611" s="3">
        <v>3351</v>
      </c>
      <c r="BG1611" s="3">
        <v>3288</v>
      </c>
      <c r="BH1611" s="3">
        <v>3043</v>
      </c>
      <c r="BI1611" s="3">
        <v>3263</v>
      </c>
      <c r="BJ1611" s="3">
        <v>3263</v>
      </c>
      <c r="BK1611" s="3">
        <v>3125</v>
      </c>
      <c r="BL1611" s="3">
        <v>3087</v>
      </c>
      <c r="BM1611" s="3">
        <v>2232</v>
      </c>
      <c r="BN1611" s="3">
        <v>2376</v>
      </c>
    </row>
    <row r="1612" spans="1:66" x14ac:dyDescent="0.25">
      <c r="A1612" s="3" t="s">
        <v>1631</v>
      </c>
      <c r="B1612" s="3" t="s">
        <v>25</v>
      </c>
      <c r="C1612" s="3" t="s">
        <v>1194</v>
      </c>
      <c r="D1612" s="3">
        <v>668</v>
      </c>
      <c r="E1612" s="3">
        <v>668</v>
      </c>
      <c r="F1612" s="3">
        <v>772</v>
      </c>
      <c r="G1612" s="3">
        <v>782</v>
      </c>
      <c r="H1612" s="3">
        <v>903</v>
      </c>
      <c r="I1612" s="3">
        <v>990</v>
      </c>
      <c r="J1612" s="3">
        <v>929</v>
      </c>
      <c r="K1612" s="3">
        <v>936</v>
      </c>
      <c r="L1612" s="3">
        <v>964</v>
      </c>
      <c r="M1612" s="3">
        <v>512</v>
      </c>
      <c r="N1612" s="3">
        <v>1235</v>
      </c>
      <c r="O1612" s="3">
        <v>994</v>
      </c>
      <c r="P1612" s="3">
        <v>1054</v>
      </c>
      <c r="Q1612" s="3">
        <v>994</v>
      </c>
      <c r="R1612" s="3">
        <v>1235</v>
      </c>
      <c r="S1612" s="3">
        <v>482</v>
      </c>
      <c r="T1612" s="3">
        <v>633</v>
      </c>
      <c r="U1612" s="3">
        <v>2078</v>
      </c>
      <c r="V1612" s="3">
        <v>1205</v>
      </c>
      <c r="W1612" s="3">
        <v>783</v>
      </c>
      <c r="X1612" s="3">
        <v>1566</v>
      </c>
      <c r="Y1612" s="3">
        <v>333</v>
      </c>
      <c r="Z1612" s="3">
        <v>1238</v>
      </c>
      <c r="AA1612" s="3">
        <v>1436</v>
      </c>
      <c r="AB1612" s="3">
        <v>1576</v>
      </c>
      <c r="AC1612" s="3">
        <v>1712</v>
      </c>
      <c r="AD1612" s="3">
        <v>1546</v>
      </c>
      <c r="AE1612" s="3">
        <v>1542</v>
      </c>
      <c r="AF1612" s="3">
        <v>1631</v>
      </c>
      <c r="AG1612" s="3">
        <v>1622</v>
      </c>
      <c r="AH1612" s="3">
        <v>1792</v>
      </c>
      <c r="AI1612" s="3">
        <v>1948</v>
      </c>
      <c r="AJ1612" s="3">
        <v>1810</v>
      </c>
      <c r="AK1612" s="3">
        <v>1885</v>
      </c>
      <c r="AL1612" s="3">
        <v>2036</v>
      </c>
      <c r="AM1612" s="3">
        <v>1986</v>
      </c>
      <c r="AN1612" s="3">
        <v>2053</v>
      </c>
      <c r="AO1612" s="3">
        <v>2079</v>
      </c>
      <c r="AP1612" s="3">
        <v>2389</v>
      </c>
      <c r="AQ1612" s="3">
        <v>2580</v>
      </c>
      <c r="AR1612" s="3">
        <v>2423</v>
      </c>
      <c r="AS1612" s="3">
        <v>2615</v>
      </c>
      <c r="AT1612" s="3">
        <v>2513</v>
      </c>
      <c r="AU1612" s="3">
        <v>2312</v>
      </c>
      <c r="AV1612" s="3">
        <v>2654</v>
      </c>
      <c r="AW1612" s="3">
        <v>2662</v>
      </c>
      <c r="AX1612" s="3">
        <v>2664</v>
      </c>
      <c r="AY1612" s="3">
        <v>2871</v>
      </c>
      <c r="AZ1612" s="3">
        <v>2674</v>
      </c>
      <c r="BA1612" s="3">
        <v>3119</v>
      </c>
      <c r="BB1612" s="3">
        <v>3138</v>
      </c>
      <c r="BC1612" s="3">
        <v>3250</v>
      </c>
      <c r="BD1612" s="3">
        <v>3156</v>
      </c>
      <c r="BE1612" s="3">
        <v>3571</v>
      </c>
      <c r="BF1612" s="3">
        <v>3351</v>
      </c>
      <c r="BG1612" s="3">
        <v>3288</v>
      </c>
      <c r="BH1612" s="3">
        <v>3043</v>
      </c>
      <c r="BI1612" s="3">
        <v>3263</v>
      </c>
      <c r="BJ1612" s="3">
        <v>3263</v>
      </c>
      <c r="BK1612" s="3">
        <v>3125</v>
      </c>
      <c r="BL1612" s="3">
        <v>3087</v>
      </c>
      <c r="BM1612" s="3">
        <v>2232</v>
      </c>
      <c r="BN1612" s="3">
        <v>2376</v>
      </c>
    </row>
    <row r="1613" spans="1:66" x14ac:dyDescent="0.25">
      <c r="A1613" s="3" t="s">
        <v>1631</v>
      </c>
      <c r="B1613" s="3" t="s">
        <v>25</v>
      </c>
      <c r="C1613" s="3" t="s">
        <v>1571</v>
      </c>
      <c r="BH1613" s="3">
        <v>3.6</v>
      </c>
      <c r="BI1613" s="3">
        <v>5.6</v>
      </c>
      <c r="BJ1613" s="3">
        <v>7.9</v>
      </c>
      <c r="BK1613" s="3">
        <v>9.6999999999999993</v>
      </c>
      <c r="BL1613" s="3">
        <v>11.1</v>
      </c>
      <c r="BM1613" s="3">
        <v>15.9</v>
      </c>
      <c r="BN1613" s="3">
        <v>22.2</v>
      </c>
    </row>
    <row r="1614" spans="1:66" x14ac:dyDescent="0.25">
      <c r="A1614" s="3" t="s">
        <v>1631</v>
      </c>
      <c r="B1614" s="3" t="s">
        <v>25</v>
      </c>
      <c r="C1614" s="3" t="s">
        <v>1624</v>
      </c>
      <c r="BJ1614" s="3">
        <v>14</v>
      </c>
      <c r="BK1614" s="3">
        <v>17</v>
      </c>
      <c r="BL1614" s="3">
        <v>22</v>
      </c>
      <c r="BM1614" s="3">
        <v>27</v>
      </c>
      <c r="BN1614" s="3">
        <v>40</v>
      </c>
    </row>
    <row r="1615" spans="1:66" x14ac:dyDescent="0.25">
      <c r="A1615" s="3" t="s">
        <v>1631</v>
      </c>
      <c r="B1615" s="3" t="s">
        <v>25</v>
      </c>
      <c r="C1615" s="3" t="s">
        <v>517</v>
      </c>
      <c r="D1615" s="3">
        <v>0</v>
      </c>
      <c r="E1615" s="3">
        <v>0</v>
      </c>
      <c r="F1615" s="3">
        <v>0</v>
      </c>
      <c r="G1615" s="3">
        <v>0</v>
      </c>
      <c r="H1615" s="3">
        <v>0</v>
      </c>
      <c r="I1615" s="3">
        <v>0</v>
      </c>
      <c r="J1615" s="3">
        <v>0</v>
      </c>
      <c r="K1615" s="3">
        <v>0</v>
      </c>
      <c r="L1615" s="3">
        <v>0</v>
      </c>
      <c r="M1615" s="3">
        <v>0</v>
      </c>
      <c r="N1615" s="3">
        <v>0</v>
      </c>
      <c r="O1615" s="3">
        <v>0</v>
      </c>
      <c r="P1615" s="3">
        <v>0</v>
      </c>
      <c r="Q1615" s="3">
        <v>0</v>
      </c>
      <c r="R1615" s="3">
        <v>0</v>
      </c>
      <c r="S1615" s="3">
        <v>0</v>
      </c>
      <c r="T1615" s="3">
        <v>0</v>
      </c>
      <c r="U1615" s="3">
        <v>0</v>
      </c>
      <c r="V1615" s="3">
        <v>0</v>
      </c>
      <c r="W1615" s="3">
        <v>0</v>
      </c>
      <c r="X1615" s="3">
        <v>0</v>
      </c>
      <c r="Y1615" s="3">
        <v>0</v>
      </c>
      <c r="Z1615" s="3">
        <v>0</v>
      </c>
      <c r="AA1615" s="3">
        <v>0</v>
      </c>
      <c r="AB1615" s="3">
        <v>0</v>
      </c>
      <c r="AC1615" s="3">
        <v>0</v>
      </c>
      <c r="AD1615" s="3">
        <v>0</v>
      </c>
      <c r="AE1615" s="3">
        <v>0</v>
      </c>
      <c r="AF1615" s="3">
        <v>0</v>
      </c>
      <c r="AG1615" s="3">
        <v>0</v>
      </c>
      <c r="AH1615" s="3">
        <v>0</v>
      </c>
      <c r="AI1615" s="3">
        <v>0</v>
      </c>
      <c r="AJ1615" s="3">
        <v>0</v>
      </c>
      <c r="AK1615" s="3">
        <v>0</v>
      </c>
      <c r="AL1615" s="3">
        <v>0</v>
      </c>
      <c r="AM1615" s="3">
        <v>0</v>
      </c>
      <c r="AN1615" s="3">
        <v>0</v>
      </c>
      <c r="AO1615" s="3">
        <v>0</v>
      </c>
      <c r="AP1615" s="3">
        <v>0</v>
      </c>
      <c r="AQ1615" s="3">
        <v>0</v>
      </c>
      <c r="AR1615" s="3">
        <v>0</v>
      </c>
      <c r="AS1615" s="3">
        <v>0</v>
      </c>
      <c r="AT1615" s="3">
        <v>0</v>
      </c>
      <c r="AU1615" s="3">
        <v>0</v>
      </c>
      <c r="AV1615" s="3">
        <v>0</v>
      </c>
      <c r="AW1615" s="3">
        <v>0</v>
      </c>
      <c r="AX1615" s="3">
        <v>0</v>
      </c>
      <c r="AY1615" s="3">
        <v>0</v>
      </c>
      <c r="AZ1615" s="3">
        <v>0</v>
      </c>
      <c r="BA1615" s="3">
        <v>0</v>
      </c>
      <c r="BB1615" s="3">
        <v>0</v>
      </c>
      <c r="BC1615" s="3">
        <v>0</v>
      </c>
      <c r="BD1615" s="3">
        <v>0</v>
      </c>
      <c r="BE1615" s="3">
        <v>0</v>
      </c>
      <c r="BF1615" s="3">
        <v>0</v>
      </c>
      <c r="BG1615" s="3">
        <v>0</v>
      </c>
      <c r="BH1615" s="3">
        <v>0</v>
      </c>
      <c r="BI1615" s="3">
        <v>0</v>
      </c>
      <c r="BJ1615" s="3">
        <v>0</v>
      </c>
      <c r="BK1615" s="3">
        <v>0</v>
      </c>
      <c r="BL1615" s="3">
        <v>0</v>
      </c>
      <c r="BM1615" s="3">
        <v>0</v>
      </c>
      <c r="BN1615" s="3">
        <v>0</v>
      </c>
    </row>
    <row r="1616" spans="1:66" x14ac:dyDescent="0.25">
      <c r="A1616" s="3" t="s">
        <v>1631</v>
      </c>
      <c r="B1616" s="3" t="s">
        <v>25</v>
      </c>
      <c r="C1616" s="3" t="s">
        <v>1599</v>
      </c>
      <c r="D1616" s="3">
        <v>102587</v>
      </c>
      <c r="E1616" s="3">
        <v>112574</v>
      </c>
      <c r="F1616" s="3">
        <v>121286</v>
      </c>
      <c r="G1616" s="3">
        <v>127596</v>
      </c>
      <c r="H1616" s="3">
        <v>132424</v>
      </c>
      <c r="I1616" s="3">
        <v>136750</v>
      </c>
      <c r="J1616" s="3">
        <v>146141</v>
      </c>
      <c r="K1616" s="3">
        <v>152828</v>
      </c>
      <c r="L1616" s="3">
        <v>170619</v>
      </c>
      <c r="M1616" s="3">
        <v>180787</v>
      </c>
      <c r="N1616" s="3">
        <v>193320</v>
      </c>
      <c r="O1616" s="3">
        <v>204393</v>
      </c>
      <c r="P1616" s="3">
        <v>221042</v>
      </c>
      <c r="Q1616" s="3">
        <v>231870</v>
      </c>
      <c r="R1616" s="3">
        <v>228588</v>
      </c>
      <c r="S1616" s="3">
        <v>232551</v>
      </c>
      <c r="T1616" s="3">
        <v>245007</v>
      </c>
      <c r="U1616" s="3">
        <v>256215</v>
      </c>
      <c r="V1616" s="3">
        <v>275042</v>
      </c>
      <c r="W1616" s="3">
        <v>263575</v>
      </c>
      <c r="X1616" s="3">
        <v>243603</v>
      </c>
      <c r="Y1616" s="3">
        <v>242588</v>
      </c>
      <c r="Z1616" s="3">
        <v>250099</v>
      </c>
      <c r="AA1616" s="3">
        <v>246912</v>
      </c>
      <c r="AB1616" s="3">
        <v>258954</v>
      </c>
      <c r="AC1616" s="3">
        <v>268919</v>
      </c>
      <c r="AD1616" s="3">
        <v>271195</v>
      </c>
      <c r="AE1616" s="3">
        <v>272251</v>
      </c>
      <c r="AF1616" s="3">
        <v>264425</v>
      </c>
      <c r="AG1616" s="3">
        <v>254065</v>
      </c>
      <c r="AH1616" s="3">
        <v>261549</v>
      </c>
      <c r="AI1616" s="3">
        <v>264457</v>
      </c>
      <c r="AJ1616" s="3">
        <v>268224</v>
      </c>
      <c r="AK1616" s="3">
        <v>293277</v>
      </c>
      <c r="AL1616" s="3">
        <v>296036</v>
      </c>
      <c r="AM1616" s="3">
        <v>304765</v>
      </c>
      <c r="AN1616" s="3">
        <v>311639</v>
      </c>
      <c r="AO1616" s="3">
        <v>308263</v>
      </c>
      <c r="AP1616" s="3">
        <v>325880</v>
      </c>
      <c r="AQ1616" s="3">
        <v>348458</v>
      </c>
      <c r="AR1616" s="3">
        <v>351298</v>
      </c>
      <c r="AS1616" s="3">
        <v>368761</v>
      </c>
      <c r="AT1616" s="3">
        <v>365341</v>
      </c>
      <c r="AU1616" s="3">
        <v>360290</v>
      </c>
      <c r="AV1616" s="3">
        <v>398633</v>
      </c>
      <c r="AW1616" s="3">
        <v>405251</v>
      </c>
      <c r="AX1616" s="3">
        <v>415025</v>
      </c>
      <c r="AY1616" s="3">
        <v>421314</v>
      </c>
      <c r="AZ1616" s="3">
        <v>400884</v>
      </c>
      <c r="BA1616" s="3">
        <v>387075</v>
      </c>
      <c r="BB1616" s="3">
        <v>395215</v>
      </c>
      <c r="BC1616" s="3">
        <v>384305</v>
      </c>
      <c r="BD1616" s="3">
        <v>383154</v>
      </c>
      <c r="BE1616" s="3">
        <v>383680</v>
      </c>
      <c r="BF1616" s="3">
        <v>395401</v>
      </c>
      <c r="BG1616" s="3">
        <v>390063</v>
      </c>
      <c r="BH1616" s="3">
        <v>398529</v>
      </c>
      <c r="BI1616" s="3">
        <v>402419</v>
      </c>
      <c r="BJ1616" s="3">
        <v>414329</v>
      </c>
      <c r="BK1616" s="3">
        <v>422292</v>
      </c>
      <c r="BL1616" s="3">
        <v>344975</v>
      </c>
      <c r="BM1616" s="3">
        <v>401691</v>
      </c>
      <c r="BN1616" s="3">
        <v>469241</v>
      </c>
    </row>
    <row r="1617" spans="1:66" x14ac:dyDescent="0.25">
      <c r="A1617" s="3" t="s">
        <v>1631</v>
      </c>
      <c r="B1617" s="3" t="s">
        <v>25</v>
      </c>
      <c r="C1617" s="3" t="s">
        <v>1606</v>
      </c>
      <c r="D1617" s="3">
        <v>3592</v>
      </c>
      <c r="E1617" s="3">
        <v>3794</v>
      </c>
      <c r="F1617" s="3">
        <v>3437</v>
      </c>
      <c r="G1617" s="3">
        <v>3665</v>
      </c>
      <c r="H1617" s="3">
        <v>4392</v>
      </c>
      <c r="I1617" s="3">
        <v>5378</v>
      </c>
      <c r="J1617" s="3">
        <v>5656</v>
      </c>
      <c r="K1617" s="3">
        <v>6545</v>
      </c>
      <c r="L1617" s="3">
        <v>5435</v>
      </c>
      <c r="M1617" s="3">
        <v>5181</v>
      </c>
      <c r="N1617" s="3">
        <v>4660</v>
      </c>
      <c r="O1617" s="3">
        <v>4851</v>
      </c>
      <c r="P1617" s="3">
        <v>5118</v>
      </c>
      <c r="Q1617" s="3">
        <v>5283</v>
      </c>
      <c r="R1617" s="3">
        <v>4822</v>
      </c>
      <c r="S1617" s="3">
        <v>4651</v>
      </c>
      <c r="T1617" s="3">
        <v>4954</v>
      </c>
      <c r="U1617" s="3">
        <v>4823</v>
      </c>
      <c r="V1617" s="3">
        <v>5402</v>
      </c>
      <c r="W1617" s="3">
        <v>3375</v>
      </c>
      <c r="X1617" s="3">
        <v>4814</v>
      </c>
      <c r="Y1617" s="3">
        <v>4812</v>
      </c>
      <c r="Z1617" s="3">
        <v>4246</v>
      </c>
      <c r="AA1617" s="3">
        <v>8336</v>
      </c>
      <c r="AB1617" s="3">
        <v>6861</v>
      </c>
      <c r="AC1617" s="3">
        <v>5524</v>
      </c>
      <c r="AD1617" s="3">
        <v>4655</v>
      </c>
      <c r="AE1617" s="3">
        <v>7146</v>
      </c>
      <c r="AF1617" s="3">
        <v>7366</v>
      </c>
      <c r="AG1617" s="3">
        <v>5843</v>
      </c>
      <c r="AH1617" s="3">
        <v>5187</v>
      </c>
      <c r="AI1617" s="3">
        <v>5900</v>
      </c>
      <c r="AJ1617" s="3">
        <v>6065</v>
      </c>
      <c r="AK1617" s="3">
        <v>5320</v>
      </c>
      <c r="AL1617" s="3">
        <v>7480</v>
      </c>
      <c r="AM1617" s="3">
        <v>5918</v>
      </c>
      <c r="AN1617" s="3">
        <v>7085</v>
      </c>
      <c r="AO1617" s="3">
        <v>5632</v>
      </c>
      <c r="AP1617" s="3">
        <v>5429</v>
      </c>
      <c r="AQ1617" s="3">
        <v>7016</v>
      </c>
      <c r="AR1617" s="3">
        <v>6155</v>
      </c>
      <c r="AS1617" s="3">
        <v>5755</v>
      </c>
      <c r="AT1617" s="3">
        <v>4995</v>
      </c>
      <c r="AU1617" s="3">
        <v>5044</v>
      </c>
      <c r="AV1617" s="3">
        <v>5054</v>
      </c>
      <c r="AW1617" s="3">
        <v>6543</v>
      </c>
      <c r="AX1617" s="3">
        <v>5567</v>
      </c>
      <c r="AY1617" s="3">
        <v>4555</v>
      </c>
      <c r="AZ1617" s="3">
        <v>5397</v>
      </c>
      <c r="BA1617" s="3">
        <v>10217</v>
      </c>
      <c r="BB1617" s="3">
        <v>7955</v>
      </c>
      <c r="BC1617" s="3">
        <v>8922</v>
      </c>
      <c r="BD1617" s="3">
        <v>6772</v>
      </c>
      <c r="BE1617" s="3">
        <v>6627</v>
      </c>
      <c r="BF1617" s="3">
        <v>7329</v>
      </c>
      <c r="BG1617" s="3">
        <v>14027</v>
      </c>
      <c r="BH1617" s="3">
        <v>12246</v>
      </c>
      <c r="BI1617" s="3">
        <v>15117</v>
      </c>
      <c r="BJ1617" s="3">
        <v>13715</v>
      </c>
      <c r="BK1617" s="3">
        <v>16711</v>
      </c>
      <c r="BL1617" s="3">
        <v>14901</v>
      </c>
      <c r="BM1617" s="3">
        <v>15431</v>
      </c>
      <c r="BN1617" s="3">
        <v>16723</v>
      </c>
    </row>
    <row r="1618" spans="1:66" x14ac:dyDescent="0.25">
      <c r="A1618" s="3" t="s">
        <v>1631</v>
      </c>
      <c r="B1618" s="3" t="s">
        <v>25</v>
      </c>
      <c r="C1618" s="3" t="s">
        <v>1607</v>
      </c>
      <c r="D1618" s="3">
        <v>45621</v>
      </c>
      <c r="E1618" s="3">
        <v>48408</v>
      </c>
      <c r="F1618" s="3">
        <v>49448</v>
      </c>
      <c r="G1618" s="3">
        <v>49217</v>
      </c>
      <c r="H1618" s="3">
        <v>47129</v>
      </c>
      <c r="I1618" s="3">
        <v>45439</v>
      </c>
      <c r="J1618" s="3">
        <v>48793</v>
      </c>
      <c r="K1618" s="3">
        <v>57353</v>
      </c>
      <c r="L1618" s="3">
        <v>60057</v>
      </c>
      <c r="M1618" s="3">
        <v>62208</v>
      </c>
      <c r="N1618" s="3">
        <v>60332</v>
      </c>
      <c r="O1618" s="3">
        <v>62281</v>
      </c>
      <c r="P1618" s="3">
        <v>65715</v>
      </c>
      <c r="Q1618" s="3">
        <v>70010</v>
      </c>
      <c r="R1618" s="3">
        <v>71238</v>
      </c>
      <c r="S1618" s="3">
        <v>67339</v>
      </c>
      <c r="T1618" s="3">
        <v>74635</v>
      </c>
      <c r="U1618" s="3">
        <v>77085</v>
      </c>
      <c r="V1618" s="3">
        <v>73583</v>
      </c>
      <c r="W1618" s="3">
        <v>62005</v>
      </c>
      <c r="X1618" s="3">
        <v>69712</v>
      </c>
      <c r="Y1618" s="3">
        <v>44597</v>
      </c>
      <c r="Z1618" s="3">
        <v>43086</v>
      </c>
      <c r="AA1618" s="3">
        <v>50776</v>
      </c>
      <c r="AB1618" s="3">
        <v>53386</v>
      </c>
      <c r="AC1618" s="3">
        <v>45612</v>
      </c>
      <c r="AD1618" s="3">
        <v>51925</v>
      </c>
      <c r="AE1618" s="3">
        <v>47821</v>
      </c>
      <c r="AF1618" s="3">
        <v>58277</v>
      </c>
      <c r="AG1618" s="3">
        <v>53584</v>
      </c>
      <c r="AH1618" s="3">
        <v>52654</v>
      </c>
      <c r="AI1618" s="3">
        <v>53013</v>
      </c>
      <c r="AJ1618" s="3">
        <v>59304</v>
      </c>
      <c r="AK1618" s="3">
        <v>58351</v>
      </c>
      <c r="AL1618" s="3">
        <v>61055</v>
      </c>
      <c r="AM1618" s="3">
        <v>58260</v>
      </c>
      <c r="AN1618" s="3">
        <v>63705</v>
      </c>
      <c r="AO1618" s="3">
        <v>55728</v>
      </c>
      <c r="AP1618" s="3">
        <v>69638</v>
      </c>
      <c r="AQ1618" s="3">
        <v>49068</v>
      </c>
      <c r="AR1618" s="3">
        <v>68658</v>
      </c>
      <c r="AS1618" s="3">
        <v>66220</v>
      </c>
      <c r="AT1618" s="3">
        <v>53389</v>
      </c>
      <c r="AU1618" s="3">
        <v>76861</v>
      </c>
      <c r="AV1618" s="3">
        <v>74396</v>
      </c>
      <c r="AW1618" s="3">
        <v>64395</v>
      </c>
      <c r="AX1618" s="3">
        <v>75278</v>
      </c>
      <c r="AY1618" s="3">
        <v>75447</v>
      </c>
      <c r="AZ1618" s="3">
        <v>66025</v>
      </c>
      <c r="BA1618" s="3">
        <v>55740</v>
      </c>
      <c r="BB1618" s="3">
        <v>67270</v>
      </c>
      <c r="BC1618" s="3">
        <v>58080</v>
      </c>
      <c r="BD1618" s="3">
        <v>57184</v>
      </c>
      <c r="BE1618" s="3">
        <v>60562</v>
      </c>
      <c r="BF1618" s="3">
        <v>65678</v>
      </c>
      <c r="BG1618" s="3">
        <v>64583</v>
      </c>
      <c r="BH1618" s="3">
        <v>59945</v>
      </c>
      <c r="BI1618" s="3">
        <v>60943</v>
      </c>
      <c r="BJ1618" s="3">
        <v>71896</v>
      </c>
      <c r="BK1618" s="3">
        <v>73199</v>
      </c>
      <c r="BL1618" s="3">
        <v>65238</v>
      </c>
      <c r="BM1618" s="3">
        <v>66857</v>
      </c>
      <c r="BN1618" s="3">
        <v>70354</v>
      </c>
    </row>
    <row r="1619" spans="1:66" x14ac:dyDescent="0.25">
      <c r="A1619" s="3" t="s">
        <v>1631</v>
      </c>
      <c r="B1619" s="3" t="s">
        <v>25</v>
      </c>
      <c r="C1619" s="3" t="s">
        <v>532</v>
      </c>
      <c r="D1619" s="3">
        <v>161701</v>
      </c>
      <c r="E1619" s="3">
        <v>174643</v>
      </c>
      <c r="F1619" s="3">
        <v>183671</v>
      </c>
      <c r="G1619" s="3">
        <v>189938</v>
      </c>
      <c r="H1619" s="3">
        <v>195500</v>
      </c>
      <c r="I1619" s="3">
        <v>198500</v>
      </c>
      <c r="J1619" s="3">
        <v>212419</v>
      </c>
      <c r="K1619" s="3">
        <v>231730</v>
      </c>
      <c r="L1619" s="3">
        <v>251339</v>
      </c>
      <c r="M1619" s="3">
        <v>263952</v>
      </c>
      <c r="N1619" s="3">
        <v>273380</v>
      </c>
      <c r="O1619" s="3">
        <v>287557</v>
      </c>
      <c r="P1619" s="3">
        <v>311194</v>
      </c>
      <c r="Q1619" s="3">
        <v>327648</v>
      </c>
      <c r="R1619" s="3">
        <v>322973</v>
      </c>
      <c r="S1619" s="3">
        <v>326510</v>
      </c>
      <c r="T1619" s="3">
        <v>344788</v>
      </c>
      <c r="U1619" s="3">
        <v>355019</v>
      </c>
      <c r="V1619" s="3">
        <v>375010</v>
      </c>
      <c r="W1619" s="3">
        <v>340605</v>
      </c>
      <c r="X1619" s="3">
        <v>327783</v>
      </c>
      <c r="Y1619" s="3">
        <v>301714</v>
      </c>
      <c r="Z1619" s="3">
        <v>308533</v>
      </c>
      <c r="AA1619" s="3">
        <v>319872</v>
      </c>
      <c r="AB1619" s="3">
        <v>325731</v>
      </c>
      <c r="AC1619" s="3">
        <v>326922</v>
      </c>
      <c r="AD1619" s="3">
        <v>334033</v>
      </c>
      <c r="AE1619" s="3">
        <v>333845</v>
      </c>
      <c r="AF1619" s="3">
        <v>336407</v>
      </c>
      <c r="AG1619" s="3">
        <v>320489</v>
      </c>
      <c r="AH1619" s="3">
        <v>326470</v>
      </c>
      <c r="AI1619" s="3">
        <v>331410</v>
      </c>
      <c r="AJ1619" s="3">
        <v>340901</v>
      </c>
      <c r="AK1619" s="3">
        <v>364253</v>
      </c>
      <c r="AL1619" s="3">
        <v>371844</v>
      </c>
      <c r="AM1619" s="3">
        <v>377856</v>
      </c>
      <c r="AN1619" s="3">
        <v>391154</v>
      </c>
      <c r="AO1619" s="3">
        <v>371516</v>
      </c>
      <c r="AP1619" s="3">
        <v>402345</v>
      </c>
      <c r="AQ1619" s="3">
        <v>412819</v>
      </c>
      <c r="AR1619" s="3">
        <v>438600</v>
      </c>
      <c r="AS1619" s="3">
        <v>453248</v>
      </c>
      <c r="AT1619" s="3">
        <v>434502</v>
      </c>
      <c r="AU1619" s="3">
        <v>457424</v>
      </c>
      <c r="AV1619" s="3">
        <v>490984</v>
      </c>
      <c r="AW1619" s="3">
        <v>489645</v>
      </c>
      <c r="AX1619" s="3">
        <v>506709</v>
      </c>
      <c r="AY1619" s="3">
        <v>513431</v>
      </c>
      <c r="AZ1619" s="3">
        <v>486432</v>
      </c>
      <c r="BA1619" s="3">
        <v>465666</v>
      </c>
      <c r="BB1619" s="3">
        <v>483122</v>
      </c>
      <c r="BC1619" s="3">
        <v>463660</v>
      </c>
      <c r="BD1619" s="3">
        <v>458509</v>
      </c>
      <c r="BE1619" s="3">
        <v>464287</v>
      </c>
      <c r="BF1619" s="3">
        <v>480827</v>
      </c>
      <c r="BG1619" s="3">
        <v>479850</v>
      </c>
      <c r="BH1619" s="3">
        <v>482050</v>
      </c>
      <c r="BI1619" s="3">
        <v>489189</v>
      </c>
      <c r="BJ1619" s="3">
        <v>511948</v>
      </c>
      <c r="BK1619" s="3">
        <v>525798</v>
      </c>
      <c r="BL1619" s="3">
        <v>437497</v>
      </c>
      <c r="BM1619" s="3">
        <v>496333</v>
      </c>
      <c r="BN1619" s="3">
        <v>568895</v>
      </c>
    </row>
    <row r="1620" spans="1:66" x14ac:dyDescent="0.25">
      <c r="A1620" s="3" t="s">
        <v>1631</v>
      </c>
      <c r="B1620" s="3" t="s">
        <v>25</v>
      </c>
      <c r="C1620" s="3" t="s">
        <v>515</v>
      </c>
      <c r="D1620" s="3">
        <v>0</v>
      </c>
      <c r="E1620" s="3">
        <v>0</v>
      </c>
      <c r="F1620" s="3">
        <v>0</v>
      </c>
      <c r="G1620" s="3">
        <v>0</v>
      </c>
      <c r="H1620" s="3">
        <v>0</v>
      </c>
      <c r="I1620" s="3">
        <v>0</v>
      </c>
      <c r="J1620" s="3">
        <v>0</v>
      </c>
      <c r="K1620" s="3">
        <v>0</v>
      </c>
      <c r="L1620" s="3">
        <v>0</v>
      </c>
      <c r="M1620" s="3">
        <v>0</v>
      </c>
      <c r="N1620" s="3">
        <v>0</v>
      </c>
      <c r="O1620" s="3">
        <v>0</v>
      </c>
      <c r="P1620" s="3">
        <v>0</v>
      </c>
      <c r="Q1620" s="3">
        <v>0</v>
      </c>
      <c r="R1620" s="3">
        <v>0</v>
      </c>
      <c r="S1620" s="3">
        <v>0</v>
      </c>
      <c r="T1620" s="3">
        <v>0</v>
      </c>
      <c r="U1620" s="3">
        <v>0</v>
      </c>
      <c r="V1620" s="3">
        <v>0</v>
      </c>
      <c r="W1620" s="3">
        <v>0</v>
      </c>
      <c r="X1620" s="3">
        <v>0</v>
      </c>
      <c r="Y1620" s="3">
        <v>0</v>
      </c>
      <c r="Z1620" s="3">
        <v>0</v>
      </c>
      <c r="AA1620" s="3">
        <v>0</v>
      </c>
      <c r="AB1620" s="3">
        <v>0</v>
      </c>
      <c r="AC1620" s="3">
        <v>0</v>
      </c>
      <c r="AD1620" s="3">
        <v>0</v>
      </c>
      <c r="AE1620" s="3">
        <v>0</v>
      </c>
      <c r="AF1620" s="3">
        <v>0</v>
      </c>
      <c r="AG1620" s="3">
        <v>0</v>
      </c>
      <c r="AH1620" s="3">
        <v>0</v>
      </c>
      <c r="AI1620" s="3">
        <v>0</v>
      </c>
      <c r="AJ1620" s="3">
        <v>0</v>
      </c>
      <c r="AK1620" s="3">
        <v>0</v>
      </c>
      <c r="AL1620" s="3">
        <v>0</v>
      </c>
      <c r="AM1620" s="3">
        <v>0</v>
      </c>
      <c r="AN1620" s="3">
        <v>0</v>
      </c>
      <c r="AO1620" s="3">
        <v>0</v>
      </c>
      <c r="AP1620" s="3">
        <v>0</v>
      </c>
      <c r="AQ1620" s="3">
        <v>0</v>
      </c>
      <c r="AR1620" s="3">
        <v>0</v>
      </c>
      <c r="AS1620" s="3">
        <v>0</v>
      </c>
      <c r="AT1620" s="3">
        <v>0</v>
      </c>
      <c r="AU1620" s="3">
        <v>0</v>
      </c>
      <c r="AV1620" s="3">
        <v>0</v>
      </c>
      <c r="AW1620" s="3">
        <v>0</v>
      </c>
      <c r="AX1620" s="3">
        <v>0</v>
      </c>
      <c r="AY1620" s="3">
        <v>0</v>
      </c>
      <c r="AZ1620" s="3">
        <v>0</v>
      </c>
      <c r="BA1620" s="3">
        <v>0</v>
      </c>
      <c r="BB1620" s="3">
        <v>0</v>
      </c>
      <c r="BC1620" s="3">
        <v>0</v>
      </c>
      <c r="BD1620" s="3">
        <v>0</v>
      </c>
      <c r="BE1620" s="3">
        <v>0</v>
      </c>
      <c r="BF1620" s="3">
        <v>0</v>
      </c>
      <c r="BG1620" s="3">
        <v>0</v>
      </c>
      <c r="BH1620" s="3">
        <v>0</v>
      </c>
      <c r="BI1620" s="3">
        <v>0</v>
      </c>
      <c r="BJ1620" s="3">
        <v>0</v>
      </c>
      <c r="BK1620" s="3">
        <v>0</v>
      </c>
      <c r="BL1620" s="3">
        <v>0</v>
      </c>
      <c r="BM1620" s="3">
        <v>0</v>
      </c>
      <c r="BN1620" s="3">
        <v>0</v>
      </c>
    </row>
    <row r="1621" spans="1:66" x14ac:dyDescent="0.25">
      <c r="A1621" s="3" t="s">
        <v>1631</v>
      </c>
      <c r="B1621" s="3" t="s">
        <v>25</v>
      </c>
      <c r="C1621" s="3" t="s">
        <v>796</v>
      </c>
      <c r="D1621" s="3">
        <v>0</v>
      </c>
      <c r="E1621" s="3">
        <v>0</v>
      </c>
      <c r="F1621" s="3">
        <v>0</v>
      </c>
      <c r="G1621" s="3">
        <v>0</v>
      </c>
      <c r="H1621" s="3">
        <v>0</v>
      </c>
      <c r="I1621" s="3">
        <v>0</v>
      </c>
      <c r="J1621" s="3">
        <v>0</v>
      </c>
      <c r="K1621" s="3">
        <v>0</v>
      </c>
      <c r="L1621" s="3">
        <v>0</v>
      </c>
      <c r="M1621" s="3">
        <v>0</v>
      </c>
      <c r="N1621" s="3">
        <v>0</v>
      </c>
      <c r="O1621" s="3">
        <v>0</v>
      </c>
      <c r="P1621" s="3">
        <v>0</v>
      </c>
      <c r="Q1621" s="3">
        <v>0</v>
      </c>
      <c r="R1621" s="3">
        <v>0</v>
      </c>
      <c r="S1621" s="3">
        <v>0</v>
      </c>
      <c r="T1621" s="3">
        <v>0</v>
      </c>
      <c r="U1621" s="3">
        <v>0</v>
      </c>
      <c r="V1621" s="3">
        <v>0</v>
      </c>
      <c r="W1621" s="3">
        <v>0</v>
      </c>
      <c r="X1621" s="3">
        <v>0</v>
      </c>
      <c r="Y1621" s="3">
        <v>0</v>
      </c>
      <c r="Z1621" s="3">
        <v>0</v>
      </c>
      <c r="AA1621" s="3">
        <v>0</v>
      </c>
      <c r="AB1621" s="3">
        <v>0</v>
      </c>
      <c r="AC1621" s="3">
        <v>0</v>
      </c>
      <c r="AD1621" s="3">
        <v>0</v>
      </c>
      <c r="AE1621" s="3">
        <v>0</v>
      </c>
      <c r="AF1621" s="3">
        <v>0</v>
      </c>
      <c r="AG1621" s="3">
        <v>0</v>
      </c>
      <c r="AH1621" s="3">
        <v>0</v>
      </c>
      <c r="AI1621" s="3">
        <v>0</v>
      </c>
      <c r="AJ1621" s="3">
        <v>0</v>
      </c>
      <c r="AK1621" s="3">
        <v>0</v>
      </c>
      <c r="AL1621" s="3">
        <v>0</v>
      </c>
      <c r="AM1621" s="3">
        <v>0</v>
      </c>
      <c r="AN1621" s="3">
        <v>0</v>
      </c>
      <c r="AO1621" s="3">
        <v>0</v>
      </c>
      <c r="AP1621" s="3">
        <v>0</v>
      </c>
      <c r="AQ1621" s="3">
        <v>0</v>
      </c>
      <c r="AR1621" s="3">
        <v>0</v>
      </c>
      <c r="AS1621" s="3">
        <v>0</v>
      </c>
      <c r="AT1621" s="3">
        <v>0</v>
      </c>
      <c r="AU1621" s="3">
        <v>0</v>
      </c>
      <c r="AV1621" s="3">
        <v>0</v>
      </c>
      <c r="AW1621" s="3">
        <v>0</v>
      </c>
      <c r="AX1621" s="3">
        <v>0</v>
      </c>
      <c r="AY1621" s="3">
        <v>0</v>
      </c>
      <c r="AZ1621" s="3">
        <v>0</v>
      </c>
      <c r="BA1621" s="3">
        <v>0</v>
      </c>
      <c r="BB1621" s="3">
        <v>0</v>
      </c>
      <c r="BC1621" s="3">
        <v>0</v>
      </c>
      <c r="BD1621" s="3">
        <v>0</v>
      </c>
      <c r="BE1621" s="3">
        <v>0</v>
      </c>
      <c r="BF1621" s="3">
        <v>0</v>
      </c>
      <c r="BG1621" s="3">
        <v>0</v>
      </c>
      <c r="BH1621" s="3">
        <v>0</v>
      </c>
      <c r="BI1621" s="3">
        <v>0</v>
      </c>
      <c r="BJ1621" s="3">
        <v>0</v>
      </c>
      <c r="BK1621" s="3">
        <v>0</v>
      </c>
      <c r="BL1621" s="3">
        <v>0</v>
      </c>
      <c r="BM1621" s="3">
        <v>0</v>
      </c>
      <c r="BN1621" s="3">
        <v>0</v>
      </c>
    </row>
    <row r="1622" spans="1:66" x14ac:dyDescent="0.25">
      <c r="A1622" s="3" t="s">
        <v>1631</v>
      </c>
      <c r="B1622" s="3" t="s">
        <v>25</v>
      </c>
      <c r="C1622" s="3" t="s">
        <v>739</v>
      </c>
      <c r="BB1622" s="3">
        <v>93</v>
      </c>
      <c r="BC1622" s="3">
        <v>112</v>
      </c>
      <c r="BD1622" s="3">
        <v>121</v>
      </c>
      <c r="BE1622" s="3">
        <v>175</v>
      </c>
      <c r="BF1622" s="3">
        <v>298</v>
      </c>
      <c r="BG1622" s="3">
        <v>594</v>
      </c>
      <c r="BH1622" s="3">
        <v>474</v>
      </c>
      <c r="BI1622" s="3">
        <v>259</v>
      </c>
      <c r="BJ1622" s="3">
        <v>260</v>
      </c>
      <c r="BK1622" s="3">
        <v>241</v>
      </c>
      <c r="BL1622" s="3">
        <v>149</v>
      </c>
      <c r="BM1622" s="3">
        <v>229</v>
      </c>
      <c r="BN1622" s="3">
        <v>259</v>
      </c>
    </row>
    <row r="1623" spans="1:66" x14ac:dyDescent="0.25">
      <c r="A1623" s="3" t="s">
        <v>1631</v>
      </c>
      <c r="B1623" s="3" t="s">
        <v>25</v>
      </c>
      <c r="C1623" s="3" t="s">
        <v>743</v>
      </c>
      <c r="BB1623" s="3">
        <v>1899</v>
      </c>
      <c r="BC1623" s="3">
        <v>2843</v>
      </c>
      <c r="BD1623" s="3">
        <v>1979</v>
      </c>
      <c r="BE1623" s="3">
        <v>2015</v>
      </c>
      <c r="BF1623" s="3">
        <v>2396</v>
      </c>
      <c r="BG1623" s="3">
        <v>2219</v>
      </c>
      <c r="BH1623" s="3">
        <v>2486</v>
      </c>
      <c r="BI1623" s="3">
        <v>3204</v>
      </c>
      <c r="BJ1623" s="3">
        <v>2665</v>
      </c>
      <c r="BK1623" s="3">
        <v>3584</v>
      </c>
      <c r="BL1623" s="3">
        <v>3398</v>
      </c>
      <c r="BM1623" s="3">
        <v>3535</v>
      </c>
      <c r="BN1623" s="3">
        <v>4511</v>
      </c>
    </row>
    <row r="1624" spans="1:66" x14ac:dyDescent="0.25">
      <c r="A1624" s="3" t="s">
        <v>1631</v>
      </c>
      <c r="B1624" s="3" t="s">
        <v>25</v>
      </c>
      <c r="C1624" s="3" t="s">
        <v>747</v>
      </c>
      <c r="BB1624" s="3">
        <v>1392</v>
      </c>
      <c r="BC1624" s="3">
        <v>1458</v>
      </c>
      <c r="BD1624" s="3">
        <v>1796</v>
      </c>
      <c r="BE1624" s="3">
        <v>2521</v>
      </c>
      <c r="BF1624" s="3">
        <v>2806</v>
      </c>
      <c r="BG1624" s="3">
        <v>2489</v>
      </c>
      <c r="BH1624" s="3">
        <v>2325</v>
      </c>
      <c r="BI1624" s="3">
        <v>1975</v>
      </c>
      <c r="BJ1624" s="3">
        <v>2550</v>
      </c>
      <c r="BK1624" s="3">
        <v>2670</v>
      </c>
      <c r="BL1624" s="3">
        <v>2216</v>
      </c>
      <c r="BM1624" s="3">
        <v>2316</v>
      </c>
      <c r="BN1624" s="3">
        <v>2991</v>
      </c>
    </row>
    <row r="1625" spans="1:66" x14ac:dyDescent="0.25">
      <c r="A1625" s="3" t="s">
        <v>1631</v>
      </c>
      <c r="B1625" s="3" t="s">
        <v>25</v>
      </c>
      <c r="C1625" s="3" t="s">
        <v>752</v>
      </c>
      <c r="BB1625" s="3">
        <v>12360</v>
      </c>
      <c r="BC1625" s="3">
        <v>11982</v>
      </c>
      <c r="BD1625" s="3">
        <v>11150</v>
      </c>
      <c r="BE1625" s="3">
        <v>13170</v>
      </c>
      <c r="BF1625" s="3">
        <v>12021</v>
      </c>
      <c r="BG1625" s="3">
        <v>10751</v>
      </c>
      <c r="BH1625" s="3">
        <v>11098</v>
      </c>
      <c r="BI1625" s="3">
        <v>10341</v>
      </c>
      <c r="BJ1625" s="3">
        <v>11606</v>
      </c>
      <c r="BK1625" s="3">
        <v>13185</v>
      </c>
      <c r="BL1625" s="3">
        <v>11885</v>
      </c>
      <c r="BM1625" s="3">
        <v>11804</v>
      </c>
      <c r="BN1625" s="3">
        <v>12025</v>
      </c>
    </row>
    <row r="1626" spans="1:66" x14ac:dyDescent="0.25">
      <c r="A1626" s="3" t="s">
        <v>1631</v>
      </c>
      <c r="B1626" s="3" t="s">
        <v>25</v>
      </c>
      <c r="C1626" s="3" t="s">
        <v>757</v>
      </c>
      <c r="BB1626" s="3">
        <v>15743</v>
      </c>
      <c r="BC1626" s="3">
        <v>16395</v>
      </c>
      <c r="BD1626" s="3">
        <v>15047</v>
      </c>
      <c r="BE1626" s="3">
        <v>17882</v>
      </c>
      <c r="BF1626" s="3">
        <v>17521</v>
      </c>
      <c r="BG1626" s="3">
        <v>16052</v>
      </c>
      <c r="BH1626" s="3">
        <v>16382</v>
      </c>
      <c r="BI1626" s="3">
        <v>15779</v>
      </c>
      <c r="BJ1626" s="3">
        <v>17081</v>
      </c>
      <c r="BK1626" s="3">
        <v>19681</v>
      </c>
      <c r="BL1626" s="3">
        <v>17649</v>
      </c>
      <c r="BM1626" s="3">
        <v>17884</v>
      </c>
      <c r="BN1626" s="3">
        <v>19786</v>
      </c>
    </row>
    <row r="1627" spans="1:66" x14ac:dyDescent="0.25">
      <c r="A1627" s="3" t="s">
        <v>1631</v>
      </c>
      <c r="B1627" s="3" t="s">
        <v>25</v>
      </c>
      <c r="C1627" s="3" t="s">
        <v>761</v>
      </c>
      <c r="BB1627" s="3">
        <v>15743</v>
      </c>
      <c r="BC1627" s="3">
        <v>16395</v>
      </c>
      <c r="BD1627" s="3">
        <v>15047</v>
      </c>
      <c r="BE1627" s="3">
        <v>17882</v>
      </c>
      <c r="BF1627" s="3">
        <v>17521</v>
      </c>
      <c r="BG1627" s="3">
        <v>16052</v>
      </c>
      <c r="BH1627" s="3">
        <v>16382</v>
      </c>
      <c r="BI1627" s="3">
        <v>15779</v>
      </c>
      <c r="BJ1627" s="3">
        <v>17081</v>
      </c>
      <c r="BK1627" s="3">
        <v>19681</v>
      </c>
      <c r="BL1627" s="3">
        <v>17649</v>
      </c>
      <c r="BM1627" s="3">
        <v>17884</v>
      </c>
      <c r="BN1627" s="3">
        <v>19786</v>
      </c>
    </row>
    <row r="1628" spans="1:66" x14ac:dyDescent="0.25">
      <c r="A1628" s="3" t="s">
        <v>1631</v>
      </c>
      <c r="B1628" s="3" t="s">
        <v>25</v>
      </c>
      <c r="C1628" s="3" t="s">
        <v>785</v>
      </c>
      <c r="BB1628" s="3">
        <v>0</v>
      </c>
      <c r="BC1628" s="3">
        <v>0</v>
      </c>
      <c r="BD1628" s="3">
        <v>0</v>
      </c>
      <c r="BE1628" s="3">
        <v>0</v>
      </c>
      <c r="BF1628" s="3">
        <v>0</v>
      </c>
      <c r="BG1628" s="3">
        <v>0</v>
      </c>
      <c r="BH1628" s="3">
        <v>0</v>
      </c>
      <c r="BI1628" s="3">
        <v>0</v>
      </c>
      <c r="BJ1628" s="3">
        <v>0</v>
      </c>
      <c r="BK1628" s="3">
        <v>0</v>
      </c>
      <c r="BL1628" s="3">
        <v>0</v>
      </c>
      <c r="BM1628" s="3">
        <v>0</v>
      </c>
      <c r="BN1628" s="3">
        <v>0</v>
      </c>
    </row>
    <row r="1629" spans="1:66" x14ac:dyDescent="0.25">
      <c r="A1629" s="3" t="s">
        <v>1631</v>
      </c>
      <c r="B1629" s="3" t="s">
        <v>25</v>
      </c>
      <c r="C1629" s="3" t="s">
        <v>783</v>
      </c>
      <c r="BB1629" s="3">
        <v>0</v>
      </c>
      <c r="BC1629" s="3">
        <v>0</v>
      </c>
      <c r="BD1629" s="3">
        <v>0</v>
      </c>
      <c r="BE1629" s="3">
        <v>0</v>
      </c>
      <c r="BF1629" s="3">
        <v>0</v>
      </c>
      <c r="BG1629" s="3">
        <v>0</v>
      </c>
      <c r="BH1629" s="3">
        <v>0</v>
      </c>
      <c r="BI1629" s="3">
        <v>0</v>
      </c>
      <c r="BJ1629" s="3">
        <v>0</v>
      </c>
      <c r="BK1629" s="3">
        <v>0</v>
      </c>
      <c r="BL1629" s="3">
        <v>0</v>
      </c>
      <c r="BM1629" s="3">
        <v>0</v>
      </c>
      <c r="BN1629" s="3">
        <v>0</v>
      </c>
    </row>
    <row r="1630" spans="1:66" x14ac:dyDescent="0.25">
      <c r="A1630" s="3" t="s">
        <v>1631</v>
      </c>
      <c r="B1630" s="3" t="s">
        <v>25</v>
      </c>
      <c r="C1630" s="3" t="s">
        <v>1516</v>
      </c>
      <c r="D1630" s="3">
        <v>0</v>
      </c>
      <c r="E1630" s="3">
        <v>0</v>
      </c>
      <c r="F1630" s="3">
        <v>0</v>
      </c>
      <c r="G1630" s="3">
        <v>0</v>
      </c>
      <c r="H1630" s="3">
        <v>0</v>
      </c>
      <c r="I1630" s="3">
        <v>0</v>
      </c>
      <c r="J1630" s="3">
        <v>0</v>
      </c>
      <c r="K1630" s="3">
        <v>0</v>
      </c>
      <c r="L1630" s="3">
        <v>0</v>
      </c>
      <c r="M1630" s="3">
        <v>0</v>
      </c>
      <c r="N1630" s="3">
        <v>0</v>
      </c>
      <c r="O1630" s="3">
        <v>0</v>
      </c>
      <c r="P1630" s="3">
        <v>0</v>
      </c>
      <c r="Q1630" s="3">
        <v>0</v>
      </c>
      <c r="R1630" s="3">
        <v>0</v>
      </c>
      <c r="S1630" s="3">
        <v>0</v>
      </c>
      <c r="T1630" s="3">
        <v>0</v>
      </c>
      <c r="U1630" s="3">
        <v>0</v>
      </c>
      <c r="V1630" s="3">
        <v>0</v>
      </c>
      <c r="W1630" s="3">
        <v>0</v>
      </c>
      <c r="X1630" s="3">
        <v>0</v>
      </c>
      <c r="Y1630" s="3">
        <v>0</v>
      </c>
      <c r="Z1630" s="3">
        <v>193</v>
      </c>
      <c r="AA1630" s="3">
        <v>445</v>
      </c>
      <c r="AB1630" s="3">
        <v>623</v>
      </c>
      <c r="AC1630" s="3">
        <v>1516</v>
      </c>
      <c r="AD1630" s="3">
        <v>520</v>
      </c>
      <c r="AE1630" s="3">
        <v>177</v>
      </c>
      <c r="AF1630" s="3">
        <v>420</v>
      </c>
      <c r="AG1630" s="3">
        <v>694</v>
      </c>
      <c r="AH1630" s="3">
        <v>781</v>
      </c>
      <c r="AI1630" s="3">
        <v>815</v>
      </c>
      <c r="AJ1630" s="3">
        <v>1284</v>
      </c>
      <c r="AK1630" s="3">
        <v>2094</v>
      </c>
      <c r="AL1630" s="3">
        <v>2010</v>
      </c>
      <c r="AM1630" s="3">
        <v>3065</v>
      </c>
      <c r="AN1630" s="3">
        <v>5255</v>
      </c>
      <c r="AO1630" s="3">
        <v>5190</v>
      </c>
      <c r="AP1630" s="3">
        <v>5139</v>
      </c>
      <c r="AQ1630" s="3">
        <v>4357</v>
      </c>
      <c r="AR1630" s="3">
        <v>4933</v>
      </c>
      <c r="AS1630" s="3">
        <v>6666</v>
      </c>
      <c r="AT1630" s="3">
        <v>5922</v>
      </c>
      <c r="AU1630" s="3">
        <v>6858</v>
      </c>
      <c r="AV1630" s="3">
        <v>6559</v>
      </c>
      <c r="AW1630" s="3">
        <v>3721</v>
      </c>
      <c r="AX1630" s="3">
        <v>3374</v>
      </c>
      <c r="AY1630" s="3">
        <v>5798</v>
      </c>
      <c r="AZ1630" s="3">
        <v>7359</v>
      </c>
      <c r="BA1630" s="3">
        <v>8393</v>
      </c>
      <c r="BB1630" s="3">
        <v>10272</v>
      </c>
      <c r="BC1630" s="3">
        <v>13200</v>
      </c>
      <c r="BD1630" s="3">
        <v>14396</v>
      </c>
      <c r="BE1630" s="3">
        <v>15277</v>
      </c>
      <c r="BF1630" s="3">
        <v>15569</v>
      </c>
      <c r="BG1630" s="3">
        <v>18334</v>
      </c>
      <c r="BH1630" s="3">
        <v>20230</v>
      </c>
      <c r="BI1630" s="3">
        <v>19848</v>
      </c>
      <c r="BJ1630" s="3">
        <v>20099</v>
      </c>
      <c r="BK1630" s="3">
        <v>21461</v>
      </c>
      <c r="BL1630" s="3">
        <v>18327</v>
      </c>
      <c r="BM1630" s="3">
        <v>18842</v>
      </c>
      <c r="BN1630" s="3">
        <v>19341</v>
      </c>
    </row>
    <row r="1631" spans="1:66" x14ac:dyDescent="0.25">
      <c r="A1631" s="3" t="s">
        <v>1631</v>
      </c>
      <c r="B1631" s="3" t="s">
        <v>25</v>
      </c>
      <c r="C1631" s="3" t="s">
        <v>1517</v>
      </c>
      <c r="D1631" s="3">
        <v>80</v>
      </c>
      <c r="E1631" s="3">
        <v>79</v>
      </c>
      <c r="F1631" s="3">
        <v>73</v>
      </c>
      <c r="G1631" s="3">
        <v>70</v>
      </c>
      <c r="H1631" s="3">
        <v>74</v>
      </c>
      <c r="I1631" s="3">
        <v>68</v>
      </c>
      <c r="J1631" s="3">
        <v>67</v>
      </c>
      <c r="K1631" s="3">
        <v>68</v>
      </c>
      <c r="L1631" s="3">
        <v>72</v>
      </c>
      <c r="M1631" s="3">
        <v>71</v>
      </c>
      <c r="N1631" s="3">
        <v>73</v>
      </c>
      <c r="O1631" s="3">
        <v>73</v>
      </c>
      <c r="P1631" s="3">
        <v>74</v>
      </c>
      <c r="Q1631" s="3">
        <v>76</v>
      </c>
      <c r="R1631" s="3">
        <v>76</v>
      </c>
      <c r="S1631" s="3">
        <v>88</v>
      </c>
      <c r="T1631" s="3">
        <v>93</v>
      </c>
      <c r="U1631" s="3">
        <v>104</v>
      </c>
      <c r="V1631" s="3">
        <v>130</v>
      </c>
      <c r="W1631" s="3">
        <v>162</v>
      </c>
      <c r="X1631" s="3">
        <v>229</v>
      </c>
      <c r="Y1631" s="3">
        <v>300</v>
      </c>
      <c r="Z1631" s="3">
        <v>295</v>
      </c>
      <c r="AA1631" s="3">
        <v>318</v>
      </c>
      <c r="AB1631" s="3">
        <v>335</v>
      </c>
      <c r="AC1631" s="3">
        <v>366</v>
      </c>
      <c r="AD1631" s="3">
        <v>406</v>
      </c>
      <c r="AE1631" s="3">
        <v>233</v>
      </c>
      <c r="AF1631" s="3">
        <v>258</v>
      </c>
      <c r="AG1631" s="3">
        <v>778</v>
      </c>
      <c r="AH1631" s="3">
        <v>1277</v>
      </c>
      <c r="AI1631" s="3">
        <v>1314</v>
      </c>
      <c r="AJ1631" s="3">
        <v>1357</v>
      </c>
      <c r="AK1631" s="3">
        <v>1493</v>
      </c>
      <c r="AL1631" s="3">
        <v>1509</v>
      </c>
      <c r="AM1631" s="3">
        <v>1583</v>
      </c>
      <c r="AN1631" s="3">
        <v>1636</v>
      </c>
      <c r="AO1631" s="3">
        <v>1887</v>
      </c>
      <c r="AP1631" s="3">
        <v>1744</v>
      </c>
      <c r="AQ1631" s="3">
        <v>2138</v>
      </c>
      <c r="AR1631" s="3">
        <v>1775</v>
      </c>
      <c r="AS1631" s="3">
        <v>1518</v>
      </c>
      <c r="AT1631" s="3">
        <v>1075</v>
      </c>
      <c r="AU1631" s="3">
        <v>1127</v>
      </c>
      <c r="AV1631" s="3">
        <v>1107</v>
      </c>
      <c r="AW1631" s="3">
        <v>1345</v>
      </c>
      <c r="AX1631" s="3">
        <v>1249</v>
      </c>
      <c r="AY1631" s="3">
        <v>1299</v>
      </c>
      <c r="AZ1631" s="3">
        <v>1407</v>
      </c>
      <c r="BA1631" s="3">
        <v>1633</v>
      </c>
      <c r="BB1631" s="3">
        <v>1712</v>
      </c>
      <c r="BC1631" s="3">
        <v>1856</v>
      </c>
      <c r="BD1631" s="3">
        <v>1791</v>
      </c>
      <c r="BE1631" s="3">
        <v>2082</v>
      </c>
      <c r="BF1631" s="3">
        <v>2214</v>
      </c>
      <c r="BG1631" s="3">
        <v>3114</v>
      </c>
      <c r="BH1631" s="3">
        <v>3392</v>
      </c>
      <c r="BI1631" s="3">
        <v>3519</v>
      </c>
      <c r="BJ1631" s="3">
        <v>3297</v>
      </c>
      <c r="BK1631" s="3">
        <v>3542</v>
      </c>
      <c r="BL1631" s="3">
        <v>3542</v>
      </c>
      <c r="BM1631" s="3">
        <v>3704</v>
      </c>
      <c r="BN1631" s="3">
        <v>4161</v>
      </c>
    </row>
    <row r="1632" spans="1:66" x14ac:dyDescent="0.25">
      <c r="A1632" s="3" t="s">
        <v>1631</v>
      </c>
      <c r="B1632" s="3" t="s">
        <v>25</v>
      </c>
      <c r="C1632" s="3" t="s">
        <v>1518</v>
      </c>
      <c r="D1632" s="3">
        <v>3306</v>
      </c>
      <c r="E1632" s="3">
        <v>2848</v>
      </c>
      <c r="F1632" s="3">
        <v>3463</v>
      </c>
      <c r="G1632" s="3">
        <v>3524</v>
      </c>
      <c r="H1632" s="3">
        <v>3600</v>
      </c>
      <c r="I1632" s="3">
        <v>3196</v>
      </c>
      <c r="J1632" s="3">
        <v>3403</v>
      </c>
      <c r="K1632" s="3">
        <v>3163</v>
      </c>
      <c r="L1632" s="3">
        <v>3218</v>
      </c>
      <c r="M1632" s="3">
        <v>3384</v>
      </c>
      <c r="N1632" s="3">
        <v>4211</v>
      </c>
      <c r="O1632" s="3">
        <v>5406</v>
      </c>
      <c r="P1632" s="3">
        <v>4237</v>
      </c>
      <c r="Q1632" s="3">
        <v>4370</v>
      </c>
      <c r="R1632" s="3">
        <v>4825</v>
      </c>
      <c r="S1632" s="3">
        <v>5138</v>
      </c>
      <c r="T1632" s="3">
        <v>4392</v>
      </c>
      <c r="U1632" s="3">
        <v>3655</v>
      </c>
      <c r="V1632" s="3">
        <v>4581</v>
      </c>
      <c r="W1632" s="3">
        <v>5496</v>
      </c>
      <c r="X1632" s="3">
        <v>5855</v>
      </c>
      <c r="Y1632" s="3">
        <v>4770</v>
      </c>
      <c r="Z1632" s="3">
        <v>5640</v>
      </c>
      <c r="AA1632" s="3">
        <v>6393</v>
      </c>
      <c r="AB1632" s="3">
        <v>7418</v>
      </c>
      <c r="AC1632" s="3">
        <v>8074</v>
      </c>
      <c r="AD1632" s="3">
        <v>7766</v>
      </c>
      <c r="AE1632" s="3">
        <v>6226</v>
      </c>
      <c r="AF1632" s="3">
        <v>5978</v>
      </c>
      <c r="AG1632" s="3">
        <v>5988</v>
      </c>
      <c r="AH1632" s="3">
        <v>4985</v>
      </c>
      <c r="AI1632" s="3">
        <v>7397</v>
      </c>
      <c r="AJ1632" s="3">
        <v>5213</v>
      </c>
      <c r="AK1632" s="3">
        <v>6610</v>
      </c>
      <c r="AL1632" s="3">
        <v>5362</v>
      </c>
      <c r="AM1632" s="3">
        <v>7369</v>
      </c>
      <c r="AN1632" s="3">
        <v>6266</v>
      </c>
      <c r="AO1632" s="3">
        <v>6996</v>
      </c>
      <c r="AP1632" s="3">
        <v>4988</v>
      </c>
      <c r="AQ1632" s="3">
        <v>5331</v>
      </c>
      <c r="AR1632" s="3">
        <v>5176</v>
      </c>
      <c r="AS1632" s="3">
        <v>5729</v>
      </c>
      <c r="AT1632" s="3">
        <v>5059</v>
      </c>
      <c r="AU1632" s="3">
        <v>5247</v>
      </c>
      <c r="AV1632" s="3">
        <v>5845</v>
      </c>
      <c r="AW1632" s="3">
        <v>7975</v>
      </c>
      <c r="AX1632" s="3">
        <v>9572</v>
      </c>
      <c r="AY1632" s="3">
        <v>10868</v>
      </c>
      <c r="AZ1632" s="3">
        <v>18717</v>
      </c>
      <c r="BA1632" s="3">
        <v>18153</v>
      </c>
      <c r="BB1632" s="3">
        <v>18169</v>
      </c>
      <c r="BC1632" s="3">
        <v>26028</v>
      </c>
      <c r="BD1632" s="3">
        <v>26805</v>
      </c>
      <c r="BE1632" s="3">
        <v>30624</v>
      </c>
      <c r="BF1632" s="3">
        <v>33795</v>
      </c>
      <c r="BG1632" s="3">
        <v>32925</v>
      </c>
      <c r="BH1632" s="3">
        <v>42674</v>
      </c>
      <c r="BI1632" s="3">
        <v>43790</v>
      </c>
      <c r="BJ1632" s="3">
        <v>45323</v>
      </c>
      <c r="BK1632" s="3">
        <v>49588</v>
      </c>
      <c r="BL1632" s="3">
        <v>58796</v>
      </c>
      <c r="BM1632" s="3">
        <v>65212</v>
      </c>
      <c r="BN1632" s="3">
        <v>72673</v>
      </c>
    </row>
    <row r="1633" spans="1:66" x14ac:dyDescent="0.25">
      <c r="A1633" s="3" t="s">
        <v>1631</v>
      </c>
      <c r="B1633" s="3" t="s">
        <v>25</v>
      </c>
      <c r="C1633" s="3" t="s">
        <v>1405</v>
      </c>
      <c r="AZ1633" s="3">
        <v>1753</v>
      </c>
      <c r="BA1633" s="3">
        <v>1931</v>
      </c>
      <c r="BB1633" s="3">
        <v>2010</v>
      </c>
      <c r="BC1633" s="3">
        <v>2553</v>
      </c>
      <c r="BD1633" s="3">
        <v>3055</v>
      </c>
      <c r="BE1633" s="3">
        <v>3123</v>
      </c>
      <c r="BF1633" s="3">
        <v>3375</v>
      </c>
      <c r="BG1633" s="3">
        <v>3858</v>
      </c>
      <c r="BH1633" s="3">
        <v>4157</v>
      </c>
      <c r="BI1633" s="3">
        <v>4283</v>
      </c>
      <c r="BJ1633" s="3">
        <v>4950</v>
      </c>
      <c r="BK1633" s="3">
        <v>5077</v>
      </c>
      <c r="BL1633" s="3">
        <v>6111</v>
      </c>
      <c r="BM1633" s="3">
        <v>6771</v>
      </c>
      <c r="BN1633" s="3">
        <v>7157</v>
      </c>
    </row>
    <row r="1634" spans="1:66" x14ac:dyDescent="0.25">
      <c r="A1634" s="3" t="s">
        <v>1631</v>
      </c>
      <c r="B1634" s="3" t="s">
        <v>25</v>
      </c>
      <c r="C1634" s="3" t="s">
        <v>1519</v>
      </c>
      <c r="D1634" s="3">
        <v>2170</v>
      </c>
      <c r="E1634" s="3">
        <v>2325</v>
      </c>
      <c r="F1634" s="3">
        <v>2496</v>
      </c>
      <c r="G1634" s="3">
        <v>2825</v>
      </c>
      <c r="H1634" s="3">
        <v>2858</v>
      </c>
      <c r="I1634" s="3">
        <v>2927</v>
      </c>
      <c r="J1634" s="3">
        <v>3357</v>
      </c>
      <c r="K1634" s="3">
        <v>3599</v>
      </c>
      <c r="L1634" s="3">
        <v>3597</v>
      </c>
      <c r="M1634" s="3">
        <v>3993</v>
      </c>
      <c r="N1634" s="3">
        <v>4390</v>
      </c>
      <c r="O1634" s="3">
        <v>4975</v>
      </c>
      <c r="P1634" s="3">
        <v>6076</v>
      </c>
      <c r="Q1634" s="3">
        <v>6246</v>
      </c>
      <c r="R1634" s="3">
        <v>5334</v>
      </c>
      <c r="S1634" s="3">
        <v>4303</v>
      </c>
      <c r="T1634" s="3">
        <v>5249</v>
      </c>
      <c r="U1634" s="3">
        <v>6900</v>
      </c>
      <c r="V1634" s="3">
        <v>8500</v>
      </c>
      <c r="W1634" s="3">
        <v>7760</v>
      </c>
      <c r="X1634" s="3">
        <v>1275</v>
      </c>
      <c r="Y1634" s="3">
        <v>1356</v>
      </c>
      <c r="Z1634" s="3">
        <v>1340</v>
      </c>
      <c r="AA1634" s="3">
        <v>1542</v>
      </c>
      <c r="AB1634" s="3">
        <v>1587</v>
      </c>
      <c r="AC1634" s="3">
        <v>1601</v>
      </c>
      <c r="AD1634" s="3">
        <v>5956</v>
      </c>
      <c r="AE1634" s="3">
        <v>6243</v>
      </c>
      <c r="AF1634" s="3">
        <v>6659</v>
      </c>
      <c r="AG1634" s="3">
        <v>3555</v>
      </c>
      <c r="AH1634" s="3">
        <v>2597</v>
      </c>
      <c r="AI1634" s="3">
        <v>2576</v>
      </c>
      <c r="AJ1634" s="3">
        <v>2438</v>
      </c>
      <c r="AK1634" s="3">
        <v>2409</v>
      </c>
      <c r="AL1634" s="3">
        <v>2276</v>
      </c>
      <c r="AM1634" s="3">
        <v>2327</v>
      </c>
      <c r="AN1634" s="3">
        <v>2263</v>
      </c>
      <c r="AO1634" s="3">
        <v>1954</v>
      </c>
      <c r="AP1634" s="3">
        <v>1869</v>
      </c>
      <c r="AQ1634" s="3">
        <v>1954</v>
      </c>
      <c r="AR1634" s="3">
        <v>1697</v>
      </c>
      <c r="AS1634" s="3">
        <v>842</v>
      </c>
      <c r="AT1634" s="3">
        <v>770</v>
      </c>
      <c r="AU1634" s="3">
        <v>740</v>
      </c>
      <c r="AV1634" s="3">
        <v>761</v>
      </c>
      <c r="AW1634" s="3">
        <v>910</v>
      </c>
      <c r="AX1634" s="3">
        <v>4311</v>
      </c>
      <c r="AY1634" s="3">
        <v>5940</v>
      </c>
      <c r="AZ1634" s="3">
        <v>7615</v>
      </c>
      <c r="BA1634" s="3">
        <v>7603</v>
      </c>
      <c r="BB1634" s="3">
        <v>8637</v>
      </c>
      <c r="BC1634" s="3">
        <v>8711</v>
      </c>
      <c r="BD1634" s="3">
        <v>8602</v>
      </c>
      <c r="BE1634" s="3">
        <v>8676</v>
      </c>
      <c r="BF1634" s="3">
        <v>8344</v>
      </c>
      <c r="BG1634" s="3">
        <v>8859</v>
      </c>
      <c r="BH1634" s="3">
        <v>8720</v>
      </c>
      <c r="BI1634" s="3">
        <v>8963</v>
      </c>
      <c r="BJ1634" s="3">
        <v>8916</v>
      </c>
      <c r="BK1634" s="3">
        <v>8511</v>
      </c>
      <c r="BL1634" s="3">
        <v>8323</v>
      </c>
      <c r="BM1634" s="3">
        <v>8696</v>
      </c>
      <c r="BN1634" s="3">
        <v>9233</v>
      </c>
    </row>
    <row r="1635" spans="1:66" x14ac:dyDescent="0.25">
      <c r="A1635" s="3" t="s">
        <v>1631</v>
      </c>
      <c r="B1635" s="3" t="s">
        <v>25</v>
      </c>
      <c r="C1635" s="3" t="s">
        <v>1520</v>
      </c>
      <c r="D1635" s="3">
        <v>4231</v>
      </c>
      <c r="E1635" s="3">
        <v>4162</v>
      </c>
      <c r="F1635" s="3">
        <v>3853</v>
      </c>
      <c r="G1635" s="3">
        <v>3681</v>
      </c>
      <c r="H1635" s="3">
        <v>3887</v>
      </c>
      <c r="I1635" s="3">
        <v>3578</v>
      </c>
      <c r="J1635" s="3">
        <v>3560</v>
      </c>
      <c r="K1635" s="3">
        <v>3560</v>
      </c>
      <c r="L1635" s="3">
        <v>3767</v>
      </c>
      <c r="M1635" s="3">
        <v>3750</v>
      </c>
      <c r="N1635" s="3">
        <v>3904</v>
      </c>
      <c r="O1635" s="3">
        <v>3870</v>
      </c>
      <c r="P1635" s="3">
        <v>3887</v>
      </c>
      <c r="Q1635" s="3">
        <v>3990</v>
      </c>
      <c r="R1635" s="3">
        <v>4025</v>
      </c>
      <c r="S1635" s="3">
        <v>4661</v>
      </c>
      <c r="T1635" s="3">
        <v>4936</v>
      </c>
      <c r="U1635" s="3">
        <v>5470</v>
      </c>
      <c r="V1635" s="3">
        <v>6846</v>
      </c>
      <c r="W1635" s="3">
        <v>8566</v>
      </c>
      <c r="X1635" s="3">
        <v>9247</v>
      </c>
      <c r="Y1635" s="3">
        <v>12478</v>
      </c>
      <c r="Z1635" s="3">
        <v>12956</v>
      </c>
      <c r="AA1635" s="3">
        <v>13857</v>
      </c>
      <c r="AB1635" s="3">
        <v>14627</v>
      </c>
      <c r="AC1635" s="3">
        <v>15068</v>
      </c>
      <c r="AD1635" s="3">
        <v>13725</v>
      </c>
      <c r="AE1635" s="3">
        <v>6812</v>
      </c>
      <c r="AF1635" s="3">
        <v>7270</v>
      </c>
      <c r="AG1635" s="3">
        <v>7557</v>
      </c>
      <c r="AH1635" s="3">
        <v>7540</v>
      </c>
      <c r="AI1635" s="3">
        <v>7910</v>
      </c>
      <c r="AJ1635" s="3">
        <v>8304</v>
      </c>
      <c r="AK1635" s="3">
        <v>7841</v>
      </c>
      <c r="AL1635" s="3">
        <v>7467</v>
      </c>
      <c r="AM1635" s="3">
        <v>7478</v>
      </c>
      <c r="AN1635" s="3">
        <v>7765</v>
      </c>
      <c r="AO1635" s="3">
        <v>8667</v>
      </c>
      <c r="AP1635" s="3">
        <v>7738</v>
      </c>
      <c r="AQ1635" s="3">
        <v>7962</v>
      </c>
      <c r="AR1635" s="3">
        <v>8538</v>
      </c>
      <c r="AS1635" s="3">
        <v>5029</v>
      </c>
      <c r="AT1635" s="3">
        <v>5095</v>
      </c>
      <c r="AU1635" s="3">
        <v>5353</v>
      </c>
      <c r="AV1635" s="3">
        <v>5472</v>
      </c>
      <c r="AW1635" s="3">
        <v>7155</v>
      </c>
      <c r="AX1635" s="3">
        <v>6413</v>
      </c>
      <c r="AY1635" s="3">
        <v>7098</v>
      </c>
      <c r="AZ1635" s="3">
        <v>7988</v>
      </c>
      <c r="BA1635" s="3">
        <v>9893</v>
      </c>
      <c r="BB1635" s="3">
        <v>10661</v>
      </c>
      <c r="BC1635" s="3">
        <v>10408</v>
      </c>
      <c r="BD1635" s="3">
        <v>8930</v>
      </c>
      <c r="BE1635" s="3">
        <v>11527</v>
      </c>
      <c r="BF1635" s="3">
        <v>11841</v>
      </c>
      <c r="BG1635" s="3">
        <v>12981</v>
      </c>
      <c r="BH1635" s="3">
        <v>12187</v>
      </c>
      <c r="BI1635" s="3">
        <v>12326</v>
      </c>
      <c r="BJ1635" s="3">
        <v>13138</v>
      </c>
      <c r="BK1635" s="3">
        <v>15279</v>
      </c>
      <c r="BL1635" s="3">
        <v>10489</v>
      </c>
      <c r="BM1635" s="3">
        <v>11396</v>
      </c>
      <c r="BN1635" s="3">
        <v>15697</v>
      </c>
    </row>
    <row r="1636" spans="1:66" x14ac:dyDescent="0.25">
      <c r="A1636" s="3" t="s">
        <v>1631</v>
      </c>
      <c r="B1636" s="3" t="s">
        <v>25</v>
      </c>
      <c r="C1636" s="3" t="s">
        <v>584</v>
      </c>
      <c r="D1636" s="3">
        <v>9788</v>
      </c>
      <c r="E1636" s="3">
        <v>9415</v>
      </c>
      <c r="F1636" s="3">
        <v>9886</v>
      </c>
      <c r="G1636" s="3">
        <v>10099</v>
      </c>
      <c r="H1636" s="3">
        <v>10420</v>
      </c>
      <c r="I1636" s="3">
        <v>9768</v>
      </c>
      <c r="J1636" s="3">
        <v>10388</v>
      </c>
      <c r="K1636" s="3">
        <v>10391</v>
      </c>
      <c r="L1636" s="3">
        <v>10654</v>
      </c>
      <c r="M1636" s="3">
        <v>11198</v>
      </c>
      <c r="N1636" s="3">
        <v>12579</v>
      </c>
      <c r="O1636" s="3">
        <v>14323</v>
      </c>
      <c r="P1636" s="3">
        <v>14274</v>
      </c>
      <c r="Q1636" s="3">
        <v>14682</v>
      </c>
      <c r="R1636" s="3">
        <v>14261</v>
      </c>
      <c r="S1636" s="3">
        <v>14190</v>
      </c>
      <c r="T1636" s="3">
        <v>14670</v>
      </c>
      <c r="U1636" s="3">
        <v>16129</v>
      </c>
      <c r="V1636" s="3">
        <v>20056</v>
      </c>
      <c r="W1636" s="3">
        <v>21984</v>
      </c>
      <c r="X1636" s="3">
        <v>16606</v>
      </c>
      <c r="Y1636" s="3">
        <v>18903</v>
      </c>
      <c r="Z1636" s="3">
        <v>20424</v>
      </c>
      <c r="AA1636" s="3">
        <v>22556</v>
      </c>
      <c r="AB1636" s="3">
        <v>24590</v>
      </c>
      <c r="AC1636" s="3">
        <v>26625</v>
      </c>
      <c r="AD1636" s="3">
        <v>28372</v>
      </c>
      <c r="AE1636" s="3">
        <v>19690</v>
      </c>
      <c r="AF1636" s="3">
        <v>20585</v>
      </c>
      <c r="AG1636" s="3">
        <v>18570</v>
      </c>
      <c r="AH1636" s="3">
        <v>17179</v>
      </c>
      <c r="AI1636" s="3">
        <v>20012</v>
      </c>
      <c r="AJ1636" s="3">
        <v>18597</v>
      </c>
      <c r="AK1636" s="3">
        <v>20448</v>
      </c>
      <c r="AL1636" s="3">
        <v>18625</v>
      </c>
      <c r="AM1636" s="3">
        <v>21823</v>
      </c>
      <c r="AN1636" s="3">
        <v>23186</v>
      </c>
      <c r="AO1636" s="3">
        <v>24693</v>
      </c>
      <c r="AP1636" s="3">
        <v>21478</v>
      </c>
      <c r="AQ1636" s="3">
        <v>21743</v>
      </c>
      <c r="AR1636" s="3">
        <v>22119</v>
      </c>
      <c r="AS1636" s="3">
        <v>19783</v>
      </c>
      <c r="AT1636" s="3">
        <v>17922</v>
      </c>
      <c r="AU1636" s="3">
        <v>19324</v>
      </c>
      <c r="AV1636" s="3">
        <v>19744</v>
      </c>
      <c r="AW1636" s="3">
        <v>21105</v>
      </c>
      <c r="AX1636" s="3">
        <v>24920</v>
      </c>
      <c r="AY1636" s="3">
        <v>31003</v>
      </c>
      <c r="AZ1636" s="3">
        <v>43086</v>
      </c>
      <c r="BA1636" s="3">
        <v>45676</v>
      </c>
      <c r="BB1636" s="3">
        <v>49451</v>
      </c>
      <c r="BC1636" s="3">
        <v>60203</v>
      </c>
      <c r="BD1636" s="3">
        <v>60524</v>
      </c>
      <c r="BE1636" s="3">
        <v>68186</v>
      </c>
      <c r="BF1636" s="3">
        <v>71763</v>
      </c>
      <c r="BG1636" s="3">
        <v>76213</v>
      </c>
      <c r="BH1636" s="3">
        <v>87203</v>
      </c>
      <c r="BI1636" s="3">
        <v>88446</v>
      </c>
      <c r="BJ1636" s="3">
        <v>90772</v>
      </c>
      <c r="BK1636" s="3">
        <v>98381</v>
      </c>
      <c r="BL1636" s="3">
        <v>99477</v>
      </c>
      <c r="BM1636" s="3">
        <v>107850</v>
      </c>
      <c r="BN1636" s="3">
        <v>121106</v>
      </c>
    </row>
    <row r="1637" spans="1:66" x14ac:dyDescent="0.25">
      <c r="A1637" s="3" t="s">
        <v>1631</v>
      </c>
      <c r="B1637" s="3" t="s">
        <v>25</v>
      </c>
      <c r="C1637" s="3" t="s">
        <v>513</v>
      </c>
      <c r="D1637" s="3">
        <v>860</v>
      </c>
      <c r="E1637" s="3">
        <v>1357</v>
      </c>
      <c r="F1637" s="3">
        <v>1233</v>
      </c>
      <c r="G1637" s="3">
        <v>1399</v>
      </c>
      <c r="H1637" s="3">
        <v>4370</v>
      </c>
      <c r="I1637" s="3">
        <v>4484</v>
      </c>
      <c r="J1637" s="3">
        <v>3096</v>
      </c>
      <c r="K1637" s="3">
        <v>2408</v>
      </c>
      <c r="L1637" s="3">
        <v>1340</v>
      </c>
      <c r="M1637" s="3">
        <v>1312</v>
      </c>
      <c r="N1637" s="3">
        <v>624</v>
      </c>
      <c r="O1637" s="3">
        <v>321</v>
      </c>
      <c r="P1637" s="3">
        <v>187</v>
      </c>
      <c r="Q1637" s="3">
        <v>356</v>
      </c>
      <c r="R1637" s="3">
        <v>668</v>
      </c>
      <c r="S1637" s="3">
        <v>654</v>
      </c>
      <c r="T1637" s="3">
        <v>888</v>
      </c>
      <c r="U1637" s="3">
        <v>647</v>
      </c>
      <c r="V1637" s="3">
        <v>676</v>
      </c>
      <c r="W1637" s="3">
        <v>19</v>
      </c>
      <c r="X1637" s="3">
        <v>0</v>
      </c>
      <c r="Y1637" s="3">
        <v>0</v>
      </c>
      <c r="Z1637" s="3">
        <v>0</v>
      </c>
      <c r="AA1637" s="3">
        <v>99</v>
      </c>
      <c r="AB1637" s="3">
        <v>60</v>
      </c>
      <c r="AC1637" s="3">
        <v>917</v>
      </c>
      <c r="AD1637" s="3">
        <v>0</v>
      </c>
      <c r="AE1637" s="3">
        <v>0</v>
      </c>
      <c r="AF1637" s="3">
        <v>0</v>
      </c>
      <c r="AG1637" s="3">
        <v>0</v>
      </c>
      <c r="AH1637" s="3">
        <v>0</v>
      </c>
      <c r="AI1637" s="3">
        <v>0</v>
      </c>
      <c r="AJ1637" s="3">
        <v>0</v>
      </c>
      <c r="AK1637" s="3">
        <v>0</v>
      </c>
      <c r="AL1637" s="3">
        <v>8</v>
      </c>
      <c r="AM1637" s="3">
        <v>0</v>
      </c>
      <c r="AN1637" s="3">
        <v>1</v>
      </c>
      <c r="AO1637" s="3">
        <v>0</v>
      </c>
      <c r="AP1637" s="3">
        <v>0</v>
      </c>
      <c r="AQ1637" s="3">
        <v>0</v>
      </c>
      <c r="AR1637" s="3">
        <v>0</v>
      </c>
      <c r="AS1637" s="3">
        <v>0</v>
      </c>
      <c r="AT1637" s="3">
        <v>0</v>
      </c>
      <c r="AU1637" s="3">
        <v>0</v>
      </c>
      <c r="AV1637" s="3">
        <v>0</v>
      </c>
      <c r="AW1637" s="3">
        <v>0</v>
      </c>
      <c r="AX1637" s="3">
        <v>0</v>
      </c>
      <c r="AY1637" s="3">
        <v>0</v>
      </c>
      <c r="AZ1637" s="3">
        <v>0</v>
      </c>
      <c r="BA1637" s="3">
        <v>0</v>
      </c>
      <c r="BB1637" s="3">
        <v>0</v>
      </c>
      <c r="BC1637" s="3">
        <v>0</v>
      </c>
      <c r="BD1637" s="3">
        <v>0</v>
      </c>
      <c r="BE1637" s="3">
        <v>0</v>
      </c>
      <c r="BF1637" s="3">
        <v>0</v>
      </c>
      <c r="BG1637" s="3">
        <v>0</v>
      </c>
      <c r="BH1637" s="3">
        <v>0</v>
      </c>
      <c r="BI1637" s="3">
        <v>0</v>
      </c>
      <c r="BJ1637" s="3">
        <v>0</v>
      </c>
      <c r="BK1637" s="3">
        <v>0</v>
      </c>
      <c r="BL1637" s="3">
        <v>0</v>
      </c>
      <c r="BM1637" s="3">
        <v>0</v>
      </c>
      <c r="BN1637" s="3">
        <v>0</v>
      </c>
    </row>
    <row r="1638" spans="1:66" x14ac:dyDescent="0.25">
      <c r="A1638" s="3" t="s">
        <v>1631</v>
      </c>
      <c r="B1638" s="3" t="s">
        <v>25</v>
      </c>
      <c r="C1638" s="3" t="s">
        <v>511</v>
      </c>
      <c r="D1638" s="3">
        <v>354</v>
      </c>
      <c r="E1638" s="3">
        <v>448</v>
      </c>
      <c r="F1638" s="3">
        <v>494</v>
      </c>
      <c r="G1638" s="3">
        <v>509</v>
      </c>
      <c r="H1638" s="3">
        <v>423</v>
      </c>
      <c r="I1638" s="3">
        <v>307</v>
      </c>
      <c r="J1638" s="3">
        <v>297</v>
      </c>
      <c r="K1638" s="3">
        <v>223</v>
      </c>
      <c r="L1638" s="3">
        <v>259</v>
      </c>
      <c r="M1638" s="3">
        <v>371</v>
      </c>
      <c r="N1638" s="3">
        <v>238</v>
      </c>
      <c r="O1638" s="3">
        <v>263</v>
      </c>
      <c r="P1638" s="3">
        <v>298</v>
      </c>
      <c r="Q1638" s="3">
        <v>320</v>
      </c>
      <c r="R1638" s="3">
        <v>438</v>
      </c>
      <c r="S1638" s="3">
        <v>471</v>
      </c>
      <c r="T1638" s="3">
        <v>581</v>
      </c>
      <c r="U1638" s="3">
        <v>572</v>
      </c>
      <c r="V1638" s="3">
        <v>628</v>
      </c>
      <c r="W1638" s="3">
        <v>81</v>
      </c>
      <c r="X1638" s="3">
        <v>19</v>
      </c>
      <c r="Y1638" s="3">
        <v>19</v>
      </c>
      <c r="Z1638" s="3">
        <v>30</v>
      </c>
      <c r="AA1638" s="3">
        <v>37</v>
      </c>
      <c r="AB1638" s="3">
        <v>22</v>
      </c>
      <c r="AC1638" s="3">
        <v>7</v>
      </c>
      <c r="AD1638" s="3">
        <v>454</v>
      </c>
      <c r="AE1638" s="3">
        <v>0</v>
      </c>
      <c r="AF1638" s="3">
        <v>0</v>
      </c>
      <c r="AG1638" s="3">
        <v>37</v>
      </c>
      <c r="AH1638" s="3">
        <v>0</v>
      </c>
      <c r="AI1638" s="3">
        <v>0</v>
      </c>
      <c r="AJ1638" s="3">
        <v>1</v>
      </c>
      <c r="AK1638" s="3">
        <v>2</v>
      </c>
      <c r="AL1638" s="3">
        <v>0</v>
      </c>
      <c r="AM1638" s="3">
        <v>0</v>
      </c>
      <c r="AN1638" s="3">
        <v>0</v>
      </c>
      <c r="AO1638" s="3">
        <v>0</v>
      </c>
      <c r="AP1638" s="3">
        <v>19</v>
      </c>
      <c r="AQ1638" s="3">
        <v>7</v>
      </c>
      <c r="AR1638" s="3">
        <v>0</v>
      </c>
      <c r="AS1638" s="3">
        <v>0</v>
      </c>
      <c r="AT1638" s="3">
        <v>0</v>
      </c>
      <c r="AU1638" s="3">
        <v>0</v>
      </c>
      <c r="AV1638" s="3">
        <v>0</v>
      </c>
      <c r="AW1638" s="3">
        <v>0</v>
      </c>
      <c r="AX1638" s="3">
        <v>0</v>
      </c>
      <c r="AY1638" s="3">
        <v>0</v>
      </c>
      <c r="AZ1638" s="3">
        <v>0</v>
      </c>
      <c r="BA1638" s="3">
        <v>0</v>
      </c>
      <c r="BB1638" s="3">
        <v>0</v>
      </c>
      <c r="BC1638" s="3">
        <v>0</v>
      </c>
      <c r="BD1638" s="3">
        <v>0</v>
      </c>
      <c r="BE1638" s="3">
        <v>0</v>
      </c>
      <c r="BF1638" s="3">
        <v>0</v>
      </c>
      <c r="BG1638" s="3">
        <v>0</v>
      </c>
      <c r="BH1638" s="3">
        <v>0</v>
      </c>
      <c r="BI1638" s="3">
        <v>0</v>
      </c>
      <c r="BJ1638" s="3">
        <v>0</v>
      </c>
      <c r="BK1638" s="3">
        <v>0</v>
      </c>
      <c r="BL1638" s="3">
        <v>0</v>
      </c>
      <c r="BM1638" s="3">
        <v>0</v>
      </c>
      <c r="BN1638" s="3">
        <v>0</v>
      </c>
    </row>
    <row r="1639" spans="1:66" x14ac:dyDescent="0.25">
      <c r="A1639" s="3" t="s">
        <v>1631</v>
      </c>
      <c r="B1639" s="3" t="s">
        <v>25</v>
      </c>
      <c r="C1639" s="3" t="s">
        <v>509</v>
      </c>
      <c r="D1639" s="3">
        <v>669</v>
      </c>
      <c r="E1639" s="3">
        <v>647</v>
      </c>
      <c r="F1639" s="3">
        <v>547</v>
      </c>
      <c r="G1639" s="3">
        <v>427</v>
      </c>
      <c r="H1639" s="3">
        <v>327</v>
      </c>
      <c r="I1639" s="3">
        <v>250</v>
      </c>
      <c r="J1639" s="3">
        <v>282</v>
      </c>
      <c r="K1639" s="3">
        <v>308</v>
      </c>
      <c r="L1639" s="3">
        <v>718</v>
      </c>
      <c r="M1639" s="3">
        <v>1453</v>
      </c>
      <c r="N1639" s="3">
        <v>1522</v>
      </c>
      <c r="O1639" s="3">
        <v>1752</v>
      </c>
      <c r="P1639" s="3">
        <v>3027</v>
      </c>
      <c r="Q1639" s="3">
        <v>3941</v>
      </c>
      <c r="R1639" s="3">
        <v>3418</v>
      </c>
      <c r="S1639" s="3">
        <v>5547</v>
      </c>
      <c r="T1639" s="3">
        <v>4026</v>
      </c>
      <c r="U1639" s="3">
        <v>2760</v>
      </c>
      <c r="V1639" s="3">
        <v>3494</v>
      </c>
      <c r="W1639" s="3">
        <v>2584</v>
      </c>
      <c r="X1639" s="3">
        <v>1076</v>
      </c>
      <c r="Y1639" s="3">
        <v>27</v>
      </c>
      <c r="Z1639" s="3">
        <v>10</v>
      </c>
      <c r="AA1639" s="3">
        <v>312</v>
      </c>
      <c r="AB1639" s="3">
        <v>36</v>
      </c>
      <c r="AC1639" s="3">
        <v>48</v>
      </c>
      <c r="AD1639" s="3">
        <v>0</v>
      </c>
      <c r="AE1639" s="3">
        <v>0</v>
      </c>
      <c r="AF1639" s="3">
        <v>166</v>
      </c>
      <c r="AG1639" s="3">
        <v>8</v>
      </c>
      <c r="AH1639" s="3">
        <v>0</v>
      </c>
      <c r="AI1639" s="3">
        <v>292</v>
      </c>
      <c r="AJ1639" s="3">
        <v>230</v>
      </c>
      <c r="AK1639" s="3">
        <v>0</v>
      </c>
      <c r="AL1639" s="3">
        <v>0</v>
      </c>
      <c r="AM1639" s="3">
        <v>50</v>
      </c>
      <c r="AN1639" s="3">
        <v>99</v>
      </c>
      <c r="AO1639" s="3">
        <v>0</v>
      </c>
      <c r="AP1639" s="3">
        <v>0</v>
      </c>
      <c r="AQ1639" s="3">
        <v>9</v>
      </c>
      <c r="AR1639" s="3">
        <v>46</v>
      </c>
      <c r="AS1639" s="3">
        <v>5</v>
      </c>
      <c r="AT1639" s="3">
        <v>0</v>
      </c>
      <c r="AU1639" s="3">
        <v>0</v>
      </c>
      <c r="AV1639" s="3">
        <v>3</v>
      </c>
      <c r="AW1639" s="3">
        <v>0</v>
      </c>
      <c r="AX1639" s="3">
        <v>178</v>
      </c>
      <c r="AY1639" s="3">
        <v>0</v>
      </c>
      <c r="AZ1639" s="3">
        <v>0</v>
      </c>
      <c r="BA1639" s="3">
        <v>0</v>
      </c>
      <c r="BB1639" s="3">
        <v>0</v>
      </c>
      <c r="BC1639" s="3">
        <v>0</v>
      </c>
      <c r="BD1639" s="3">
        <v>0</v>
      </c>
      <c r="BE1639" s="3">
        <v>0</v>
      </c>
      <c r="BF1639" s="3">
        <v>0</v>
      </c>
      <c r="BG1639" s="3">
        <v>0</v>
      </c>
      <c r="BH1639" s="3">
        <v>0</v>
      </c>
      <c r="BI1639" s="3">
        <v>0</v>
      </c>
      <c r="BJ1639" s="3">
        <v>0</v>
      </c>
      <c r="BK1639" s="3">
        <v>0</v>
      </c>
      <c r="BL1639" s="3">
        <v>0</v>
      </c>
      <c r="BM1639" s="3">
        <v>0</v>
      </c>
      <c r="BN1639" s="3">
        <v>0</v>
      </c>
    </row>
    <row r="1640" spans="1:66" x14ac:dyDescent="0.25">
      <c r="A1640" s="3" t="s">
        <v>1631</v>
      </c>
      <c r="B1640" s="3" t="s">
        <v>25</v>
      </c>
      <c r="C1640" s="3" t="s">
        <v>507</v>
      </c>
      <c r="D1640" s="3">
        <v>9952</v>
      </c>
      <c r="E1640" s="3">
        <v>13733</v>
      </c>
      <c r="F1640" s="3">
        <v>13729</v>
      </c>
      <c r="G1640" s="3">
        <v>14205</v>
      </c>
      <c r="H1640" s="3">
        <v>11413</v>
      </c>
      <c r="I1640" s="3">
        <v>7883</v>
      </c>
      <c r="J1640" s="3">
        <v>7568</v>
      </c>
      <c r="K1640" s="3">
        <v>5771</v>
      </c>
      <c r="L1640" s="3">
        <v>7457</v>
      </c>
      <c r="M1640" s="3">
        <v>10345</v>
      </c>
      <c r="N1640" s="3">
        <v>7089</v>
      </c>
      <c r="O1640" s="3">
        <v>7681</v>
      </c>
      <c r="P1640" s="3">
        <v>8851</v>
      </c>
      <c r="Q1640" s="3">
        <v>9754</v>
      </c>
      <c r="R1640" s="3">
        <v>14653</v>
      </c>
      <c r="S1640" s="3">
        <v>14628</v>
      </c>
      <c r="T1640" s="3">
        <v>18600</v>
      </c>
      <c r="U1640" s="3">
        <v>16429</v>
      </c>
      <c r="V1640" s="3">
        <v>19896</v>
      </c>
      <c r="W1640" s="3">
        <v>3159</v>
      </c>
      <c r="X1640" s="3">
        <v>10309</v>
      </c>
      <c r="Y1640" s="3">
        <v>809</v>
      </c>
      <c r="Z1640" s="3">
        <v>55</v>
      </c>
      <c r="AA1640" s="3">
        <v>1629</v>
      </c>
      <c r="AB1640" s="3">
        <v>996</v>
      </c>
      <c r="AC1640" s="3">
        <v>250</v>
      </c>
      <c r="AD1640" s="3">
        <v>1092</v>
      </c>
      <c r="AE1640" s="3">
        <v>217</v>
      </c>
      <c r="AF1640" s="3">
        <v>33</v>
      </c>
      <c r="AG1640" s="3">
        <v>90</v>
      </c>
      <c r="AH1640" s="3">
        <v>79</v>
      </c>
      <c r="AI1640" s="3">
        <v>211</v>
      </c>
      <c r="AJ1640" s="3">
        <v>23</v>
      </c>
      <c r="AK1640" s="3">
        <v>70</v>
      </c>
      <c r="AL1640" s="3">
        <v>8</v>
      </c>
      <c r="AM1640" s="3">
        <v>2</v>
      </c>
      <c r="AN1640" s="3">
        <v>25</v>
      </c>
      <c r="AO1640" s="3">
        <v>21</v>
      </c>
      <c r="AP1640" s="3">
        <v>1</v>
      </c>
      <c r="AQ1640" s="3">
        <v>5</v>
      </c>
      <c r="AR1640" s="3">
        <v>0</v>
      </c>
      <c r="AS1640" s="3">
        <v>26</v>
      </c>
      <c r="AT1640" s="3">
        <v>0</v>
      </c>
      <c r="AU1640" s="3">
        <v>0</v>
      </c>
      <c r="AV1640" s="3">
        <v>0</v>
      </c>
      <c r="AW1640" s="3">
        <v>0</v>
      </c>
      <c r="AX1640" s="3">
        <v>3</v>
      </c>
      <c r="AY1640" s="3">
        <v>0</v>
      </c>
      <c r="AZ1640" s="3">
        <v>16</v>
      </c>
      <c r="BA1640" s="3">
        <v>0</v>
      </c>
      <c r="BB1640" s="3">
        <v>0</v>
      </c>
      <c r="BC1640" s="3">
        <v>0</v>
      </c>
      <c r="BD1640" s="3">
        <v>0</v>
      </c>
      <c r="BE1640" s="3">
        <v>0</v>
      </c>
      <c r="BF1640" s="3">
        <v>0</v>
      </c>
      <c r="BG1640" s="3">
        <v>0</v>
      </c>
      <c r="BH1640" s="3">
        <v>0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</row>
    <row r="1641" spans="1:66" x14ac:dyDescent="0.25">
      <c r="A1641" s="3" t="s">
        <v>1631</v>
      </c>
      <c r="B1641" s="3" t="s">
        <v>25</v>
      </c>
      <c r="C1641" s="3" t="s">
        <v>504</v>
      </c>
      <c r="D1641" s="3">
        <v>11836</v>
      </c>
      <c r="E1641" s="3">
        <v>16187</v>
      </c>
      <c r="F1641" s="3">
        <v>16003</v>
      </c>
      <c r="G1641" s="3">
        <v>16539</v>
      </c>
      <c r="H1641" s="3">
        <v>16534</v>
      </c>
      <c r="I1641" s="3">
        <v>12925</v>
      </c>
      <c r="J1641" s="3">
        <v>11244</v>
      </c>
      <c r="K1641" s="3">
        <v>8709</v>
      </c>
      <c r="L1641" s="3">
        <v>9773</v>
      </c>
      <c r="M1641" s="3">
        <v>13481</v>
      </c>
      <c r="N1641" s="3">
        <v>9473</v>
      </c>
      <c r="O1641" s="3">
        <v>10017</v>
      </c>
      <c r="P1641" s="3">
        <v>12363</v>
      </c>
      <c r="Q1641" s="3">
        <v>14371</v>
      </c>
      <c r="R1641" s="3">
        <v>19177</v>
      </c>
      <c r="S1641" s="3">
        <v>21300</v>
      </c>
      <c r="T1641" s="3">
        <v>24095</v>
      </c>
      <c r="U1641" s="3">
        <v>20408</v>
      </c>
      <c r="V1641" s="3">
        <v>24694</v>
      </c>
      <c r="W1641" s="3">
        <v>5843</v>
      </c>
      <c r="X1641" s="3">
        <v>11404</v>
      </c>
      <c r="Y1641" s="3">
        <v>855</v>
      </c>
      <c r="Z1641" s="3">
        <v>95</v>
      </c>
      <c r="AA1641" s="3">
        <v>2076</v>
      </c>
      <c r="AB1641" s="3">
        <v>1115</v>
      </c>
      <c r="AC1641" s="3">
        <v>1222</v>
      </c>
      <c r="AD1641" s="3">
        <v>1547</v>
      </c>
      <c r="AE1641" s="3">
        <v>217</v>
      </c>
      <c r="AF1641" s="3">
        <v>199</v>
      </c>
      <c r="AG1641" s="3">
        <v>135</v>
      </c>
      <c r="AH1641" s="3">
        <v>79</v>
      </c>
      <c r="AI1641" s="3">
        <v>503</v>
      </c>
      <c r="AJ1641" s="3">
        <v>255</v>
      </c>
      <c r="AK1641" s="3">
        <v>71</v>
      </c>
      <c r="AL1641" s="3">
        <v>16</v>
      </c>
      <c r="AM1641" s="3">
        <v>51</v>
      </c>
      <c r="AN1641" s="3">
        <v>125</v>
      </c>
      <c r="AO1641" s="3">
        <v>21</v>
      </c>
      <c r="AP1641" s="3">
        <v>20</v>
      </c>
      <c r="AQ1641" s="3">
        <v>21</v>
      </c>
      <c r="AR1641" s="3">
        <v>46</v>
      </c>
      <c r="AS1641" s="3">
        <v>30</v>
      </c>
      <c r="AT1641" s="3">
        <v>0</v>
      </c>
      <c r="AU1641" s="3">
        <v>0</v>
      </c>
      <c r="AV1641" s="3">
        <v>3</v>
      </c>
      <c r="AW1641" s="3">
        <v>0</v>
      </c>
      <c r="AX1641" s="3">
        <v>181</v>
      </c>
      <c r="AY1641" s="3">
        <v>0</v>
      </c>
      <c r="AZ1641" s="3">
        <v>16</v>
      </c>
      <c r="BA1641" s="3">
        <v>0</v>
      </c>
      <c r="BB1641" s="3">
        <v>0</v>
      </c>
      <c r="BC1641" s="3">
        <v>0</v>
      </c>
      <c r="BD1641" s="3">
        <v>0</v>
      </c>
      <c r="BE1641" s="3">
        <v>0</v>
      </c>
      <c r="BF1641" s="3">
        <v>0</v>
      </c>
      <c r="BG1641" s="3">
        <v>0</v>
      </c>
      <c r="BH1641" s="3">
        <v>0</v>
      </c>
      <c r="BI1641" s="3">
        <v>0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</row>
    <row r="1642" spans="1:66" x14ac:dyDescent="0.25">
      <c r="A1642" s="3" t="s">
        <v>1631</v>
      </c>
      <c r="B1642" s="3" t="s">
        <v>25</v>
      </c>
      <c r="C1642" s="3" t="s">
        <v>437</v>
      </c>
      <c r="D1642" s="3">
        <v>11167</v>
      </c>
      <c r="E1642" s="3">
        <v>15539</v>
      </c>
      <c r="F1642" s="3">
        <v>15456</v>
      </c>
      <c r="G1642" s="3">
        <v>16112</v>
      </c>
      <c r="H1642" s="3">
        <v>16206</v>
      </c>
      <c r="I1642" s="3">
        <v>12675</v>
      </c>
      <c r="J1642" s="3">
        <v>10961</v>
      </c>
      <c r="K1642" s="3">
        <v>8401</v>
      </c>
      <c r="L1642" s="3">
        <v>9056</v>
      </c>
      <c r="M1642" s="3">
        <v>12028</v>
      </c>
      <c r="N1642" s="3">
        <v>7951</v>
      </c>
      <c r="O1642" s="3">
        <v>8265</v>
      </c>
      <c r="P1642" s="3">
        <v>9335</v>
      </c>
      <c r="Q1642" s="3">
        <v>10430</v>
      </c>
      <c r="R1642" s="3">
        <v>15759</v>
      </c>
      <c r="S1642" s="3">
        <v>15753</v>
      </c>
      <c r="T1642" s="3">
        <v>20069</v>
      </c>
      <c r="U1642" s="3">
        <v>17648</v>
      </c>
      <c r="V1642" s="3">
        <v>21200</v>
      </c>
      <c r="W1642" s="3">
        <v>3258</v>
      </c>
      <c r="X1642" s="3">
        <v>10328</v>
      </c>
      <c r="Y1642" s="3">
        <v>828</v>
      </c>
      <c r="Z1642" s="3">
        <v>85</v>
      </c>
      <c r="AA1642" s="3">
        <v>1764</v>
      </c>
      <c r="AB1642" s="3">
        <v>1078</v>
      </c>
      <c r="AC1642" s="3">
        <v>1173</v>
      </c>
      <c r="AD1642" s="3">
        <v>1547</v>
      </c>
      <c r="AE1642" s="3">
        <v>217</v>
      </c>
      <c r="AF1642" s="3">
        <v>33</v>
      </c>
      <c r="AG1642" s="3">
        <v>127</v>
      </c>
      <c r="AH1642" s="3">
        <v>79</v>
      </c>
      <c r="AI1642" s="3">
        <v>211</v>
      </c>
      <c r="AJ1642" s="3">
        <v>25</v>
      </c>
      <c r="AK1642" s="3">
        <v>71</v>
      </c>
      <c r="AL1642" s="3">
        <v>16</v>
      </c>
      <c r="AM1642" s="3">
        <v>2</v>
      </c>
      <c r="AN1642" s="3">
        <v>26</v>
      </c>
      <c r="AO1642" s="3">
        <v>21</v>
      </c>
      <c r="AP1642" s="3">
        <v>19</v>
      </c>
      <c r="AQ1642" s="3">
        <v>12</v>
      </c>
      <c r="AR1642" s="3">
        <v>0</v>
      </c>
      <c r="AS1642" s="3">
        <v>26</v>
      </c>
      <c r="AT1642" s="3">
        <v>0</v>
      </c>
      <c r="AU1642" s="3">
        <v>0</v>
      </c>
      <c r="AV1642" s="3">
        <v>0</v>
      </c>
      <c r="AW1642" s="3">
        <v>0</v>
      </c>
      <c r="AX1642" s="3">
        <v>3</v>
      </c>
      <c r="AY1642" s="3">
        <v>0</v>
      </c>
      <c r="AZ1642" s="3">
        <v>16</v>
      </c>
      <c r="BA1642" s="3">
        <v>0</v>
      </c>
      <c r="BB1642" s="3">
        <v>0</v>
      </c>
      <c r="BC1642" s="3">
        <v>0</v>
      </c>
      <c r="BD1642" s="3">
        <v>0</v>
      </c>
      <c r="BE1642" s="3">
        <v>0</v>
      </c>
      <c r="BF1642" s="3">
        <v>0</v>
      </c>
      <c r="BG1642" s="3">
        <v>0</v>
      </c>
      <c r="BH1642" s="3">
        <v>0</v>
      </c>
      <c r="BI1642" s="3">
        <v>0</v>
      </c>
      <c r="BJ1642" s="3">
        <v>0</v>
      </c>
      <c r="BK1642" s="3">
        <v>0</v>
      </c>
      <c r="BL1642" s="3">
        <v>0</v>
      </c>
      <c r="BM1642" s="3">
        <v>0</v>
      </c>
      <c r="BN1642" s="3">
        <v>0</v>
      </c>
    </row>
    <row r="1643" spans="1:66" x14ac:dyDescent="0.25">
      <c r="A1643" s="3" t="s">
        <v>1631</v>
      </c>
      <c r="B1643" s="3" t="s">
        <v>25</v>
      </c>
      <c r="C1643" s="3" t="s">
        <v>452</v>
      </c>
      <c r="X1643" s="3">
        <v>2718</v>
      </c>
      <c r="Y1643" s="3">
        <v>2705</v>
      </c>
      <c r="Z1643" s="3">
        <v>2940</v>
      </c>
      <c r="AA1643" s="3">
        <v>2634</v>
      </c>
      <c r="AB1643" s="3">
        <v>3109</v>
      </c>
      <c r="AC1643" s="3">
        <v>3064</v>
      </c>
      <c r="AD1643" s="3">
        <v>2753</v>
      </c>
      <c r="AE1643" s="3">
        <v>2928</v>
      </c>
      <c r="AF1643" s="3">
        <v>3422</v>
      </c>
      <c r="AG1643" s="3">
        <v>2801</v>
      </c>
      <c r="AH1643" s="3">
        <v>4647</v>
      </c>
      <c r="AI1643" s="3">
        <v>2040</v>
      </c>
      <c r="AJ1643" s="3">
        <v>2099</v>
      </c>
      <c r="AK1643" s="3">
        <v>2359</v>
      </c>
      <c r="AL1643" s="3">
        <v>2201</v>
      </c>
      <c r="AM1643" s="3">
        <v>1909</v>
      </c>
      <c r="AN1643" s="3">
        <v>1716</v>
      </c>
      <c r="AO1643" s="3">
        <v>1617</v>
      </c>
      <c r="AP1643" s="3">
        <v>1161</v>
      </c>
      <c r="AQ1643" s="3">
        <v>934</v>
      </c>
      <c r="AR1643" s="3">
        <v>902</v>
      </c>
      <c r="AS1643" s="3">
        <v>892</v>
      </c>
      <c r="AT1643" s="3">
        <v>962</v>
      </c>
      <c r="AU1643" s="3">
        <v>907</v>
      </c>
      <c r="AV1643" s="3">
        <v>876</v>
      </c>
      <c r="AW1643" s="3">
        <v>832</v>
      </c>
      <c r="AX1643" s="3">
        <v>989</v>
      </c>
      <c r="AY1643" s="3">
        <v>1025</v>
      </c>
      <c r="AZ1643" s="3">
        <v>982</v>
      </c>
      <c r="BA1643" s="3">
        <v>1135</v>
      </c>
      <c r="BB1643" s="3">
        <v>763</v>
      </c>
      <c r="BC1643" s="3">
        <v>712</v>
      </c>
      <c r="BD1643" s="3">
        <v>726</v>
      </c>
      <c r="BE1643" s="3">
        <v>685</v>
      </c>
      <c r="BF1643" s="3">
        <v>684</v>
      </c>
      <c r="BG1643" s="3">
        <v>662</v>
      </c>
      <c r="BH1643" s="3">
        <v>618</v>
      </c>
      <c r="BI1643" s="3">
        <v>664</v>
      </c>
      <c r="BJ1643" s="3">
        <v>769</v>
      </c>
      <c r="BK1643" s="3">
        <v>841</v>
      </c>
      <c r="BL1643" s="3">
        <v>697</v>
      </c>
      <c r="BM1643" s="3">
        <v>619</v>
      </c>
      <c r="BN1643" s="3">
        <v>827</v>
      </c>
    </row>
    <row r="1644" spans="1:66" x14ac:dyDescent="0.25">
      <c r="A1644" s="3" t="s">
        <v>1631</v>
      </c>
      <c r="B1644" s="3" t="s">
        <v>25</v>
      </c>
      <c r="C1644" s="3" t="s">
        <v>554</v>
      </c>
      <c r="X1644" s="3">
        <v>1278</v>
      </c>
      <c r="Y1644" s="3">
        <v>611</v>
      </c>
      <c r="Z1644" s="3">
        <v>255</v>
      </c>
      <c r="AA1644" s="3">
        <v>181</v>
      </c>
      <c r="AB1644" s="3">
        <v>209</v>
      </c>
      <c r="AC1644" s="3">
        <v>216</v>
      </c>
      <c r="AD1644" s="3">
        <v>206</v>
      </c>
      <c r="AE1644" s="3">
        <v>352</v>
      </c>
      <c r="AF1644" s="3">
        <v>415</v>
      </c>
      <c r="AG1644" s="3">
        <v>560</v>
      </c>
      <c r="AH1644" s="3">
        <v>939</v>
      </c>
      <c r="AI1644" s="3">
        <v>387</v>
      </c>
      <c r="AJ1644" s="3">
        <v>417</v>
      </c>
      <c r="AK1644" s="3">
        <v>423</v>
      </c>
      <c r="AL1644" s="3">
        <v>682</v>
      </c>
      <c r="AM1644" s="3">
        <v>680</v>
      </c>
      <c r="AN1644" s="3">
        <v>713</v>
      </c>
      <c r="AO1644" s="3">
        <v>648</v>
      </c>
      <c r="AP1644" s="3">
        <v>635</v>
      </c>
      <c r="AQ1644" s="3">
        <v>678</v>
      </c>
      <c r="AR1644" s="3">
        <v>992</v>
      </c>
      <c r="AS1644" s="3">
        <v>1228</v>
      </c>
      <c r="AT1644" s="3">
        <v>1135</v>
      </c>
      <c r="AU1644" s="3">
        <v>1155</v>
      </c>
      <c r="AV1644" s="3">
        <v>1219</v>
      </c>
      <c r="AW1644" s="3">
        <v>1250</v>
      </c>
      <c r="AX1644" s="3">
        <v>1549</v>
      </c>
      <c r="AY1644" s="3">
        <v>2027</v>
      </c>
      <c r="AZ1644" s="3">
        <v>1623</v>
      </c>
      <c r="BA1644" s="3">
        <v>2134</v>
      </c>
      <c r="BB1644" s="3">
        <v>1238</v>
      </c>
      <c r="BC1644" s="3">
        <v>1088</v>
      </c>
      <c r="BD1644" s="3">
        <v>1216</v>
      </c>
      <c r="BE1644" s="3">
        <v>1060</v>
      </c>
      <c r="BF1644" s="3">
        <v>1150</v>
      </c>
      <c r="BG1644" s="3">
        <v>1156</v>
      </c>
      <c r="BH1644" s="3">
        <v>1131</v>
      </c>
      <c r="BI1644" s="3">
        <v>1256</v>
      </c>
      <c r="BJ1644" s="3">
        <v>1781</v>
      </c>
      <c r="BK1644" s="3">
        <v>1843</v>
      </c>
      <c r="BL1644" s="3">
        <v>1753</v>
      </c>
      <c r="BM1644" s="3">
        <v>1254</v>
      </c>
      <c r="BN1644" s="3">
        <v>1747</v>
      </c>
    </row>
    <row r="1645" spans="1:66" x14ac:dyDescent="0.25">
      <c r="A1645" s="3" t="s">
        <v>1631</v>
      </c>
      <c r="B1645" s="3" t="s">
        <v>25</v>
      </c>
      <c r="C1645" s="3" t="s">
        <v>451</v>
      </c>
      <c r="X1645" s="3">
        <v>2159</v>
      </c>
      <c r="Y1645" s="3">
        <v>2318</v>
      </c>
      <c r="Z1645" s="3">
        <v>1964</v>
      </c>
      <c r="AA1645" s="3">
        <v>1728</v>
      </c>
      <c r="AB1645" s="3">
        <v>1796</v>
      </c>
      <c r="AC1645" s="3">
        <v>1641</v>
      </c>
      <c r="AD1645" s="3">
        <v>1535</v>
      </c>
      <c r="AE1645" s="3">
        <v>1407</v>
      </c>
      <c r="AF1645" s="3">
        <v>1908</v>
      </c>
      <c r="AG1645" s="3">
        <v>2131</v>
      </c>
      <c r="AH1645" s="3">
        <v>3431</v>
      </c>
      <c r="AI1645" s="3">
        <v>1663</v>
      </c>
      <c r="AJ1645" s="3">
        <v>1820</v>
      </c>
      <c r="AK1645" s="3">
        <v>2273</v>
      </c>
      <c r="AL1645" s="3">
        <v>2008</v>
      </c>
      <c r="AM1645" s="3">
        <v>1727</v>
      </c>
      <c r="AN1645" s="3">
        <v>1766</v>
      </c>
      <c r="AO1645" s="3">
        <v>1422</v>
      </c>
      <c r="AP1645" s="3">
        <v>1526</v>
      </c>
      <c r="AQ1645" s="3">
        <v>1192</v>
      </c>
      <c r="AR1645" s="3">
        <v>1198</v>
      </c>
      <c r="AS1645" s="3">
        <v>1889</v>
      </c>
      <c r="AT1645" s="3">
        <v>1874</v>
      </c>
      <c r="AU1645" s="3">
        <v>1627</v>
      </c>
      <c r="AV1645" s="3">
        <v>1585</v>
      </c>
      <c r="AW1645" s="3">
        <v>1693</v>
      </c>
      <c r="AX1645" s="3">
        <v>1839</v>
      </c>
      <c r="AY1645" s="3">
        <v>1901</v>
      </c>
      <c r="AZ1645" s="3">
        <v>1786</v>
      </c>
      <c r="BA1645" s="3">
        <v>2064</v>
      </c>
      <c r="BB1645" s="3">
        <v>1512</v>
      </c>
      <c r="BC1645" s="3">
        <v>948</v>
      </c>
      <c r="BD1645" s="3">
        <v>1023</v>
      </c>
      <c r="BE1645" s="3">
        <v>913</v>
      </c>
      <c r="BF1645" s="3">
        <v>924</v>
      </c>
      <c r="BG1645" s="3">
        <v>960</v>
      </c>
      <c r="BH1645" s="3">
        <v>916</v>
      </c>
      <c r="BI1645" s="3">
        <v>1069</v>
      </c>
      <c r="BJ1645" s="3">
        <v>1220</v>
      </c>
      <c r="BK1645" s="3">
        <v>1249</v>
      </c>
      <c r="BL1645" s="3">
        <v>1023</v>
      </c>
      <c r="BM1645" s="3">
        <v>907</v>
      </c>
      <c r="BN1645" s="3">
        <v>1223</v>
      </c>
    </row>
    <row r="1646" spans="1:66" x14ac:dyDescent="0.25">
      <c r="A1646" s="3" t="s">
        <v>1631</v>
      </c>
      <c r="B1646" s="3" t="s">
        <v>25</v>
      </c>
      <c r="C1646" s="3" t="s">
        <v>453</v>
      </c>
      <c r="X1646" s="3">
        <v>3642</v>
      </c>
      <c r="Y1646" s="3">
        <v>3444</v>
      </c>
      <c r="Z1646" s="3">
        <v>3716</v>
      </c>
      <c r="AA1646" s="3">
        <v>3431</v>
      </c>
      <c r="AB1646" s="3">
        <v>4041</v>
      </c>
      <c r="AC1646" s="3">
        <v>4005</v>
      </c>
      <c r="AD1646" s="3">
        <v>3626</v>
      </c>
      <c r="AE1646" s="3">
        <v>3925</v>
      </c>
      <c r="AF1646" s="3">
        <v>4639</v>
      </c>
      <c r="AG1646" s="3">
        <v>3800</v>
      </c>
      <c r="AH1646" s="3">
        <v>6443</v>
      </c>
      <c r="AI1646" s="3">
        <v>2884</v>
      </c>
      <c r="AJ1646" s="3">
        <v>2990</v>
      </c>
      <c r="AK1646" s="3">
        <v>3496</v>
      </c>
      <c r="AL1646" s="3">
        <v>3324</v>
      </c>
      <c r="AM1646" s="3">
        <v>2987</v>
      </c>
      <c r="AN1646" s="3">
        <v>2763</v>
      </c>
      <c r="AO1646" s="3">
        <v>2705</v>
      </c>
      <c r="AP1646" s="3">
        <v>2038</v>
      </c>
      <c r="AQ1646" s="3">
        <v>1759</v>
      </c>
      <c r="AR1646" s="3">
        <v>1725</v>
      </c>
      <c r="AS1646" s="3">
        <v>1695</v>
      </c>
      <c r="AT1646" s="3">
        <v>1852</v>
      </c>
      <c r="AU1646" s="3">
        <v>1799</v>
      </c>
      <c r="AV1646" s="3">
        <v>1704</v>
      </c>
      <c r="AW1646" s="3">
        <v>1665</v>
      </c>
      <c r="AX1646" s="3">
        <v>1971</v>
      </c>
      <c r="AY1646" s="3">
        <v>2124</v>
      </c>
      <c r="AZ1646" s="3">
        <v>1998</v>
      </c>
      <c r="BA1646" s="3">
        <v>2344</v>
      </c>
      <c r="BB1646" s="3">
        <v>1736</v>
      </c>
      <c r="BC1646" s="3">
        <v>1658</v>
      </c>
      <c r="BD1646" s="3">
        <v>1621</v>
      </c>
      <c r="BE1646" s="3">
        <v>1573</v>
      </c>
      <c r="BF1646" s="3">
        <v>1558</v>
      </c>
      <c r="BG1646" s="3">
        <v>1502</v>
      </c>
      <c r="BH1646" s="3">
        <v>1389</v>
      </c>
      <c r="BI1646" s="3">
        <v>1492</v>
      </c>
      <c r="BJ1646" s="3">
        <v>1764</v>
      </c>
      <c r="BK1646" s="3">
        <v>1943</v>
      </c>
      <c r="BL1646" s="3">
        <v>1662</v>
      </c>
      <c r="BM1646" s="3">
        <v>1416</v>
      </c>
      <c r="BN1646" s="3">
        <v>1905</v>
      </c>
    </row>
    <row r="1647" spans="1:66" x14ac:dyDescent="0.25">
      <c r="A1647" s="3" t="s">
        <v>1631</v>
      </c>
      <c r="B1647" s="3" t="s">
        <v>25</v>
      </c>
      <c r="C1647" s="3" t="s">
        <v>555</v>
      </c>
      <c r="X1647" s="3">
        <v>9798</v>
      </c>
      <c r="Y1647" s="3">
        <v>9077</v>
      </c>
      <c r="Z1647" s="3">
        <v>8876</v>
      </c>
      <c r="AA1647" s="3">
        <v>7974</v>
      </c>
      <c r="AB1647" s="3">
        <v>9155</v>
      </c>
      <c r="AC1647" s="3">
        <v>8925</v>
      </c>
      <c r="AD1647" s="3">
        <v>8119</v>
      </c>
      <c r="AE1647" s="3">
        <v>8612</v>
      </c>
      <c r="AF1647" s="3">
        <v>10383</v>
      </c>
      <c r="AG1647" s="3">
        <v>9292</v>
      </c>
      <c r="AH1647" s="3">
        <v>15460</v>
      </c>
      <c r="AI1647" s="3">
        <v>6974</v>
      </c>
      <c r="AJ1647" s="3">
        <v>7327</v>
      </c>
      <c r="AK1647" s="3">
        <v>8551</v>
      </c>
      <c r="AL1647" s="3">
        <v>8214</v>
      </c>
      <c r="AM1647" s="3">
        <v>7303</v>
      </c>
      <c r="AN1647" s="3">
        <v>6959</v>
      </c>
      <c r="AO1647" s="3">
        <v>6392</v>
      </c>
      <c r="AP1647" s="3">
        <v>5360</v>
      </c>
      <c r="AQ1647" s="3">
        <v>4563</v>
      </c>
      <c r="AR1647" s="3">
        <v>4817</v>
      </c>
      <c r="AS1647" s="3">
        <v>5704</v>
      </c>
      <c r="AT1647" s="3">
        <v>5824</v>
      </c>
      <c r="AU1647" s="3">
        <v>5488</v>
      </c>
      <c r="AV1647" s="3">
        <v>5383</v>
      </c>
      <c r="AW1647" s="3">
        <v>5440</v>
      </c>
      <c r="AX1647" s="3">
        <v>6348</v>
      </c>
      <c r="AY1647" s="3">
        <v>7077</v>
      </c>
      <c r="AZ1647" s="3">
        <v>6389</v>
      </c>
      <c r="BA1647" s="3">
        <v>7678</v>
      </c>
      <c r="BB1647" s="3">
        <v>5248</v>
      </c>
      <c r="BC1647" s="3">
        <v>4406</v>
      </c>
      <c r="BD1647" s="3">
        <v>4586</v>
      </c>
      <c r="BE1647" s="3">
        <v>4232</v>
      </c>
      <c r="BF1647" s="3">
        <v>4316</v>
      </c>
      <c r="BG1647" s="3">
        <v>4280</v>
      </c>
      <c r="BH1647" s="3">
        <v>4054</v>
      </c>
      <c r="BI1647" s="3">
        <v>4481</v>
      </c>
      <c r="BJ1647" s="3">
        <v>5535</v>
      </c>
      <c r="BK1647" s="3">
        <v>5876</v>
      </c>
      <c r="BL1647" s="3">
        <v>5134</v>
      </c>
      <c r="BM1647" s="3">
        <v>4196</v>
      </c>
      <c r="BN1647" s="3">
        <v>5701</v>
      </c>
    </row>
    <row r="1648" spans="1:66" x14ac:dyDescent="0.25">
      <c r="A1648" s="3" t="s">
        <v>1631</v>
      </c>
      <c r="B1648" s="3" t="s">
        <v>25</v>
      </c>
      <c r="C1648" s="3" t="s">
        <v>502</v>
      </c>
      <c r="D1648" s="3">
        <v>3187</v>
      </c>
      <c r="E1648" s="3">
        <v>3236</v>
      </c>
      <c r="F1648" s="3">
        <v>3439</v>
      </c>
      <c r="G1648" s="3">
        <v>3323</v>
      </c>
      <c r="H1648" s="3">
        <v>3333</v>
      </c>
      <c r="I1648" s="3">
        <v>3488</v>
      </c>
      <c r="J1648" s="3">
        <v>3372</v>
      </c>
      <c r="K1648" s="3">
        <v>3413</v>
      </c>
      <c r="L1648" s="3">
        <v>3221</v>
      </c>
      <c r="M1648" s="3">
        <v>3620</v>
      </c>
      <c r="N1648" s="3">
        <v>3570</v>
      </c>
      <c r="O1648" s="3">
        <v>3465</v>
      </c>
      <c r="P1648" s="3">
        <v>3923</v>
      </c>
      <c r="Q1648" s="3">
        <v>3543</v>
      </c>
      <c r="R1648" s="3">
        <v>3695</v>
      </c>
      <c r="S1648" s="3">
        <v>4472</v>
      </c>
      <c r="T1648" s="3">
        <v>3690</v>
      </c>
      <c r="U1648" s="3">
        <v>4332</v>
      </c>
      <c r="V1648" s="3">
        <v>2422</v>
      </c>
      <c r="W1648" s="3">
        <v>3092</v>
      </c>
      <c r="X1648" s="3">
        <v>4147</v>
      </c>
      <c r="Y1648" s="3">
        <v>6266</v>
      </c>
      <c r="Z1648" s="3">
        <v>5591</v>
      </c>
      <c r="AA1648" s="3">
        <v>5546</v>
      </c>
      <c r="AB1648" s="3">
        <v>6674</v>
      </c>
      <c r="AC1648" s="3">
        <v>5549</v>
      </c>
      <c r="AD1648" s="3">
        <v>6530</v>
      </c>
      <c r="AE1648" s="3">
        <v>7168</v>
      </c>
      <c r="AF1648" s="3">
        <v>7061</v>
      </c>
      <c r="AG1648" s="3">
        <v>7528</v>
      </c>
      <c r="AH1648" s="3">
        <v>7485</v>
      </c>
      <c r="AI1648" s="3">
        <v>7245</v>
      </c>
      <c r="AJ1648" s="3">
        <v>8372</v>
      </c>
      <c r="AK1648" s="3">
        <v>8316</v>
      </c>
      <c r="AL1648" s="3">
        <v>8160</v>
      </c>
      <c r="AM1648" s="3">
        <v>8035</v>
      </c>
      <c r="AN1648" s="3">
        <v>8101</v>
      </c>
      <c r="AO1648" s="3">
        <v>7963</v>
      </c>
      <c r="AP1648" s="3">
        <v>7651</v>
      </c>
      <c r="AQ1648" s="3">
        <v>7443</v>
      </c>
      <c r="AR1648" s="3">
        <v>7498</v>
      </c>
      <c r="AS1648" s="3">
        <v>8034</v>
      </c>
      <c r="AT1648" s="3">
        <v>7711</v>
      </c>
      <c r="AU1648" s="3">
        <v>7975</v>
      </c>
      <c r="AV1648" s="3">
        <v>7910</v>
      </c>
      <c r="AW1648" s="3">
        <v>8570</v>
      </c>
      <c r="AX1648" s="3">
        <v>8590</v>
      </c>
      <c r="AY1648" s="3">
        <v>8332</v>
      </c>
      <c r="AZ1648" s="3">
        <v>8662</v>
      </c>
      <c r="BA1648" s="3">
        <v>8808</v>
      </c>
      <c r="BB1648" s="3">
        <v>8951</v>
      </c>
      <c r="BC1648" s="3">
        <v>8968</v>
      </c>
      <c r="BD1648" s="3">
        <v>9159</v>
      </c>
      <c r="BE1648" s="3">
        <v>8931</v>
      </c>
      <c r="BF1648" s="3">
        <v>8752</v>
      </c>
      <c r="BG1648" s="3">
        <v>8486</v>
      </c>
      <c r="BH1648" s="3">
        <v>8954</v>
      </c>
      <c r="BI1648" s="3">
        <v>8781</v>
      </c>
      <c r="BJ1648" s="3">
        <v>8877</v>
      </c>
      <c r="BK1648" s="3">
        <v>8424</v>
      </c>
      <c r="BL1648" s="3">
        <v>8047</v>
      </c>
      <c r="BM1648" s="3">
        <v>8264</v>
      </c>
      <c r="BN1648" s="3">
        <v>8778</v>
      </c>
    </row>
    <row r="1649" spans="1:66" x14ac:dyDescent="0.25">
      <c r="A1649" s="3" t="s">
        <v>1631</v>
      </c>
      <c r="B1649" s="3" t="s">
        <v>25</v>
      </c>
      <c r="C1649" s="3" t="s">
        <v>1544</v>
      </c>
      <c r="AZ1649" s="3">
        <v>0</v>
      </c>
      <c r="BA1649" s="3">
        <v>0</v>
      </c>
      <c r="BB1649" s="3">
        <v>0</v>
      </c>
      <c r="BC1649" s="3">
        <v>0</v>
      </c>
      <c r="BD1649" s="3">
        <v>0</v>
      </c>
      <c r="BE1649" s="3">
        <v>0</v>
      </c>
      <c r="BF1649" s="3">
        <v>0</v>
      </c>
      <c r="BG1649" s="3">
        <v>0</v>
      </c>
      <c r="BH1649" s="3">
        <v>0</v>
      </c>
      <c r="BI1649" s="3">
        <v>0</v>
      </c>
      <c r="BJ1649" s="3">
        <v>0</v>
      </c>
      <c r="BK1649" s="3">
        <v>0</v>
      </c>
      <c r="BL1649" s="3">
        <v>0</v>
      </c>
      <c r="BM1649" s="3">
        <v>0</v>
      </c>
      <c r="BN1649" s="3">
        <v>0</v>
      </c>
    </row>
    <row r="1650" spans="1:66" x14ac:dyDescent="0.25">
      <c r="A1650" s="3" t="s">
        <v>1631</v>
      </c>
      <c r="B1650" s="3" t="s">
        <v>25</v>
      </c>
      <c r="C1650" s="3" t="s">
        <v>500</v>
      </c>
      <c r="D1650" s="3">
        <v>0</v>
      </c>
      <c r="E1650" s="3">
        <v>0</v>
      </c>
      <c r="F1650" s="3">
        <v>0</v>
      </c>
      <c r="G1650" s="3">
        <v>0</v>
      </c>
      <c r="H1650" s="3">
        <v>416</v>
      </c>
      <c r="I1650" s="3">
        <v>451</v>
      </c>
      <c r="J1650" s="3">
        <v>602</v>
      </c>
      <c r="K1650" s="3">
        <v>502</v>
      </c>
      <c r="L1650" s="3">
        <v>537</v>
      </c>
      <c r="M1650" s="3">
        <v>589</v>
      </c>
      <c r="N1650" s="3">
        <v>625</v>
      </c>
      <c r="O1650" s="3">
        <v>689</v>
      </c>
      <c r="P1650" s="3">
        <v>737</v>
      </c>
      <c r="Q1650" s="3">
        <v>746</v>
      </c>
      <c r="R1650" s="3">
        <v>740</v>
      </c>
      <c r="S1650" s="3">
        <v>636</v>
      </c>
      <c r="T1650" s="3">
        <v>549</v>
      </c>
      <c r="U1650" s="3">
        <v>572</v>
      </c>
      <c r="V1650" s="3">
        <v>688</v>
      </c>
      <c r="W1650" s="3">
        <v>697</v>
      </c>
      <c r="X1650" s="3">
        <v>670</v>
      </c>
      <c r="Y1650" s="3">
        <v>696</v>
      </c>
      <c r="Z1650" s="3">
        <v>648</v>
      </c>
      <c r="AA1650" s="3">
        <v>761</v>
      </c>
      <c r="AB1650" s="3">
        <v>1018</v>
      </c>
      <c r="AC1650" s="3">
        <v>783</v>
      </c>
      <c r="AD1650" s="3">
        <v>482</v>
      </c>
      <c r="AE1650" s="3">
        <v>538</v>
      </c>
      <c r="AF1650" s="3">
        <v>424</v>
      </c>
      <c r="AG1650" s="3">
        <v>398</v>
      </c>
      <c r="AH1650" s="3">
        <v>398</v>
      </c>
      <c r="AI1650" s="3">
        <v>265</v>
      </c>
      <c r="AJ1650" s="3">
        <v>316</v>
      </c>
      <c r="AK1650" s="3">
        <v>316</v>
      </c>
      <c r="AL1650" s="3">
        <v>245</v>
      </c>
      <c r="AM1650" s="3">
        <v>214</v>
      </c>
      <c r="AN1650" s="3">
        <v>491</v>
      </c>
      <c r="AO1650" s="3">
        <v>476</v>
      </c>
      <c r="AP1650" s="3">
        <v>706</v>
      </c>
      <c r="AQ1650" s="3">
        <v>957</v>
      </c>
      <c r="AR1650" s="3">
        <v>641</v>
      </c>
      <c r="AS1650" s="3">
        <v>134</v>
      </c>
      <c r="AT1650" s="3">
        <v>175</v>
      </c>
      <c r="AU1650" s="3">
        <v>138</v>
      </c>
      <c r="AV1650" s="3">
        <v>87</v>
      </c>
      <c r="AW1650" s="3">
        <v>107</v>
      </c>
      <c r="AX1650" s="3">
        <v>0</v>
      </c>
      <c r="AY1650" s="3">
        <v>0</v>
      </c>
      <c r="AZ1650" s="3">
        <v>0</v>
      </c>
      <c r="BA1650" s="3">
        <v>0</v>
      </c>
      <c r="BB1650" s="3">
        <v>0</v>
      </c>
      <c r="BC1650" s="3">
        <v>0</v>
      </c>
      <c r="BD1650" s="3">
        <v>0</v>
      </c>
      <c r="BE1650" s="3">
        <v>178</v>
      </c>
      <c r="BF1650" s="3">
        <v>189</v>
      </c>
      <c r="BG1650" s="3">
        <v>177</v>
      </c>
      <c r="BH1650" s="3">
        <v>167</v>
      </c>
      <c r="BI1650" s="3">
        <v>103</v>
      </c>
      <c r="BJ1650" s="3">
        <v>95</v>
      </c>
      <c r="BK1650" s="3">
        <v>98</v>
      </c>
      <c r="BL1650" s="3">
        <v>89</v>
      </c>
      <c r="BM1650" s="3">
        <v>83</v>
      </c>
      <c r="BN1650" s="3">
        <v>92</v>
      </c>
    </row>
    <row r="1651" spans="1:66" x14ac:dyDescent="0.25">
      <c r="A1651" s="3" t="s">
        <v>1631</v>
      </c>
      <c r="B1651" s="3" t="s">
        <v>25</v>
      </c>
      <c r="C1651" s="3" t="s">
        <v>677</v>
      </c>
      <c r="D1651" s="3">
        <v>0</v>
      </c>
      <c r="E1651" s="3">
        <v>0</v>
      </c>
      <c r="F1651" s="3">
        <v>0</v>
      </c>
      <c r="G1651" s="3">
        <v>0</v>
      </c>
      <c r="H1651" s="3">
        <v>0</v>
      </c>
      <c r="I1651" s="3">
        <v>0</v>
      </c>
      <c r="J1651" s="3">
        <v>0</v>
      </c>
      <c r="K1651" s="3">
        <v>0</v>
      </c>
      <c r="L1651" s="3">
        <v>0</v>
      </c>
      <c r="M1651" s="3">
        <v>0</v>
      </c>
      <c r="N1651" s="3">
        <v>0</v>
      </c>
      <c r="O1651" s="3">
        <v>0</v>
      </c>
      <c r="P1651" s="3">
        <v>0</v>
      </c>
      <c r="Q1651" s="3">
        <v>0</v>
      </c>
      <c r="R1651" s="3">
        <v>0</v>
      </c>
      <c r="S1651" s="3">
        <v>0</v>
      </c>
      <c r="T1651" s="3">
        <v>0</v>
      </c>
      <c r="U1651" s="3">
        <v>0</v>
      </c>
      <c r="V1651" s="3">
        <v>0</v>
      </c>
      <c r="W1651" s="3">
        <v>0</v>
      </c>
      <c r="X1651" s="3">
        <v>0</v>
      </c>
      <c r="Y1651" s="3">
        <v>0</v>
      </c>
      <c r="Z1651" s="3">
        <v>0</v>
      </c>
      <c r="AA1651" s="3">
        <v>0</v>
      </c>
      <c r="AB1651" s="3">
        <v>0</v>
      </c>
      <c r="AC1651" s="3">
        <v>0</v>
      </c>
      <c r="AD1651" s="3">
        <v>0</v>
      </c>
      <c r="AE1651" s="3">
        <v>0</v>
      </c>
      <c r="AF1651" s="3">
        <v>0</v>
      </c>
      <c r="AG1651" s="3">
        <v>0</v>
      </c>
      <c r="AH1651" s="3">
        <v>0</v>
      </c>
      <c r="AI1651" s="3">
        <v>0</v>
      </c>
      <c r="AJ1651" s="3">
        <v>0</v>
      </c>
      <c r="AK1651" s="3">
        <v>0</v>
      </c>
      <c r="AL1651" s="3">
        <v>0</v>
      </c>
      <c r="AM1651" s="3">
        <v>0</v>
      </c>
      <c r="AN1651" s="3">
        <v>0</v>
      </c>
      <c r="AO1651" s="3">
        <v>0</v>
      </c>
      <c r="AP1651" s="3">
        <v>0</v>
      </c>
      <c r="AQ1651" s="3">
        <v>0</v>
      </c>
      <c r="AR1651" s="3">
        <v>0</v>
      </c>
      <c r="AS1651" s="3">
        <v>0</v>
      </c>
      <c r="AT1651" s="3">
        <v>0</v>
      </c>
      <c r="AU1651" s="3">
        <v>1</v>
      </c>
      <c r="AV1651" s="3">
        <v>1</v>
      </c>
      <c r="AW1651" s="3">
        <v>1</v>
      </c>
      <c r="AX1651" s="3">
        <v>2</v>
      </c>
      <c r="AY1651" s="3">
        <v>3</v>
      </c>
      <c r="AZ1651" s="3">
        <v>76</v>
      </c>
      <c r="BA1651" s="3">
        <v>119</v>
      </c>
      <c r="BB1651" s="3">
        <v>211</v>
      </c>
      <c r="BC1651" s="3">
        <v>346</v>
      </c>
      <c r="BD1651" s="3">
        <v>444</v>
      </c>
      <c r="BE1651" s="3">
        <v>538</v>
      </c>
      <c r="BF1651" s="3">
        <v>637</v>
      </c>
      <c r="BG1651" s="3">
        <v>656</v>
      </c>
      <c r="BH1651" s="3">
        <v>715</v>
      </c>
      <c r="BI1651" s="3">
        <v>766</v>
      </c>
      <c r="BJ1651" s="3">
        <v>800</v>
      </c>
      <c r="BK1651" s="3">
        <v>804</v>
      </c>
      <c r="BL1651" s="3">
        <v>822</v>
      </c>
      <c r="BM1651" s="3">
        <v>1012</v>
      </c>
      <c r="BN1651" s="3">
        <v>1197</v>
      </c>
    </row>
    <row r="1652" spans="1:66" x14ac:dyDescent="0.25">
      <c r="A1652" s="3" t="s">
        <v>1631</v>
      </c>
      <c r="B1652" s="3" t="s">
        <v>25</v>
      </c>
      <c r="C1652" s="3" t="s">
        <v>498</v>
      </c>
      <c r="D1652" s="3">
        <v>0</v>
      </c>
      <c r="E1652" s="3">
        <v>0</v>
      </c>
      <c r="F1652" s="3">
        <v>0</v>
      </c>
      <c r="G1652" s="3">
        <v>0</v>
      </c>
      <c r="H1652" s="3">
        <v>0</v>
      </c>
      <c r="I1652" s="3">
        <v>0</v>
      </c>
      <c r="J1652" s="3">
        <v>0</v>
      </c>
      <c r="K1652" s="3">
        <v>0</v>
      </c>
      <c r="L1652" s="3">
        <v>0</v>
      </c>
      <c r="M1652" s="3">
        <v>0</v>
      </c>
      <c r="N1652" s="3">
        <v>0</v>
      </c>
      <c r="O1652" s="3">
        <v>0</v>
      </c>
      <c r="P1652" s="3">
        <v>0</v>
      </c>
      <c r="Q1652" s="3">
        <v>0</v>
      </c>
      <c r="R1652" s="3">
        <v>0</v>
      </c>
      <c r="S1652" s="3">
        <v>0</v>
      </c>
      <c r="T1652" s="3">
        <v>0</v>
      </c>
      <c r="U1652" s="3">
        <v>0</v>
      </c>
      <c r="V1652" s="3">
        <v>0</v>
      </c>
      <c r="W1652" s="3">
        <v>0</v>
      </c>
      <c r="X1652" s="3">
        <v>0</v>
      </c>
      <c r="Y1652" s="3">
        <v>0</v>
      </c>
      <c r="Z1652" s="3">
        <v>0</v>
      </c>
      <c r="AA1652" s="3">
        <v>0</v>
      </c>
      <c r="AB1652" s="3">
        <v>0</v>
      </c>
      <c r="AC1652" s="3">
        <v>0</v>
      </c>
      <c r="AD1652" s="3">
        <v>0</v>
      </c>
      <c r="AE1652" s="3">
        <v>0</v>
      </c>
      <c r="AF1652" s="3">
        <v>0</v>
      </c>
      <c r="AG1652" s="3">
        <v>0</v>
      </c>
      <c r="AH1652" s="3">
        <v>0</v>
      </c>
      <c r="AI1652" s="3">
        <v>0</v>
      </c>
      <c r="AJ1652" s="3">
        <v>0</v>
      </c>
      <c r="AK1652" s="3">
        <v>0</v>
      </c>
      <c r="AL1652" s="3">
        <v>0</v>
      </c>
      <c r="AM1652" s="3">
        <v>0</v>
      </c>
      <c r="AN1652" s="3">
        <v>0</v>
      </c>
      <c r="AO1652" s="3">
        <v>0</v>
      </c>
      <c r="AP1652" s="3">
        <v>0</v>
      </c>
      <c r="AQ1652" s="3">
        <v>0</v>
      </c>
      <c r="AR1652" s="3">
        <v>0</v>
      </c>
      <c r="AS1652" s="3">
        <v>0</v>
      </c>
      <c r="AT1652" s="3">
        <v>0</v>
      </c>
      <c r="AU1652" s="3">
        <v>0</v>
      </c>
      <c r="AV1652" s="3">
        <v>0</v>
      </c>
      <c r="AW1652" s="3">
        <v>0</v>
      </c>
      <c r="AX1652" s="3">
        <v>0</v>
      </c>
      <c r="AY1652" s="3">
        <v>8</v>
      </c>
      <c r="AZ1652" s="3">
        <v>63</v>
      </c>
      <c r="BA1652" s="3">
        <v>87</v>
      </c>
      <c r="BB1652" s="3">
        <v>145</v>
      </c>
      <c r="BC1652" s="3">
        <v>315</v>
      </c>
      <c r="BD1652" s="3">
        <v>511</v>
      </c>
      <c r="BE1652" s="3">
        <v>800</v>
      </c>
      <c r="BF1652" s="3">
        <v>821</v>
      </c>
      <c r="BG1652" s="3">
        <v>813</v>
      </c>
      <c r="BH1652" s="3">
        <v>1782</v>
      </c>
      <c r="BI1652" s="3">
        <v>3214</v>
      </c>
      <c r="BJ1652" s="3">
        <v>3582</v>
      </c>
      <c r="BK1652" s="3">
        <v>4104</v>
      </c>
      <c r="BL1652" s="3">
        <v>5073</v>
      </c>
      <c r="BM1652" s="3">
        <v>5868</v>
      </c>
      <c r="BN1652" s="3">
        <v>8162</v>
      </c>
    </row>
    <row r="1653" spans="1:66" x14ac:dyDescent="0.25">
      <c r="A1653" s="3" t="s">
        <v>1631</v>
      </c>
      <c r="B1653" s="3" t="s">
        <v>25</v>
      </c>
      <c r="C1653" s="3" t="s">
        <v>1395</v>
      </c>
      <c r="AZ1653" s="3">
        <v>11</v>
      </c>
      <c r="BA1653" s="3">
        <v>14</v>
      </c>
      <c r="BB1653" s="3">
        <v>41</v>
      </c>
      <c r="BC1653" s="3">
        <v>86</v>
      </c>
      <c r="BD1653" s="3">
        <v>115</v>
      </c>
      <c r="BE1653" s="3">
        <v>120</v>
      </c>
      <c r="BF1653" s="3">
        <v>127</v>
      </c>
      <c r="BG1653" s="3">
        <v>192</v>
      </c>
      <c r="BH1653" s="3">
        <v>417</v>
      </c>
      <c r="BI1653" s="3">
        <v>461</v>
      </c>
      <c r="BJ1653" s="3">
        <v>531</v>
      </c>
      <c r="BK1653" s="3">
        <v>607</v>
      </c>
      <c r="BL1653" s="3">
        <v>681</v>
      </c>
      <c r="BM1653" s="3">
        <v>1060</v>
      </c>
      <c r="BN1653" s="3">
        <v>1302</v>
      </c>
    </row>
    <row r="1654" spans="1:66" x14ac:dyDescent="0.25">
      <c r="A1654" s="3" t="s">
        <v>1631</v>
      </c>
      <c r="B1654" s="3" t="s">
        <v>25</v>
      </c>
      <c r="C1654" s="3" t="s">
        <v>678</v>
      </c>
      <c r="D1654" s="3">
        <v>0</v>
      </c>
      <c r="E1654" s="3">
        <v>0</v>
      </c>
      <c r="F1654" s="3">
        <v>0</v>
      </c>
      <c r="G1654" s="3">
        <v>0</v>
      </c>
      <c r="H1654" s="3">
        <v>0</v>
      </c>
      <c r="I1654" s="3">
        <v>0</v>
      </c>
      <c r="J1654" s="3">
        <v>0</v>
      </c>
      <c r="K1654" s="3">
        <v>0</v>
      </c>
      <c r="L1654" s="3">
        <v>0</v>
      </c>
      <c r="M1654" s="3">
        <v>0</v>
      </c>
      <c r="N1654" s="3">
        <v>0</v>
      </c>
      <c r="O1654" s="3">
        <v>0</v>
      </c>
      <c r="P1654" s="3">
        <v>0</v>
      </c>
      <c r="Q1654" s="3">
        <v>0</v>
      </c>
      <c r="R1654" s="3">
        <v>0</v>
      </c>
      <c r="S1654" s="3">
        <v>0</v>
      </c>
      <c r="T1654" s="3">
        <v>0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0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0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3">
        <v>0</v>
      </c>
      <c r="AS1654" s="3">
        <v>0</v>
      </c>
      <c r="AT1654" s="3">
        <v>0</v>
      </c>
      <c r="AU1654" s="3">
        <v>0</v>
      </c>
      <c r="AV1654" s="3">
        <v>0</v>
      </c>
      <c r="AW1654" s="3">
        <v>0</v>
      </c>
      <c r="AX1654" s="3">
        <v>0</v>
      </c>
      <c r="AY1654" s="3">
        <v>0</v>
      </c>
      <c r="AZ1654" s="3">
        <v>0</v>
      </c>
      <c r="BA1654" s="3">
        <v>1</v>
      </c>
      <c r="BB1654" s="3">
        <v>2</v>
      </c>
      <c r="BC1654" s="3">
        <v>3</v>
      </c>
      <c r="BD1654" s="3">
        <v>4</v>
      </c>
      <c r="BE1654" s="3">
        <v>6</v>
      </c>
      <c r="BF1654" s="3">
        <v>7</v>
      </c>
      <c r="BG1654" s="3">
        <v>8</v>
      </c>
      <c r="BH1654" s="3">
        <v>8</v>
      </c>
      <c r="BI1654" s="3">
        <v>7</v>
      </c>
      <c r="BJ1654" s="3">
        <v>8</v>
      </c>
      <c r="BK1654" s="3">
        <v>8</v>
      </c>
      <c r="BL1654" s="3">
        <v>11</v>
      </c>
      <c r="BM1654" s="3">
        <v>66</v>
      </c>
      <c r="BN1654" s="3">
        <v>78</v>
      </c>
    </row>
    <row r="1655" spans="1:66" x14ac:dyDescent="0.25">
      <c r="A1655" s="3" t="s">
        <v>1631</v>
      </c>
      <c r="B1655" s="3" t="s">
        <v>25</v>
      </c>
      <c r="C1655" s="3" t="s">
        <v>698</v>
      </c>
      <c r="D1655" s="3">
        <v>0</v>
      </c>
      <c r="E1655" s="3">
        <v>0</v>
      </c>
      <c r="F1655" s="3">
        <v>0</v>
      </c>
      <c r="G1655" s="3">
        <v>0</v>
      </c>
      <c r="H1655" s="3">
        <v>0</v>
      </c>
      <c r="I1655" s="3">
        <v>0</v>
      </c>
      <c r="J1655" s="3">
        <v>0</v>
      </c>
      <c r="K1655" s="3">
        <v>0</v>
      </c>
      <c r="L1655" s="3">
        <v>0</v>
      </c>
      <c r="M1655" s="3">
        <v>0</v>
      </c>
      <c r="N1655" s="3">
        <v>0</v>
      </c>
      <c r="O1655" s="3">
        <v>0</v>
      </c>
      <c r="P1655" s="3">
        <v>0</v>
      </c>
      <c r="Q1655" s="3">
        <v>0</v>
      </c>
      <c r="R1655" s="3">
        <v>0</v>
      </c>
      <c r="S1655" s="3">
        <v>0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141</v>
      </c>
      <c r="AH1655" s="3">
        <v>152</v>
      </c>
      <c r="AI1655" s="3">
        <v>165</v>
      </c>
      <c r="AJ1655" s="3">
        <v>179</v>
      </c>
      <c r="AK1655" s="3">
        <v>185</v>
      </c>
      <c r="AL1655" s="3">
        <v>205</v>
      </c>
      <c r="AM1655" s="3">
        <v>214</v>
      </c>
      <c r="AN1655" s="3">
        <v>223</v>
      </c>
      <c r="AO1655" s="3">
        <v>225</v>
      </c>
      <c r="AP1655" s="3">
        <v>228</v>
      </c>
      <c r="AQ1655" s="3">
        <v>225</v>
      </c>
      <c r="AR1655" s="3">
        <v>215</v>
      </c>
      <c r="AS1655" s="3">
        <v>204</v>
      </c>
      <c r="AT1655" s="3">
        <v>196</v>
      </c>
      <c r="AU1655" s="3">
        <v>189</v>
      </c>
      <c r="AV1655" s="3">
        <v>181</v>
      </c>
      <c r="AW1655" s="3">
        <v>187</v>
      </c>
      <c r="AX1655" s="3">
        <v>208</v>
      </c>
      <c r="AY1655" s="3">
        <v>236</v>
      </c>
      <c r="AZ1655" s="3">
        <v>290</v>
      </c>
      <c r="BA1655" s="3">
        <v>342</v>
      </c>
      <c r="BB1655" s="3">
        <v>417</v>
      </c>
      <c r="BC1655" s="3">
        <v>480</v>
      </c>
      <c r="BD1655" s="3">
        <v>566</v>
      </c>
      <c r="BE1655" s="3">
        <v>695</v>
      </c>
      <c r="BF1655" s="3">
        <v>883</v>
      </c>
      <c r="BG1655" s="3">
        <v>998</v>
      </c>
      <c r="BH1655" s="3">
        <v>1190</v>
      </c>
      <c r="BI1655" s="3">
        <v>1371</v>
      </c>
      <c r="BJ1655" s="3">
        <v>1538</v>
      </c>
      <c r="BK1655" s="3">
        <v>1692</v>
      </c>
      <c r="BL1655" s="3">
        <v>1907</v>
      </c>
      <c r="BM1655" s="3">
        <v>2855</v>
      </c>
      <c r="BN1655" s="3">
        <v>3723</v>
      </c>
    </row>
    <row r="1656" spans="1:66" x14ac:dyDescent="0.25">
      <c r="A1656" s="3" t="s">
        <v>1631</v>
      </c>
      <c r="B1656" s="3" t="s">
        <v>25</v>
      </c>
      <c r="C1656" s="3" t="s">
        <v>496</v>
      </c>
      <c r="D1656" s="3">
        <v>0</v>
      </c>
      <c r="E1656" s="3">
        <v>0</v>
      </c>
      <c r="F1656" s="3">
        <v>0</v>
      </c>
      <c r="G1656" s="3">
        <v>0</v>
      </c>
      <c r="H1656" s="3">
        <v>0</v>
      </c>
      <c r="I1656" s="3">
        <v>0</v>
      </c>
      <c r="J1656" s="3">
        <v>0</v>
      </c>
      <c r="K1656" s="3">
        <v>0</v>
      </c>
      <c r="L1656" s="3">
        <v>0</v>
      </c>
      <c r="M1656" s="3">
        <v>0</v>
      </c>
      <c r="N1656" s="3">
        <v>0</v>
      </c>
      <c r="O1656" s="3">
        <v>0</v>
      </c>
      <c r="P1656" s="3">
        <v>0</v>
      </c>
      <c r="Q1656" s="3">
        <v>0</v>
      </c>
      <c r="R1656" s="3">
        <v>0</v>
      </c>
      <c r="S1656" s="3">
        <v>0</v>
      </c>
      <c r="T1656" s="3">
        <v>0</v>
      </c>
      <c r="U1656" s="3">
        <v>0</v>
      </c>
      <c r="V1656" s="3">
        <v>0</v>
      </c>
      <c r="W1656" s="3">
        <v>0</v>
      </c>
      <c r="X1656" s="3">
        <v>0</v>
      </c>
      <c r="Y1656" s="3">
        <v>0</v>
      </c>
      <c r="Z1656" s="3">
        <v>0</v>
      </c>
      <c r="AA1656" s="3">
        <v>0</v>
      </c>
      <c r="AB1656" s="3">
        <v>0</v>
      </c>
      <c r="AC1656" s="3">
        <v>0</v>
      </c>
      <c r="AD1656" s="3">
        <v>0</v>
      </c>
      <c r="AE1656" s="3">
        <v>0</v>
      </c>
      <c r="AF1656" s="3">
        <v>0</v>
      </c>
      <c r="AG1656" s="3">
        <v>141</v>
      </c>
      <c r="AH1656" s="3">
        <v>152</v>
      </c>
      <c r="AI1656" s="3">
        <v>165</v>
      </c>
      <c r="AJ1656" s="3">
        <v>179</v>
      </c>
      <c r="AK1656" s="3">
        <v>186</v>
      </c>
      <c r="AL1656" s="3">
        <v>205</v>
      </c>
      <c r="AM1656" s="3">
        <v>214</v>
      </c>
      <c r="AN1656" s="3">
        <v>223</v>
      </c>
      <c r="AO1656" s="3">
        <v>226</v>
      </c>
      <c r="AP1656" s="3">
        <v>228</v>
      </c>
      <c r="AQ1656" s="3">
        <v>226</v>
      </c>
      <c r="AR1656" s="3">
        <v>215</v>
      </c>
      <c r="AS1656" s="3">
        <v>204</v>
      </c>
      <c r="AT1656" s="3">
        <v>197</v>
      </c>
      <c r="AU1656" s="3">
        <v>190</v>
      </c>
      <c r="AV1656" s="3">
        <v>182</v>
      </c>
      <c r="AW1656" s="3">
        <v>189</v>
      </c>
      <c r="AX1656" s="3">
        <v>210</v>
      </c>
      <c r="AY1656" s="3">
        <v>247</v>
      </c>
      <c r="AZ1656" s="3">
        <v>429</v>
      </c>
      <c r="BA1656" s="3">
        <v>549</v>
      </c>
      <c r="BB1656" s="3">
        <v>775</v>
      </c>
      <c r="BC1656" s="3">
        <v>1144</v>
      </c>
      <c r="BD1656" s="3">
        <v>1526</v>
      </c>
      <c r="BE1656" s="3">
        <v>2039</v>
      </c>
      <c r="BF1656" s="3">
        <v>2348</v>
      </c>
      <c r="BG1656" s="3">
        <v>2474</v>
      </c>
      <c r="BH1656" s="3">
        <v>3694</v>
      </c>
      <c r="BI1656" s="3">
        <v>5358</v>
      </c>
      <c r="BJ1656" s="3">
        <v>5929</v>
      </c>
      <c r="BK1656" s="3">
        <v>6609</v>
      </c>
      <c r="BL1656" s="3">
        <v>7813</v>
      </c>
      <c r="BM1656" s="3">
        <v>9801</v>
      </c>
      <c r="BN1656" s="3">
        <v>13159</v>
      </c>
    </row>
    <row r="1657" spans="1:66" x14ac:dyDescent="0.25">
      <c r="A1657" s="3" t="s">
        <v>1631</v>
      </c>
      <c r="B1657" s="3" t="s">
        <v>25</v>
      </c>
      <c r="C1657" s="3" t="s">
        <v>441</v>
      </c>
      <c r="D1657" s="3">
        <v>0</v>
      </c>
      <c r="E1657" s="3">
        <v>0</v>
      </c>
      <c r="F1657" s="3">
        <v>0</v>
      </c>
      <c r="G1657" s="3">
        <v>0</v>
      </c>
      <c r="H1657" s="3">
        <v>0</v>
      </c>
      <c r="I1657" s="3">
        <v>0</v>
      </c>
      <c r="J1657" s="3">
        <v>0</v>
      </c>
      <c r="K1657" s="3">
        <v>0</v>
      </c>
      <c r="L1657" s="3">
        <v>0</v>
      </c>
      <c r="M1657" s="3">
        <v>0</v>
      </c>
      <c r="N1657" s="3">
        <v>0</v>
      </c>
      <c r="O1657" s="3">
        <v>0</v>
      </c>
      <c r="P1657" s="3">
        <v>0</v>
      </c>
      <c r="Q1657" s="3">
        <v>0</v>
      </c>
      <c r="R1657" s="3">
        <v>0</v>
      </c>
      <c r="S1657" s="3">
        <v>0</v>
      </c>
      <c r="T1657" s="3">
        <v>0</v>
      </c>
      <c r="U1657" s="3">
        <v>0</v>
      </c>
      <c r="V1657" s="3">
        <v>0</v>
      </c>
      <c r="W1657" s="3">
        <v>0</v>
      </c>
      <c r="X1657" s="3">
        <v>0</v>
      </c>
      <c r="Y1657" s="3">
        <v>0</v>
      </c>
      <c r="Z1657" s="3">
        <v>0</v>
      </c>
      <c r="AA1657" s="3">
        <v>0</v>
      </c>
      <c r="AB1657" s="3">
        <v>0</v>
      </c>
      <c r="AC1657" s="3">
        <v>0</v>
      </c>
      <c r="AD1657" s="3">
        <v>0</v>
      </c>
      <c r="AE1657" s="3">
        <v>0</v>
      </c>
      <c r="AF1657" s="3">
        <v>0</v>
      </c>
      <c r="AG1657" s="3">
        <v>141</v>
      </c>
      <c r="AH1657" s="3">
        <v>152</v>
      </c>
      <c r="AI1657" s="3">
        <v>165</v>
      </c>
      <c r="AJ1657" s="3">
        <v>179</v>
      </c>
      <c r="AK1657" s="3">
        <v>186</v>
      </c>
      <c r="AL1657" s="3">
        <v>205</v>
      </c>
      <c r="AM1657" s="3">
        <v>214</v>
      </c>
      <c r="AN1657" s="3">
        <v>223</v>
      </c>
      <c r="AO1657" s="3">
        <v>226</v>
      </c>
      <c r="AP1657" s="3">
        <v>228</v>
      </c>
      <c r="AQ1657" s="3">
        <v>226</v>
      </c>
      <c r="AR1657" s="3">
        <v>215</v>
      </c>
      <c r="AS1657" s="3">
        <v>204</v>
      </c>
      <c r="AT1657" s="3">
        <v>197</v>
      </c>
      <c r="AU1657" s="3">
        <v>190</v>
      </c>
      <c r="AV1657" s="3">
        <v>182</v>
      </c>
      <c r="AW1657" s="3">
        <v>189</v>
      </c>
      <c r="AX1657" s="3">
        <v>210</v>
      </c>
      <c r="AY1657" s="3">
        <v>239</v>
      </c>
      <c r="AZ1657" s="3">
        <v>366</v>
      </c>
      <c r="BA1657" s="3">
        <v>461</v>
      </c>
      <c r="BB1657" s="3">
        <v>630</v>
      </c>
      <c r="BC1657" s="3">
        <v>829</v>
      </c>
      <c r="BD1657" s="3">
        <v>1015</v>
      </c>
      <c r="BE1657" s="3">
        <v>1239</v>
      </c>
      <c r="BF1657" s="3">
        <v>1527</v>
      </c>
      <c r="BG1657" s="3">
        <v>1662</v>
      </c>
      <c r="BH1657" s="3">
        <v>1912</v>
      </c>
      <c r="BI1657" s="3">
        <v>2144</v>
      </c>
      <c r="BJ1657" s="3">
        <v>2347</v>
      </c>
      <c r="BK1657" s="3">
        <v>2504</v>
      </c>
      <c r="BL1657" s="3">
        <v>2740</v>
      </c>
      <c r="BM1657" s="3">
        <v>3933</v>
      </c>
      <c r="BN1657" s="3">
        <v>4997</v>
      </c>
    </row>
    <row r="1658" spans="1:66" x14ac:dyDescent="0.25">
      <c r="A1658" s="3" t="s">
        <v>1631</v>
      </c>
      <c r="B1658" s="3" t="s">
        <v>25</v>
      </c>
      <c r="C1658" s="3" t="s">
        <v>1546</v>
      </c>
      <c r="AZ1658" s="3">
        <v>24.6</v>
      </c>
      <c r="BA1658" s="3">
        <v>23.6</v>
      </c>
      <c r="BB1658" s="3">
        <v>20.3</v>
      </c>
      <c r="BC1658" s="3">
        <v>24.1</v>
      </c>
      <c r="BD1658" s="3">
        <v>17.100000000000001</v>
      </c>
      <c r="BE1658" s="3">
        <v>23.7</v>
      </c>
      <c r="BF1658" s="3">
        <v>23.6</v>
      </c>
      <c r="BG1658" s="3">
        <v>21.7</v>
      </c>
      <c r="BH1658" s="3">
        <v>23.7</v>
      </c>
      <c r="BI1658" s="3">
        <v>25.5</v>
      </c>
      <c r="BJ1658" s="3">
        <v>26</v>
      </c>
      <c r="BK1658" s="3">
        <v>25</v>
      </c>
      <c r="BL1658" s="3">
        <v>26</v>
      </c>
      <c r="BM1658" s="3">
        <v>24.5</v>
      </c>
      <c r="BN1658" s="3">
        <v>25</v>
      </c>
    </row>
    <row r="1659" spans="1:66" x14ac:dyDescent="0.25">
      <c r="A1659" s="3" t="s">
        <v>1631</v>
      </c>
      <c r="B1659" s="3" t="s">
        <v>25</v>
      </c>
      <c r="C1659" s="3" t="s">
        <v>495</v>
      </c>
      <c r="D1659" s="3">
        <v>104450</v>
      </c>
      <c r="E1659" s="3">
        <v>114878</v>
      </c>
      <c r="F1659" s="3">
        <v>122860</v>
      </c>
      <c r="G1659" s="3">
        <v>129258</v>
      </c>
      <c r="H1659" s="3">
        <v>133723</v>
      </c>
      <c r="I1659" s="3">
        <v>138618</v>
      </c>
      <c r="J1659" s="3">
        <v>147575</v>
      </c>
      <c r="K1659" s="3">
        <v>154378</v>
      </c>
      <c r="L1659" s="3">
        <v>172368</v>
      </c>
      <c r="M1659" s="3">
        <v>182623</v>
      </c>
      <c r="N1659" s="3">
        <v>195193</v>
      </c>
      <c r="O1659" s="3">
        <v>206248</v>
      </c>
      <c r="P1659" s="3">
        <v>224073</v>
      </c>
      <c r="Q1659" s="3">
        <v>234426</v>
      </c>
      <c r="R1659" s="3">
        <v>231020</v>
      </c>
      <c r="S1659" s="3">
        <v>237340</v>
      </c>
      <c r="T1659" s="3">
        <v>250996</v>
      </c>
      <c r="U1659" s="3">
        <v>262260</v>
      </c>
      <c r="V1659" s="3">
        <v>279228</v>
      </c>
      <c r="W1659" s="3">
        <v>269764</v>
      </c>
      <c r="X1659" s="3">
        <v>251120</v>
      </c>
      <c r="Y1659" s="3">
        <v>249246</v>
      </c>
      <c r="Z1659" s="3">
        <v>259137</v>
      </c>
      <c r="AA1659" s="3">
        <v>255521</v>
      </c>
      <c r="AB1659" s="3">
        <v>266929</v>
      </c>
      <c r="AC1659" s="3">
        <v>277566</v>
      </c>
      <c r="AD1659" s="3">
        <v>278417</v>
      </c>
      <c r="AE1659" s="3">
        <v>281120</v>
      </c>
      <c r="AF1659" s="3">
        <v>272773</v>
      </c>
      <c r="AG1659" s="3">
        <v>266101</v>
      </c>
      <c r="AH1659" s="3">
        <v>271483</v>
      </c>
      <c r="AI1659" s="3">
        <v>273879</v>
      </c>
      <c r="AJ1659" s="3">
        <v>278016</v>
      </c>
      <c r="AK1659" s="3">
        <v>303181</v>
      </c>
      <c r="AL1659" s="3">
        <v>308186</v>
      </c>
      <c r="AM1659" s="3">
        <v>319504</v>
      </c>
      <c r="AN1659" s="3">
        <v>328226</v>
      </c>
      <c r="AO1659" s="3">
        <v>326348</v>
      </c>
      <c r="AP1659" s="3">
        <v>340750</v>
      </c>
      <c r="AQ1659" s="3">
        <v>361724</v>
      </c>
      <c r="AR1659" s="3">
        <v>366110</v>
      </c>
      <c r="AS1659" s="3">
        <v>386387</v>
      </c>
      <c r="AT1659" s="3">
        <v>383283</v>
      </c>
      <c r="AU1659" s="3">
        <v>378045</v>
      </c>
      <c r="AV1659" s="3">
        <v>416502</v>
      </c>
      <c r="AW1659" s="3">
        <v>423023</v>
      </c>
      <c r="AX1659" s="3">
        <v>432152</v>
      </c>
      <c r="AY1659" s="3">
        <v>441952</v>
      </c>
      <c r="AZ1659" s="3">
        <v>425009</v>
      </c>
      <c r="BA1659" s="3">
        <v>414312</v>
      </c>
      <c r="BB1659" s="3">
        <v>421140</v>
      </c>
      <c r="BC1659" s="3">
        <v>414017</v>
      </c>
      <c r="BD1659" s="3">
        <v>410798</v>
      </c>
      <c r="BE1659" s="3">
        <v>411902</v>
      </c>
      <c r="BF1659" s="3">
        <v>424096</v>
      </c>
      <c r="BG1659" s="3">
        <v>421520</v>
      </c>
      <c r="BH1659" s="3">
        <v>430271</v>
      </c>
      <c r="BI1659" s="3">
        <v>434622</v>
      </c>
      <c r="BJ1659" s="3">
        <v>449455</v>
      </c>
      <c r="BK1659" s="3">
        <v>460396</v>
      </c>
      <c r="BL1659" s="3">
        <v>378289</v>
      </c>
      <c r="BM1659" s="3">
        <v>433399</v>
      </c>
      <c r="BN1659" s="3">
        <v>501084</v>
      </c>
    </row>
    <row r="1660" spans="1:66" x14ac:dyDescent="0.25">
      <c r="A1660" s="3" t="s">
        <v>1631</v>
      </c>
      <c r="B1660" s="3" t="s">
        <v>25</v>
      </c>
      <c r="C1660" s="3" t="s">
        <v>686</v>
      </c>
      <c r="D1660" s="3">
        <v>59</v>
      </c>
      <c r="E1660" s="3">
        <v>62.3</v>
      </c>
      <c r="F1660" s="3">
        <v>64.7</v>
      </c>
      <c r="G1660" s="3">
        <v>66.8</v>
      </c>
      <c r="H1660" s="3">
        <v>67.900000000000006</v>
      </c>
      <c r="I1660" s="3">
        <v>69.8</v>
      </c>
      <c r="J1660" s="3">
        <v>73.5</v>
      </c>
      <c r="K1660" s="3">
        <v>75.2</v>
      </c>
      <c r="L1660" s="3">
        <v>81.3</v>
      </c>
      <c r="M1660" s="3">
        <v>84.3</v>
      </c>
      <c r="N1660" s="3">
        <v>87.8</v>
      </c>
      <c r="O1660" s="3">
        <v>89.5</v>
      </c>
      <c r="P1660" s="3">
        <v>93.2</v>
      </c>
      <c r="Q1660" s="3">
        <v>93.9</v>
      </c>
      <c r="R1660" s="3">
        <v>90.9</v>
      </c>
      <c r="S1660" s="3">
        <v>91.8</v>
      </c>
      <c r="T1660" s="3">
        <v>95.4</v>
      </c>
      <c r="U1660" s="3">
        <v>97.3</v>
      </c>
      <c r="V1660" s="3">
        <v>100.9</v>
      </c>
      <c r="W1660" s="3">
        <v>94.7</v>
      </c>
      <c r="X1660" s="3">
        <v>86.3</v>
      </c>
      <c r="Y1660" s="3">
        <v>83.7</v>
      </c>
      <c r="Z1660" s="3">
        <v>84.6</v>
      </c>
      <c r="AA1660" s="3">
        <v>81.5</v>
      </c>
      <c r="AB1660" s="3">
        <v>84.2</v>
      </c>
      <c r="AC1660" s="3">
        <v>86.5</v>
      </c>
      <c r="AD1660" s="3">
        <v>86</v>
      </c>
      <c r="AE1660" s="3">
        <v>86.2</v>
      </c>
      <c r="AF1660" s="3">
        <v>83.6</v>
      </c>
      <c r="AG1660" s="3">
        <v>81.2</v>
      </c>
      <c r="AH1660" s="3">
        <v>82.1</v>
      </c>
      <c r="AI1660" s="3">
        <v>80.900000000000006</v>
      </c>
      <c r="AJ1660" s="3">
        <v>79.5</v>
      </c>
      <c r="AK1660" s="3">
        <v>83.9</v>
      </c>
      <c r="AL1660" s="3">
        <v>82.8</v>
      </c>
      <c r="AM1660" s="3">
        <v>83.5</v>
      </c>
      <c r="AN1660" s="3">
        <v>83.7</v>
      </c>
      <c r="AO1660" s="3">
        <v>81.2</v>
      </c>
      <c r="AP1660" s="3">
        <v>82.8</v>
      </c>
      <c r="AQ1660" s="3">
        <v>85.6</v>
      </c>
      <c r="AR1660" s="3">
        <v>84.6</v>
      </c>
      <c r="AS1660" s="3">
        <v>87.3</v>
      </c>
      <c r="AT1660" s="3">
        <v>85.4</v>
      </c>
      <c r="AU1660" s="3">
        <v>83.5</v>
      </c>
      <c r="AV1660" s="3">
        <v>91</v>
      </c>
      <c r="AW1660" s="3">
        <v>91.3</v>
      </c>
      <c r="AX1660" s="3">
        <v>91.5</v>
      </c>
      <c r="AY1660" s="3">
        <v>92</v>
      </c>
      <c r="AZ1660" s="3">
        <v>86.9</v>
      </c>
      <c r="BA1660" s="3">
        <v>83.3</v>
      </c>
      <c r="BB1660" s="3">
        <v>83.4</v>
      </c>
      <c r="BC1660" s="3">
        <v>80.8</v>
      </c>
      <c r="BD1660" s="3">
        <v>79.099999999999994</v>
      </c>
      <c r="BE1660" s="3">
        <v>78.099999999999994</v>
      </c>
      <c r="BF1660" s="3">
        <v>79.2</v>
      </c>
      <c r="BG1660" s="3">
        <v>77.3</v>
      </c>
      <c r="BH1660" s="3">
        <v>77.599999999999994</v>
      </c>
      <c r="BI1660" s="3">
        <v>77.400000000000006</v>
      </c>
      <c r="BJ1660" s="3">
        <v>78.900000000000006</v>
      </c>
      <c r="BK1660" s="3">
        <v>80</v>
      </c>
      <c r="BL1660" s="3">
        <v>65.400000000000006</v>
      </c>
      <c r="BM1660" s="3">
        <v>74.599999999999994</v>
      </c>
      <c r="BN1660" s="3">
        <v>85.8</v>
      </c>
    </row>
    <row r="1661" spans="1:66" x14ac:dyDescent="0.25">
      <c r="A1661" s="3" t="s">
        <v>1631</v>
      </c>
      <c r="B1661" s="3" t="s">
        <v>25</v>
      </c>
      <c r="C1661" s="3" t="s">
        <v>494</v>
      </c>
      <c r="D1661" s="3">
        <v>53823</v>
      </c>
      <c r="E1661" s="3">
        <v>57218</v>
      </c>
      <c r="F1661" s="3">
        <v>61019</v>
      </c>
      <c r="G1661" s="3">
        <v>60401</v>
      </c>
      <c r="H1661" s="3">
        <v>69421</v>
      </c>
      <c r="I1661" s="3">
        <v>73164</v>
      </c>
      <c r="J1661" s="3">
        <v>80416</v>
      </c>
      <c r="K1661" s="3">
        <v>79831</v>
      </c>
      <c r="L1661" s="3">
        <v>93746</v>
      </c>
      <c r="M1661" s="3">
        <v>102639</v>
      </c>
      <c r="N1661" s="3">
        <v>112292</v>
      </c>
      <c r="O1661" s="3">
        <v>120361</v>
      </c>
      <c r="P1661" s="3">
        <v>128419</v>
      </c>
      <c r="Q1661" s="3">
        <v>138440</v>
      </c>
      <c r="R1661" s="3">
        <v>137678</v>
      </c>
      <c r="S1661" s="3">
        <v>138523</v>
      </c>
      <c r="T1661" s="3">
        <v>134235</v>
      </c>
      <c r="U1661" s="3">
        <v>135869</v>
      </c>
      <c r="V1661" s="3">
        <v>139366</v>
      </c>
      <c r="W1661" s="3">
        <v>145977</v>
      </c>
      <c r="X1661" s="3">
        <v>148266</v>
      </c>
      <c r="Y1661" s="3">
        <v>150706</v>
      </c>
      <c r="Z1661" s="3">
        <v>174555</v>
      </c>
      <c r="AA1661" s="3">
        <v>181935</v>
      </c>
      <c r="AB1661" s="3">
        <v>197115</v>
      </c>
      <c r="AC1661" s="3">
        <v>202033</v>
      </c>
      <c r="AD1661" s="3">
        <v>192494</v>
      </c>
      <c r="AE1661" s="3">
        <v>199330</v>
      </c>
      <c r="AF1661" s="3">
        <v>214283</v>
      </c>
      <c r="AG1661" s="3">
        <v>221696</v>
      </c>
      <c r="AH1661" s="3">
        <v>237282</v>
      </c>
      <c r="AI1661" s="3">
        <v>246667</v>
      </c>
      <c r="AJ1661" s="3">
        <v>244964</v>
      </c>
      <c r="AK1661" s="3">
        <v>253513</v>
      </c>
      <c r="AL1661" s="3">
        <v>233663</v>
      </c>
      <c r="AM1661" s="3">
        <v>236409</v>
      </c>
      <c r="AN1661" s="3">
        <v>250930</v>
      </c>
      <c r="AO1661" s="3">
        <v>251553</v>
      </c>
      <c r="AP1661" s="3">
        <v>262645</v>
      </c>
      <c r="AQ1661" s="3">
        <v>274152</v>
      </c>
      <c r="AR1661" s="3">
        <v>286926</v>
      </c>
      <c r="AS1661" s="3">
        <v>292452</v>
      </c>
      <c r="AT1661" s="3">
        <v>302196</v>
      </c>
      <c r="AU1661" s="3">
        <v>293355</v>
      </c>
      <c r="AV1661" s="3">
        <v>287807</v>
      </c>
      <c r="AW1661" s="3">
        <v>288371</v>
      </c>
      <c r="AX1661" s="3">
        <v>287147</v>
      </c>
      <c r="AY1661" s="3">
        <v>285231</v>
      </c>
      <c r="AZ1661" s="3">
        <v>288167</v>
      </c>
      <c r="BA1661" s="3">
        <v>283773</v>
      </c>
      <c r="BB1661" s="3">
        <v>274039</v>
      </c>
      <c r="BC1661" s="3">
        <v>268409</v>
      </c>
      <c r="BD1661" s="3">
        <v>258130</v>
      </c>
      <c r="BE1661" s="3">
        <v>264644</v>
      </c>
      <c r="BF1661" s="3">
        <v>260495</v>
      </c>
      <c r="BG1661" s="3">
        <v>267218</v>
      </c>
      <c r="BH1661" s="3">
        <v>261579</v>
      </c>
      <c r="BI1661" s="3">
        <v>261357</v>
      </c>
      <c r="BJ1661" s="3">
        <v>263150</v>
      </c>
      <c r="BK1661" s="3">
        <v>270644</v>
      </c>
      <c r="BL1661" s="3">
        <v>245970</v>
      </c>
      <c r="BM1661" s="3">
        <v>249854</v>
      </c>
      <c r="BN1661" s="3">
        <v>252981</v>
      </c>
    </row>
    <row r="1662" spans="1:66" x14ac:dyDescent="0.25">
      <c r="A1662" s="3" t="s">
        <v>1631</v>
      </c>
      <c r="B1662" s="3" t="s">
        <v>25</v>
      </c>
      <c r="C1662" s="3" t="s">
        <v>687</v>
      </c>
      <c r="D1662" s="3">
        <v>30.4</v>
      </c>
      <c r="E1662" s="3">
        <v>31</v>
      </c>
      <c r="F1662" s="3">
        <v>32.1</v>
      </c>
      <c r="G1662" s="3">
        <v>31.2</v>
      </c>
      <c r="H1662" s="3">
        <v>35.200000000000003</v>
      </c>
      <c r="I1662" s="3">
        <v>36.9</v>
      </c>
      <c r="J1662" s="3">
        <v>40.1</v>
      </c>
      <c r="K1662" s="3">
        <v>38.9</v>
      </c>
      <c r="L1662" s="3">
        <v>44.2</v>
      </c>
      <c r="M1662" s="3">
        <v>47.4</v>
      </c>
      <c r="N1662" s="3">
        <v>50.5</v>
      </c>
      <c r="O1662" s="3">
        <v>52.3</v>
      </c>
      <c r="P1662" s="3">
        <v>53.4</v>
      </c>
      <c r="Q1662" s="3">
        <v>55.5</v>
      </c>
      <c r="R1662" s="3">
        <v>54.2</v>
      </c>
      <c r="S1662" s="3">
        <v>53.6</v>
      </c>
      <c r="T1662" s="3">
        <v>51</v>
      </c>
      <c r="U1662" s="3">
        <v>50.4</v>
      </c>
      <c r="V1662" s="3">
        <v>50.4</v>
      </c>
      <c r="W1662" s="3">
        <v>51.2</v>
      </c>
      <c r="X1662" s="3">
        <v>51</v>
      </c>
      <c r="Y1662" s="3">
        <v>50.6</v>
      </c>
      <c r="Z1662" s="3">
        <v>57</v>
      </c>
      <c r="AA1662" s="3">
        <v>58.1</v>
      </c>
      <c r="AB1662" s="3">
        <v>62.2</v>
      </c>
      <c r="AC1662" s="3">
        <v>63</v>
      </c>
      <c r="AD1662" s="3">
        <v>59.5</v>
      </c>
      <c r="AE1662" s="3">
        <v>61.1</v>
      </c>
      <c r="AF1662" s="3">
        <v>65.7</v>
      </c>
      <c r="AG1662" s="3">
        <v>67.7</v>
      </c>
      <c r="AH1662" s="3">
        <v>71.7</v>
      </c>
      <c r="AI1662" s="3">
        <v>72.8</v>
      </c>
      <c r="AJ1662" s="3">
        <v>70.099999999999994</v>
      </c>
      <c r="AK1662" s="3">
        <v>70.2</v>
      </c>
      <c r="AL1662" s="3">
        <v>62.7</v>
      </c>
      <c r="AM1662" s="3">
        <v>61.8</v>
      </c>
      <c r="AN1662" s="3">
        <v>64</v>
      </c>
      <c r="AO1662" s="3">
        <v>62.6</v>
      </c>
      <c r="AP1662" s="3">
        <v>63.8</v>
      </c>
      <c r="AQ1662" s="3">
        <v>64.900000000000006</v>
      </c>
      <c r="AR1662" s="3">
        <v>66.3</v>
      </c>
      <c r="AS1662" s="3">
        <v>66.099999999999994</v>
      </c>
      <c r="AT1662" s="3">
        <v>67.3</v>
      </c>
      <c r="AU1662" s="3">
        <v>64.8</v>
      </c>
      <c r="AV1662" s="3">
        <v>62.9</v>
      </c>
      <c r="AW1662" s="3">
        <v>62.3</v>
      </c>
      <c r="AX1662" s="3">
        <v>60.8</v>
      </c>
      <c r="AY1662" s="3">
        <v>59.4</v>
      </c>
      <c r="AZ1662" s="3">
        <v>58.9</v>
      </c>
      <c r="BA1662" s="3">
        <v>57.1</v>
      </c>
      <c r="BB1662" s="3">
        <v>54.3</v>
      </c>
      <c r="BC1662" s="3">
        <v>52.4</v>
      </c>
      <c r="BD1662" s="3">
        <v>49.7</v>
      </c>
      <c r="BE1662" s="3">
        <v>50.2</v>
      </c>
      <c r="BF1662" s="3">
        <v>48.7</v>
      </c>
      <c r="BG1662" s="3">
        <v>49</v>
      </c>
      <c r="BH1662" s="3">
        <v>47.2</v>
      </c>
      <c r="BI1662" s="3">
        <v>46.5</v>
      </c>
      <c r="BJ1662" s="3">
        <v>46.2</v>
      </c>
      <c r="BK1662" s="3">
        <v>47</v>
      </c>
      <c r="BL1662" s="3">
        <v>42.5</v>
      </c>
      <c r="BM1662" s="3">
        <v>43</v>
      </c>
      <c r="BN1662" s="3">
        <v>43.3</v>
      </c>
    </row>
    <row r="1663" spans="1:66" x14ac:dyDescent="0.25">
      <c r="A1663" s="3" t="s">
        <v>1631</v>
      </c>
      <c r="B1663" s="3" t="s">
        <v>25</v>
      </c>
      <c r="C1663" s="3" t="s">
        <v>493</v>
      </c>
      <c r="D1663" s="3">
        <v>67431</v>
      </c>
      <c r="E1663" s="3">
        <v>70865</v>
      </c>
      <c r="F1663" s="3">
        <v>70562</v>
      </c>
      <c r="G1663" s="3">
        <v>73553</v>
      </c>
      <c r="H1663" s="3">
        <v>78744</v>
      </c>
      <c r="I1663" s="3">
        <v>82375</v>
      </c>
      <c r="J1663" s="3">
        <v>96223</v>
      </c>
      <c r="K1663" s="3">
        <v>99622</v>
      </c>
      <c r="L1663" s="3">
        <v>110131</v>
      </c>
      <c r="M1663" s="3">
        <v>113926</v>
      </c>
      <c r="N1663" s="3">
        <v>124867</v>
      </c>
      <c r="O1663" s="3">
        <v>133829</v>
      </c>
      <c r="P1663" s="3">
        <v>139036</v>
      </c>
      <c r="Q1663" s="3">
        <v>153793</v>
      </c>
      <c r="R1663" s="3">
        <v>165176</v>
      </c>
      <c r="S1663" s="3">
        <v>180111</v>
      </c>
      <c r="T1663" s="3">
        <v>195492</v>
      </c>
      <c r="U1663" s="3">
        <v>222545</v>
      </c>
      <c r="V1663" s="3">
        <v>225451</v>
      </c>
      <c r="W1663" s="3">
        <v>240647</v>
      </c>
      <c r="X1663" s="3">
        <v>248239</v>
      </c>
      <c r="Y1663" s="3">
        <v>263863</v>
      </c>
      <c r="Z1663" s="3">
        <v>266688</v>
      </c>
      <c r="AA1663" s="3">
        <v>257364</v>
      </c>
      <c r="AB1663" s="3">
        <v>278846</v>
      </c>
      <c r="AC1663" s="3">
        <v>291792</v>
      </c>
      <c r="AD1663" s="3">
        <v>289793</v>
      </c>
      <c r="AE1663" s="3">
        <v>295032</v>
      </c>
      <c r="AF1663" s="3">
        <v>316272</v>
      </c>
      <c r="AG1663" s="3">
        <v>333788</v>
      </c>
      <c r="AH1663" s="3">
        <v>338521</v>
      </c>
      <c r="AI1663" s="3">
        <v>334638</v>
      </c>
      <c r="AJ1663" s="3">
        <v>342396</v>
      </c>
      <c r="AK1663" s="3">
        <v>349400</v>
      </c>
      <c r="AL1663" s="3">
        <v>365670</v>
      </c>
      <c r="AM1663" s="3">
        <v>358937</v>
      </c>
      <c r="AN1663" s="3">
        <v>377424</v>
      </c>
      <c r="AO1663" s="3">
        <v>380162</v>
      </c>
      <c r="AP1663" s="3">
        <v>395753</v>
      </c>
      <c r="AQ1663" s="3">
        <v>401014</v>
      </c>
      <c r="AR1663" s="3">
        <v>449046</v>
      </c>
      <c r="AS1663" s="3">
        <v>483286</v>
      </c>
      <c r="AT1663" s="3">
        <v>464397</v>
      </c>
      <c r="AU1663" s="3">
        <v>466449</v>
      </c>
      <c r="AV1663" s="3">
        <v>470250</v>
      </c>
      <c r="AW1663" s="3">
        <v>479637</v>
      </c>
      <c r="AX1663" s="3">
        <v>491359</v>
      </c>
      <c r="AY1663" s="3">
        <v>520595</v>
      </c>
      <c r="AZ1663" s="3">
        <v>500764</v>
      </c>
      <c r="BA1663" s="3">
        <v>475801</v>
      </c>
      <c r="BB1663" s="3">
        <v>481434</v>
      </c>
      <c r="BC1663" s="3">
        <v>475629</v>
      </c>
      <c r="BD1663" s="3">
        <v>479385</v>
      </c>
      <c r="BE1663" s="3">
        <v>479555</v>
      </c>
      <c r="BF1663" s="3">
        <v>476620</v>
      </c>
      <c r="BG1663" s="3">
        <v>463239</v>
      </c>
      <c r="BH1663" s="3">
        <v>461486</v>
      </c>
      <c r="BI1663" s="3">
        <v>457793</v>
      </c>
      <c r="BJ1663" s="3">
        <v>462870</v>
      </c>
      <c r="BK1663" s="3">
        <v>463024</v>
      </c>
      <c r="BL1663" s="3">
        <v>424378</v>
      </c>
      <c r="BM1663" s="3">
        <v>439842</v>
      </c>
      <c r="BN1663" s="3">
        <v>437539</v>
      </c>
    </row>
    <row r="1664" spans="1:66" x14ac:dyDescent="0.25">
      <c r="A1664" s="3" t="s">
        <v>1631</v>
      </c>
      <c r="B1664" s="3" t="s">
        <v>25</v>
      </c>
      <c r="C1664" s="3" t="s">
        <v>492</v>
      </c>
      <c r="D1664" s="3">
        <v>169448</v>
      </c>
      <c r="E1664" s="3">
        <v>187555</v>
      </c>
      <c r="F1664" s="3">
        <v>178910</v>
      </c>
      <c r="G1664" s="3">
        <v>178520</v>
      </c>
      <c r="H1664" s="3">
        <v>182866</v>
      </c>
      <c r="I1664" s="3">
        <v>183415</v>
      </c>
      <c r="J1664" s="3">
        <v>174301</v>
      </c>
      <c r="K1664" s="3">
        <v>190040</v>
      </c>
      <c r="L1664" s="3">
        <v>212762</v>
      </c>
      <c r="M1664" s="3">
        <v>212335</v>
      </c>
      <c r="N1664" s="3">
        <v>215738</v>
      </c>
      <c r="O1664" s="3">
        <v>203634</v>
      </c>
      <c r="P1664" s="3">
        <v>228725</v>
      </c>
      <c r="Q1664" s="3">
        <v>241627</v>
      </c>
      <c r="R1664" s="3">
        <v>235516</v>
      </c>
      <c r="S1664" s="3">
        <v>228804</v>
      </c>
      <c r="T1664" s="3">
        <v>243740</v>
      </c>
      <c r="U1664" s="3">
        <v>255596</v>
      </c>
      <c r="V1664" s="3">
        <v>246888</v>
      </c>
      <c r="W1664" s="3">
        <v>251137</v>
      </c>
      <c r="X1664" s="3">
        <v>245427</v>
      </c>
      <c r="Y1664" s="3">
        <v>213463</v>
      </c>
      <c r="Z1664" s="3">
        <v>175343</v>
      </c>
      <c r="AA1664" s="3">
        <v>160643</v>
      </c>
      <c r="AB1664" s="3">
        <v>178600</v>
      </c>
      <c r="AC1664" s="3">
        <v>166932</v>
      </c>
      <c r="AD1664" s="3">
        <v>176320</v>
      </c>
      <c r="AE1664" s="3">
        <v>174935</v>
      </c>
      <c r="AF1664" s="3">
        <v>192741</v>
      </c>
      <c r="AG1664" s="3">
        <v>200267</v>
      </c>
      <c r="AH1664" s="3">
        <v>210426</v>
      </c>
      <c r="AI1664" s="3">
        <v>230139</v>
      </c>
      <c r="AJ1664" s="3">
        <v>234307</v>
      </c>
      <c r="AK1664" s="3">
        <v>250475</v>
      </c>
      <c r="AL1664" s="3">
        <v>275044</v>
      </c>
      <c r="AM1664" s="3">
        <v>271839</v>
      </c>
      <c r="AN1664" s="3">
        <v>285307</v>
      </c>
      <c r="AO1664" s="3">
        <v>279255</v>
      </c>
      <c r="AP1664" s="3">
        <v>306997</v>
      </c>
      <c r="AQ1664" s="3">
        <v>279991</v>
      </c>
      <c r="AR1664" s="3">
        <v>309713</v>
      </c>
      <c r="AS1664" s="3">
        <v>375954</v>
      </c>
      <c r="AT1664" s="3">
        <v>353569</v>
      </c>
      <c r="AU1664" s="3">
        <v>368878</v>
      </c>
      <c r="AV1664" s="3">
        <v>373885</v>
      </c>
      <c r="AW1664" s="3">
        <v>383745</v>
      </c>
      <c r="AX1664" s="3">
        <v>391499</v>
      </c>
      <c r="AY1664" s="3">
        <v>399973</v>
      </c>
      <c r="AZ1664" s="3">
        <v>402894</v>
      </c>
      <c r="BA1664" s="3">
        <v>404982</v>
      </c>
      <c r="BB1664" s="3">
        <v>446024</v>
      </c>
      <c r="BC1664" s="3">
        <v>407680</v>
      </c>
      <c r="BD1664" s="3">
        <v>407984</v>
      </c>
      <c r="BE1664" s="3">
        <v>400631</v>
      </c>
      <c r="BF1664" s="3">
        <v>415542</v>
      </c>
      <c r="BG1664" s="3">
        <v>424884</v>
      </c>
      <c r="BH1664" s="3">
        <v>381190</v>
      </c>
      <c r="BI1664" s="3">
        <v>386822</v>
      </c>
      <c r="BJ1664" s="3">
        <v>402951</v>
      </c>
      <c r="BK1664" s="3">
        <v>402899</v>
      </c>
      <c r="BL1664" s="3">
        <v>388972</v>
      </c>
      <c r="BM1664" s="3">
        <v>372958</v>
      </c>
      <c r="BN1664" s="3">
        <v>372454</v>
      </c>
    </row>
    <row r="1665" spans="1:66" x14ac:dyDescent="0.25">
      <c r="A1665" s="3" t="s">
        <v>1631</v>
      </c>
      <c r="B1665" s="3" t="s">
        <v>25</v>
      </c>
      <c r="C1665" s="3" t="s">
        <v>688</v>
      </c>
      <c r="D1665" s="3">
        <v>95.8</v>
      </c>
      <c r="E1665" s="3">
        <v>101.7</v>
      </c>
      <c r="F1665" s="3">
        <v>94.2</v>
      </c>
      <c r="G1665" s="3">
        <v>92.2</v>
      </c>
      <c r="H1665" s="3">
        <v>92.8</v>
      </c>
      <c r="I1665" s="3">
        <v>92.4</v>
      </c>
      <c r="J1665" s="3">
        <v>86.8</v>
      </c>
      <c r="K1665" s="3">
        <v>92.6</v>
      </c>
      <c r="L1665" s="3">
        <v>100.4</v>
      </c>
      <c r="M1665" s="3">
        <v>98</v>
      </c>
      <c r="N1665" s="3">
        <v>97</v>
      </c>
      <c r="O1665" s="3">
        <v>88.4</v>
      </c>
      <c r="P1665" s="3">
        <v>95.1</v>
      </c>
      <c r="Q1665" s="3">
        <v>96.8</v>
      </c>
      <c r="R1665" s="3">
        <v>92.7</v>
      </c>
      <c r="S1665" s="3">
        <v>88.5</v>
      </c>
      <c r="T1665" s="3">
        <v>92.6</v>
      </c>
      <c r="U1665" s="3">
        <v>94.8</v>
      </c>
      <c r="V1665" s="3">
        <v>89.2</v>
      </c>
      <c r="W1665" s="3">
        <v>88.1</v>
      </c>
      <c r="X1665" s="3">
        <v>84.4</v>
      </c>
      <c r="Y1665" s="3">
        <v>71.7</v>
      </c>
      <c r="Z1665" s="3">
        <v>57.3</v>
      </c>
      <c r="AA1665" s="3">
        <v>51.3</v>
      </c>
      <c r="AB1665" s="3">
        <v>56.3</v>
      </c>
      <c r="AC1665" s="3">
        <v>52</v>
      </c>
      <c r="AD1665" s="3">
        <v>54.5</v>
      </c>
      <c r="AE1665" s="3">
        <v>53.7</v>
      </c>
      <c r="AF1665" s="3">
        <v>59.1</v>
      </c>
      <c r="AG1665" s="3">
        <v>61.1</v>
      </c>
      <c r="AH1665" s="3">
        <v>63.6</v>
      </c>
      <c r="AI1665" s="3">
        <v>67.900000000000006</v>
      </c>
      <c r="AJ1665" s="3">
        <v>67</v>
      </c>
      <c r="AK1665" s="3">
        <v>69.3</v>
      </c>
      <c r="AL1665" s="3">
        <v>73.900000000000006</v>
      </c>
      <c r="AM1665" s="3">
        <v>71</v>
      </c>
      <c r="AN1665" s="3">
        <v>72.8</v>
      </c>
      <c r="AO1665" s="3">
        <v>69.5</v>
      </c>
      <c r="AP1665" s="3">
        <v>74.599999999999994</v>
      </c>
      <c r="AQ1665" s="3">
        <v>66.3</v>
      </c>
      <c r="AR1665" s="3">
        <v>71.599999999999994</v>
      </c>
      <c r="AS1665" s="3">
        <v>84.9</v>
      </c>
      <c r="AT1665" s="3">
        <v>78.7</v>
      </c>
      <c r="AU1665" s="3">
        <v>81.5</v>
      </c>
      <c r="AV1665" s="3">
        <v>81.7</v>
      </c>
      <c r="AW1665" s="3">
        <v>82.8</v>
      </c>
      <c r="AX1665" s="3">
        <v>82.9</v>
      </c>
      <c r="AY1665" s="3">
        <v>83.3</v>
      </c>
      <c r="AZ1665" s="3">
        <v>82.4</v>
      </c>
      <c r="BA1665" s="3">
        <v>81.400000000000006</v>
      </c>
      <c r="BB1665" s="3">
        <v>88.4</v>
      </c>
      <c r="BC1665" s="3">
        <v>79.599999999999994</v>
      </c>
      <c r="BD1665" s="3">
        <v>78.599999999999994</v>
      </c>
      <c r="BE1665" s="3">
        <v>76</v>
      </c>
      <c r="BF1665" s="3">
        <v>77.599999999999994</v>
      </c>
      <c r="BG1665" s="3">
        <v>77.900000000000006</v>
      </c>
      <c r="BH1665" s="3">
        <v>68.8</v>
      </c>
      <c r="BI1665" s="3">
        <v>68.900000000000006</v>
      </c>
      <c r="BJ1665" s="3">
        <v>70.7</v>
      </c>
      <c r="BK1665" s="3">
        <v>70</v>
      </c>
      <c r="BL1665" s="3">
        <v>67.2</v>
      </c>
      <c r="BM1665" s="3">
        <v>64.2</v>
      </c>
      <c r="BN1665" s="3">
        <v>63.8</v>
      </c>
    </row>
    <row r="1666" spans="1:66" x14ac:dyDescent="0.25">
      <c r="A1666" s="3" t="s">
        <v>1631</v>
      </c>
      <c r="B1666" s="3" t="s">
        <v>25</v>
      </c>
      <c r="C1666" s="3" t="s">
        <v>491</v>
      </c>
      <c r="D1666" s="3">
        <v>89293</v>
      </c>
      <c r="E1666" s="3">
        <v>94165</v>
      </c>
      <c r="F1666" s="3">
        <v>97034</v>
      </c>
      <c r="G1666" s="3">
        <v>89194</v>
      </c>
      <c r="H1666" s="3">
        <v>102823</v>
      </c>
      <c r="I1666" s="3">
        <v>103532</v>
      </c>
      <c r="J1666" s="3">
        <v>119524</v>
      </c>
      <c r="K1666" s="3">
        <v>119584</v>
      </c>
      <c r="L1666" s="3">
        <v>132167</v>
      </c>
      <c r="M1666" s="3">
        <v>137965</v>
      </c>
      <c r="N1666" s="3">
        <v>140743</v>
      </c>
      <c r="O1666" s="3">
        <v>146596</v>
      </c>
      <c r="P1666" s="3">
        <v>159638</v>
      </c>
      <c r="Q1666" s="3">
        <v>171755</v>
      </c>
      <c r="R1666" s="3">
        <v>164175</v>
      </c>
      <c r="S1666" s="3">
        <v>160494</v>
      </c>
      <c r="T1666" s="3">
        <v>171762</v>
      </c>
      <c r="U1666" s="3">
        <v>166932</v>
      </c>
      <c r="V1666" s="3">
        <v>166258</v>
      </c>
      <c r="W1666" s="3">
        <v>169940</v>
      </c>
      <c r="X1666" s="3">
        <v>173685</v>
      </c>
      <c r="Y1666" s="3">
        <v>182072</v>
      </c>
      <c r="Z1666" s="3">
        <v>198866</v>
      </c>
      <c r="AA1666" s="3">
        <v>206237</v>
      </c>
      <c r="AB1666" s="3">
        <v>199006</v>
      </c>
      <c r="AC1666" s="3">
        <v>199712</v>
      </c>
      <c r="AD1666" s="3">
        <v>187871</v>
      </c>
      <c r="AE1666" s="3">
        <v>189897</v>
      </c>
      <c r="AF1666" s="3">
        <v>201207</v>
      </c>
      <c r="AG1666" s="3">
        <v>204158</v>
      </c>
      <c r="AH1666" s="3">
        <v>214336</v>
      </c>
      <c r="AI1666" s="3">
        <v>230220</v>
      </c>
      <c r="AJ1666" s="3">
        <v>227103</v>
      </c>
      <c r="AK1666" s="3">
        <v>241594</v>
      </c>
      <c r="AL1666" s="3">
        <v>236787</v>
      </c>
      <c r="AM1666" s="3">
        <v>247781</v>
      </c>
      <c r="AN1666" s="3">
        <v>261270</v>
      </c>
      <c r="AO1666" s="3">
        <v>262679</v>
      </c>
      <c r="AP1666" s="3">
        <v>262308</v>
      </c>
      <c r="AQ1666" s="3">
        <v>276043</v>
      </c>
      <c r="AR1666" s="3">
        <v>294906</v>
      </c>
      <c r="AS1666" s="3">
        <v>303860</v>
      </c>
      <c r="AT1666" s="3">
        <v>319481</v>
      </c>
      <c r="AU1666" s="3">
        <v>320166</v>
      </c>
      <c r="AV1666" s="3">
        <v>310150</v>
      </c>
      <c r="AW1666" s="3">
        <v>324493</v>
      </c>
      <c r="AX1666" s="3">
        <v>321495</v>
      </c>
      <c r="AY1666" s="3">
        <v>336342</v>
      </c>
      <c r="AZ1666" s="3">
        <v>335744</v>
      </c>
      <c r="BA1666" s="3">
        <v>327723</v>
      </c>
      <c r="BB1666" s="3">
        <v>339990</v>
      </c>
      <c r="BC1666" s="3">
        <v>336552</v>
      </c>
      <c r="BD1666" s="3">
        <v>317473</v>
      </c>
      <c r="BE1666" s="3">
        <v>343165</v>
      </c>
      <c r="BF1666" s="3">
        <v>332090</v>
      </c>
      <c r="BG1666" s="3">
        <v>326187</v>
      </c>
      <c r="BH1666" s="3">
        <v>322193</v>
      </c>
      <c r="BI1666" s="3">
        <v>316100</v>
      </c>
      <c r="BJ1666" s="3">
        <v>331927</v>
      </c>
      <c r="BK1666" s="3">
        <v>350409</v>
      </c>
      <c r="BL1666" s="3">
        <v>337672</v>
      </c>
      <c r="BM1666" s="3">
        <v>334017</v>
      </c>
      <c r="BN1666" s="3">
        <v>339439</v>
      </c>
    </row>
    <row r="1667" spans="1:66" x14ac:dyDescent="0.25">
      <c r="A1667" s="3" t="s">
        <v>1631</v>
      </c>
      <c r="B1667" s="3" t="s">
        <v>25</v>
      </c>
      <c r="C1667" s="3" t="s">
        <v>689</v>
      </c>
      <c r="D1667" s="3">
        <v>50.5</v>
      </c>
      <c r="E1667" s="3">
        <v>51.1</v>
      </c>
      <c r="F1667" s="3">
        <v>51.1</v>
      </c>
      <c r="G1667" s="3">
        <v>46.1</v>
      </c>
      <c r="H1667" s="3">
        <v>52.2</v>
      </c>
      <c r="I1667" s="3">
        <v>52.2</v>
      </c>
      <c r="J1667" s="3">
        <v>59.6</v>
      </c>
      <c r="K1667" s="3">
        <v>58.2</v>
      </c>
      <c r="L1667" s="3">
        <v>62.3</v>
      </c>
      <c r="M1667" s="3">
        <v>63.7</v>
      </c>
      <c r="N1667" s="3">
        <v>63.3</v>
      </c>
      <c r="O1667" s="3">
        <v>63.6</v>
      </c>
      <c r="P1667" s="3">
        <v>66.400000000000006</v>
      </c>
      <c r="Q1667" s="3">
        <v>68.8</v>
      </c>
      <c r="R1667" s="3">
        <v>64.599999999999994</v>
      </c>
      <c r="S1667" s="3">
        <v>62.1</v>
      </c>
      <c r="T1667" s="3">
        <v>65.3</v>
      </c>
      <c r="U1667" s="3">
        <v>61.9</v>
      </c>
      <c r="V1667" s="3">
        <v>60.1</v>
      </c>
      <c r="W1667" s="3">
        <v>59.6</v>
      </c>
      <c r="X1667" s="3">
        <v>59.7</v>
      </c>
      <c r="Y1667" s="3">
        <v>61.1</v>
      </c>
      <c r="Z1667" s="3">
        <v>65</v>
      </c>
      <c r="AA1667" s="3">
        <v>65.8</v>
      </c>
      <c r="AB1667" s="3">
        <v>62.8</v>
      </c>
      <c r="AC1667" s="3">
        <v>62.2</v>
      </c>
      <c r="AD1667" s="3">
        <v>58</v>
      </c>
      <c r="AE1667" s="3">
        <v>58.2</v>
      </c>
      <c r="AF1667" s="3">
        <v>61.7</v>
      </c>
      <c r="AG1667" s="3">
        <v>62.3</v>
      </c>
      <c r="AH1667" s="3">
        <v>64.8</v>
      </c>
      <c r="AI1667" s="3">
        <v>68</v>
      </c>
      <c r="AJ1667" s="3">
        <v>65</v>
      </c>
      <c r="AK1667" s="3">
        <v>66.900000000000006</v>
      </c>
      <c r="AL1667" s="3">
        <v>63.6</v>
      </c>
      <c r="AM1667" s="3">
        <v>64.8</v>
      </c>
      <c r="AN1667" s="3">
        <v>66.7</v>
      </c>
      <c r="AO1667" s="3">
        <v>65.400000000000006</v>
      </c>
      <c r="AP1667" s="3">
        <v>63.7</v>
      </c>
      <c r="AQ1667" s="3">
        <v>65.3</v>
      </c>
      <c r="AR1667" s="3">
        <v>68.2</v>
      </c>
      <c r="AS1667" s="3">
        <v>68.7</v>
      </c>
      <c r="AT1667" s="3">
        <v>71.099999999999994</v>
      </c>
      <c r="AU1667" s="3">
        <v>70.7</v>
      </c>
      <c r="AV1667" s="3">
        <v>67.8</v>
      </c>
      <c r="AW1667" s="3">
        <v>70.099999999999994</v>
      </c>
      <c r="AX1667" s="3">
        <v>68.099999999999994</v>
      </c>
      <c r="AY1667" s="3">
        <v>70</v>
      </c>
      <c r="AZ1667" s="3">
        <v>68.7</v>
      </c>
      <c r="BA1667" s="3">
        <v>65.900000000000006</v>
      </c>
      <c r="BB1667" s="3">
        <v>67.400000000000006</v>
      </c>
      <c r="BC1667" s="3">
        <v>65.7</v>
      </c>
      <c r="BD1667" s="3">
        <v>61.1</v>
      </c>
      <c r="BE1667" s="3">
        <v>65.099999999999994</v>
      </c>
      <c r="BF1667" s="3">
        <v>62</v>
      </c>
      <c r="BG1667" s="3">
        <v>59.8</v>
      </c>
      <c r="BH1667" s="3">
        <v>58.1</v>
      </c>
      <c r="BI1667" s="3">
        <v>56.3</v>
      </c>
      <c r="BJ1667" s="3">
        <v>58.3</v>
      </c>
      <c r="BK1667" s="3">
        <v>60.9</v>
      </c>
      <c r="BL1667" s="3">
        <v>58.4</v>
      </c>
      <c r="BM1667" s="3">
        <v>57.5</v>
      </c>
      <c r="BN1667" s="3">
        <v>58.1</v>
      </c>
    </row>
    <row r="1668" spans="1:66" x14ac:dyDescent="0.25">
      <c r="A1668" s="3" t="s">
        <v>1631</v>
      </c>
      <c r="B1668" s="3" t="s">
        <v>25</v>
      </c>
      <c r="C1668" s="3" t="s">
        <v>361</v>
      </c>
      <c r="D1668" s="3">
        <v>417013</v>
      </c>
      <c r="E1668" s="3">
        <v>453816</v>
      </c>
      <c r="F1668" s="3">
        <v>459822</v>
      </c>
      <c r="G1668" s="3">
        <v>457373</v>
      </c>
      <c r="H1668" s="3">
        <v>488833</v>
      </c>
      <c r="I1668" s="3">
        <v>498729</v>
      </c>
      <c r="J1668" s="3">
        <v>521816</v>
      </c>
      <c r="K1668" s="3">
        <v>543833</v>
      </c>
      <c r="L1668" s="3">
        <v>611043</v>
      </c>
      <c r="M1668" s="3">
        <v>635561</v>
      </c>
      <c r="N1668" s="3">
        <v>663966</v>
      </c>
      <c r="O1668" s="3">
        <v>676838</v>
      </c>
      <c r="P1668" s="3">
        <v>740855</v>
      </c>
      <c r="Q1668" s="3">
        <v>786248</v>
      </c>
      <c r="R1668" s="3">
        <v>768388</v>
      </c>
      <c r="S1668" s="3">
        <v>765161</v>
      </c>
      <c r="T1668" s="3">
        <v>800732</v>
      </c>
      <c r="U1668" s="3">
        <v>820659</v>
      </c>
      <c r="V1668" s="3">
        <v>831741</v>
      </c>
      <c r="W1668" s="3">
        <v>836818</v>
      </c>
      <c r="X1668" s="3">
        <v>818498</v>
      </c>
      <c r="Y1668" s="3">
        <v>795488</v>
      </c>
      <c r="Z1668" s="3">
        <v>807902</v>
      </c>
      <c r="AA1668" s="3">
        <v>804336</v>
      </c>
      <c r="AB1668" s="3">
        <v>841649</v>
      </c>
      <c r="AC1668" s="3">
        <v>846243</v>
      </c>
      <c r="AD1668" s="3">
        <v>835101</v>
      </c>
      <c r="AE1668" s="3">
        <v>845282</v>
      </c>
      <c r="AF1668" s="3">
        <v>881005</v>
      </c>
      <c r="AG1668" s="3">
        <v>892223</v>
      </c>
      <c r="AH1668" s="3">
        <v>933527</v>
      </c>
      <c r="AI1668" s="3">
        <v>980904</v>
      </c>
      <c r="AJ1668" s="3">
        <v>984390</v>
      </c>
      <c r="AK1668" s="3">
        <v>1048764</v>
      </c>
      <c r="AL1668" s="3">
        <v>1053680</v>
      </c>
      <c r="AM1668" s="3">
        <v>1075533</v>
      </c>
      <c r="AN1668" s="3">
        <v>1125733</v>
      </c>
      <c r="AO1668" s="3">
        <v>1119835</v>
      </c>
      <c r="AP1668" s="3">
        <v>1172701</v>
      </c>
      <c r="AQ1668" s="3">
        <v>1191909</v>
      </c>
      <c r="AR1668" s="3">
        <v>1257656</v>
      </c>
      <c r="AS1668" s="3">
        <v>1358653</v>
      </c>
      <c r="AT1668" s="3">
        <v>1358529</v>
      </c>
      <c r="AU1668" s="3">
        <v>1360444</v>
      </c>
      <c r="AV1668" s="3">
        <v>1388344</v>
      </c>
      <c r="AW1668" s="3">
        <v>1419633</v>
      </c>
      <c r="AX1668" s="3">
        <v>1432294</v>
      </c>
      <c r="AY1668" s="3">
        <v>1463499</v>
      </c>
      <c r="AZ1668" s="3">
        <v>1451812</v>
      </c>
      <c r="BA1668" s="3">
        <v>1429981</v>
      </c>
      <c r="BB1668" s="3">
        <v>1480617</v>
      </c>
      <c r="BC1668" s="3">
        <v>1425353</v>
      </c>
      <c r="BD1668" s="3">
        <v>1393184</v>
      </c>
      <c r="BE1668" s="3">
        <v>1417745</v>
      </c>
      <c r="BF1668" s="3">
        <v>1429945</v>
      </c>
      <c r="BG1668" s="3">
        <v>1437163</v>
      </c>
      <c r="BH1668" s="3">
        <v>1392337</v>
      </c>
      <c r="BI1668" s="3">
        <v>1395893</v>
      </c>
      <c r="BJ1668" s="3">
        <v>1444798</v>
      </c>
      <c r="BK1668" s="3">
        <v>1482498</v>
      </c>
      <c r="BL1668" s="3">
        <v>1348654</v>
      </c>
      <c r="BM1668" s="3">
        <v>1388899</v>
      </c>
      <c r="BN1668" s="3">
        <v>1464010</v>
      </c>
    </row>
    <row r="1669" spans="1:66" x14ac:dyDescent="0.25">
      <c r="A1669" s="3" t="s">
        <v>1631</v>
      </c>
      <c r="B1669" s="3" t="s">
        <v>25</v>
      </c>
      <c r="C1669" s="3" t="s">
        <v>490</v>
      </c>
      <c r="AO1669" s="3">
        <v>5.91</v>
      </c>
      <c r="AP1669" s="3">
        <v>5.68</v>
      </c>
      <c r="AQ1669" s="3">
        <v>5.39</v>
      </c>
      <c r="AR1669" s="3">
        <v>5.27</v>
      </c>
      <c r="AS1669" s="3">
        <v>5.6</v>
      </c>
      <c r="AT1669" s="3">
        <v>5.57</v>
      </c>
      <c r="AU1669" s="3">
        <v>5.53</v>
      </c>
      <c r="AV1669" s="3">
        <v>5.55</v>
      </c>
      <c r="AW1669" s="3">
        <v>5.42</v>
      </c>
      <c r="AX1669" s="3">
        <v>5.34</v>
      </c>
      <c r="AY1669" s="3">
        <v>5.25</v>
      </c>
      <c r="AZ1669" s="3">
        <v>5.15</v>
      </c>
      <c r="BA1669" s="3">
        <v>5.19</v>
      </c>
      <c r="BB1669" s="3">
        <v>5.3</v>
      </c>
      <c r="BC1669" s="3">
        <v>5.0199999999999996</v>
      </c>
      <c r="BD1669" s="3">
        <v>4.82</v>
      </c>
      <c r="BE1669" s="3">
        <v>4.7</v>
      </c>
      <c r="BF1669" s="3">
        <v>4.53</v>
      </c>
      <c r="BG1669" s="3">
        <v>4.3499999999999996</v>
      </c>
      <c r="BH1669" s="3">
        <v>4.12</v>
      </c>
      <c r="BI1669" s="3">
        <v>3.99</v>
      </c>
      <c r="BJ1669" s="3">
        <v>3.96</v>
      </c>
      <c r="BK1669" s="3">
        <v>3.86</v>
      </c>
      <c r="BL1669" s="3">
        <v>3.54</v>
      </c>
      <c r="BM1669" s="3">
        <v>3.41</v>
      </c>
      <c r="BN1669" s="3">
        <v>3.52</v>
      </c>
    </row>
    <row r="1670" spans="1:66" x14ac:dyDescent="0.25">
      <c r="A1670" s="3" t="s">
        <v>1631</v>
      </c>
      <c r="B1670" s="3" t="s">
        <v>25</v>
      </c>
      <c r="C1670" s="3" t="s">
        <v>487</v>
      </c>
      <c r="D1670" s="3">
        <v>235.7</v>
      </c>
      <c r="E1670" s="3">
        <v>246.1</v>
      </c>
      <c r="F1670" s="3">
        <v>242.1</v>
      </c>
      <c r="G1670" s="3">
        <v>236.2</v>
      </c>
      <c r="H1670" s="3">
        <v>248.1</v>
      </c>
      <c r="I1670" s="3">
        <v>251.2</v>
      </c>
      <c r="J1670" s="3">
        <v>260</v>
      </c>
      <c r="K1670" s="3">
        <v>264.89999999999998</v>
      </c>
      <c r="L1670" s="3">
        <v>288.2</v>
      </c>
      <c r="M1670" s="3">
        <v>293.39999999999998</v>
      </c>
      <c r="N1670" s="3">
        <v>298.7</v>
      </c>
      <c r="O1670" s="3">
        <v>293.8</v>
      </c>
      <c r="P1670" s="3">
        <v>308.10000000000002</v>
      </c>
      <c r="Q1670" s="3">
        <v>315</v>
      </c>
      <c r="R1670" s="3">
        <v>302.3</v>
      </c>
      <c r="S1670" s="3">
        <v>295.89999999999998</v>
      </c>
      <c r="T1670" s="3">
        <v>304.2</v>
      </c>
      <c r="U1670" s="3">
        <v>304.39999999999998</v>
      </c>
      <c r="V1670" s="3">
        <v>300.60000000000002</v>
      </c>
      <c r="W1670" s="3">
        <v>293.7</v>
      </c>
      <c r="X1670" s="3">
        <v>281.39999999999998</v>
      </c>
      <c r="Y1670" s="3">
        <v>267.10000000000002</v>
      </c>
      <c r="Z1670" s="3">
        <v>263.89999999999998</v>
      </c>
      <c r="AA1670" s="3">
        <v>256.7</v>
      </c>
      <c r="AB1670" s="3">
        <v>265.5</v>
      </c>
      <c r="AC1670" s="3">
        <v>263.7</v>
      </c>
      <c r="AD1670" s="3">
        <v>258</v>
      </c>
      <c r="AE1670" s="3">
        <v>259.3</v>
      </c>
      <c r="AF1670" s="3">
        <v>270.10000000000002</v>
      </c>
      <c r="AG1670" s="3">
        <v>272.39999999999998</v>
      </c>
      <c r="AH1670" s="3">
        <v>282.2</v>
      </c>
      <c r="AI1670" s="3">
        <v>289.60000000000002</v>
      </c>
      <c r="AJ1670" s="3">
        <v>281.60000000000002</v>
      </c>
      <c r="AK1670" s="3">
        <v>290.2</v>
      </c>
      <c r="AL1670" s="3">
        <v>282.89999999999998</v>
      </c>
      <c r="AM1670" s="3">
        <v>281.10000000000002</v>
      </c>
      <c r="AN1670" s="3">
        <v>287.2</v>
      </c>
      <c r="AO1670" s="3">
        <v>278.7</v>
      </c>
      <c r="AP1670" s="3">
        <v>284.89999999999998</v>
      </c>
      <c r="AQ1670" s="3">
        <v>282</v>
      </c>
      <c r="AR1670" s="3">
        <v>290.7</v>
      </c>
      <c r="AS1670" s="3">
        <v>307</v>
      </c>
      <c r="AT1670" s="3">
        <v>302.5</v>
      </c>
      <c r="AU1670" s="3">
        <v>300.39999999999998</v>
      </c>
      <c r="AV1670" s="3">
        <v>303.5</v>
      </c>
      <c r="AW1670" s="3">
        <v>306.5</v>
      </c>
      <c r="AX1670" s="3">
        <v>303.39999999999998</v>
      </c>
      <c r="AY1670" s="3">
        <v>304.7</v>
      </c>
      <c r="AZ1670" s="3">
        <v>296.89999999999998</v>
      </c>
      <c r="BA1670" s="3">
        <v>287.60000000000002</v>
      </c>
      <c r="BB1670" s="3">
        <v>293.3</v>
      </c>
      <c r="BC1670" s="3">
        <v>278.3</v>
      </c>
      <c r="BD1670" s="3">
        <v>268.2</v>
      </c>
      <c r="BE1670" s="3">
        <v>269</v>
      </c>
      <c r="BF1670" s="3">
        <v>267.10000000000002</v>
      </c>
      <c r="BG1670" s="3">
        <v>263.5</v>
      </c>
      <c r="BH1670" s="3">
        <v>251.2</v>
      </c>
      <c r="BI1670" s="3">
        <v>248.5</v>
      </c>
      <c r="BJ1670" s="3">
        <v>253.6</v>
      </c>
      <c r="BK1670" s="3">
        <v>257.39999999999998</v>
      </c>
      <c r="BL1670" s="3">
        <v>233.1</v>
      </c>
      <c r="BM1670" s="3">
        <v>239</v>
      </c>
      <c r="BN1670" s="3">
        <v>250.6</v>
      </c>
    </row>
    <row r="1671" spans="1:66" x14ac:dyDescent="0.25">
      <c r="A1671" s="3" t="s">
        <v>1631</v>
      </c>
      <c r="B1671" s="3" t="s">
        <v>25</v>
      </c>
      <c r="C1671" s="3" t="s">
        <v>442</v>
      </c>
      <c r="D1671" s="3">
        <v>417013</v>
      </c>
      <c r="E1671" s="3">
        <v>453816</v>
      </c>
      <c r="F1671" s="3">
        <v>459822</v>
      </c>
      <c r="G1671" s="3">
        <v>457373</v>
      </c>
      <c r="H1671" s="3">
        <v>488833</v>
      </c>
      <c r="I1671" s="3">
        <v>498729</v>
      </c>
      <c r="J1671" s="3">
        <v>521816</v>
      </c>
      <c r="K1671" s="3">
        <v>543833</v>
      </c>
      <c r="L1671" s="3">
        <v>611043</v>
      </c>
      <c r="M1671" s="3">
        <v>635561</v>
      </c>
      <c r="N1671" s="3">
        <v>663966</v>
      </c>
      <c r="O1671" s="3">
        <v>676838</v>
      </c>
      <c r="P1671" s="3">
        <v>740855</v>
      </c>
      <c r="Q1671" s="3">
        <v>786248</v>
      </c>
      <c r="R1671" s="3">
        <v>768388</v>
      </c>
      <c r="S1671" s="3">
        <v>765160</v>
      </c>
      <c r="T1671" s="3">
        <v>800733</v>
      </c>
      <c r="U1671" s="3">
        <v>820657</v>
      </c>
      <c r="V1671" s="3">
        <v>831740</v>
      </c>
      <c r="W1671" s="3">
        <v>836818</v>
      </c>
      <c r="X1671" s="3">
        <v>818499</v>
      </c>
      <c r="Y1671" s="3">
        <v>795487</v>
      </c>
      <c r="Z1671" s="3">
        <v>807902</v>
      </c>
      <c r="AA1671" s="3">
        <v>804336</v>
      </c>
      <c r="AB1671" s="3">
        <v>841650</v>
      </c>
      <c r="AC1671" s="3">
        <v>846243</v>
      </c>
      <c r="AD1671" s="3">
        <v>835101</v>
      </c>
      <c r="AE1671" s="3">
        <v>845281</v>
      </c>
      <c r="AF1671" s="3">
        <v>881004</v>
      </c>
      <c r="AG1671" s="3">
        <v>892222</v>
      </c>
      <c r="AH1671" s="3">
        <v>933528</v>
      </c>
      <c r="AI1671" s="3">
        <v>980905</v>
      </c>
      <c r="AJ1671" s="3">
        <v>984390</v>
      </c>
      <c r="AK1671" s="3">
        <v>1048764</v>
      </c>
      <c r="AL1671" s="3">
        <v>1053681</v>
      </c>
      <c r="AM1671" s="3">
        <v>1075533</v>
      </c>
      <c r="AN1671" s="3">
        <v>1125733</v>
      </c>
      <c r="AO1671" s="3">
        <v>1119835</v>
      </c>
      <c r="AP1671" s="3">
        <v>1172700</v>
      </c>
      <c r="AQ1671" s="3">
        <v>1191910</v>
      </c>
      <c r="AR1671" s="3">
        <v>1257656</v>
      </c>
      <c r="AS1671" s="3">
        <v>1358654</v>
      </c>
      <c r="AT1671" s="3">
        <v>1358529</v>
      </c>
      <c r="AU1671" s="3">
        <v>1360445</v>
      </c>
      <c r="AV1671" s="3">
        <v>1388344</v>
      </c>
      <c r="AW1671" s="3">
        <v>1419632</v>
      </c>
      <c r="AX1671" s="3">
        <v>1432293</v>
      </c>
      <c r="AY1671" s="3">
        <v>1463497</v>
      </c>
      <c r="AZ1671" s="3">
        <v>1451813</v>
      </c>
      <c r="BA1671" s="3">
        <v>1430791</v>
      </c>
      <c r="BB1671" s="3">
        <v>1481194</v>
      </c>
      <c r="BC1671" s="3">
        <v>1426658</v>
      </c>
      <c r="BD1671" s="3">
        <v>1394385</v>
      </c>
      <c r="BE1671" s="3">
        <v>1420342</v>
      </c>
      <c r="BF1671" s="3">
        <v>1432223</v>
      </c>
      <c r="BG1671" s="3">
        <v>1439809</v>
      </c>
      <c r="BH1671" s="3">
        <v>1395233</v>
      </c>
      <c r="BI1671" s="3">
        <v>1398901</v>
      </c>
      <c r="BJ1671" s="3">
        <v>1447483</v>
      </c>
      <c r="BK1671" s="3">
        <v>1484348</v>
      </c>
      <c r="BL1671" s="3">
        <v>1350903</v>
      </c>
      <c r="BM1671" s="3">
        <v>1390228</v>
      </c>
      <c r="BN1671" s="3">
        <v>1465958</v>
      </c>
    </row>
    <row r="1672" spans="1:66" x14ac:dyDescent="0.25">
      <c r="A1672" s="3" t="s">
        <v>1631</v>
      </c>
      <c r="B1672" s="3" t="s">
        <v>25</v>
      </c>
      <c r="C1672" s="3" t="s">
        <v>485</v>
      </c>
      <c r="D1672" s="3">
        <v>104450</v>
      </c>
      <c r="E1672" s="3">
        <v>114878</v>
      </c>
      <c r="F1672" s="3">
        <v>122860</v>
      </c>
      <c r="G1672" s="3">
        <v>129258</v>
      </c>
      <c r="H1672" s="3">
        <v>133723</v>
      </c>
      <c r="I1672" s="3">
        <v>138618</v>
      </c>
      <c r="J1672" s="3">
        <v>147575</v>
      </c>
      <c r="K1672" s="3">
        <v>154378</v>
      </c>
      <c r="L1672" s="3">
        <v>172368</v>
      </c>
      <c r="M1672" s="3">
        <v>182623</v>
      </c>
      <c r="N1672" s="3">
        <v>195193</v>
      </c>
      <c r="O1672" s="3">
        <v>206248</v>
      </c>
      <c r="P1672" s="3">
        <v>224073</v>
      </c>
      <c r="Q1672" s="3">
        <v>234426</v>
      </c>
      <c r="R1672" s="3">
        <v>231020</v>
      </c>
      <c r="S1672" s="3">
        <v>237340</v>
      </c>
      <c r="T1672" s="3">
        <v>250996</v>
      </c>
      <c r="U1672" s="3">
        <v>262260</v>
      </c>
      <c r="V1672" s="3">
        <v>279228</v>
      </c>
      <c r="W1672" s="3">
        <v>269764</v>
      </c>
      <c r="X1672" s="3">
        <v>251120</v>
      </c>
      <c r="Y1672" s="3">
        <v>249246</v>
      </c>
      <c r="Z1672" s="3">
        <v>259137</v>
      </c>
      <c r="AA1672" s="3">
        <v>255521</v>
      </c>
      <c r="AB1672" s="3">
        <v>266929</v>
      </c>
      <c r="AC1672" s="3">
        <v>277566</v>
      </c>
      <c r="AD1672" s="3">
        <v>278417</v>
      </c>
      <c r="AE1672" s="3">
        <v>281120</v>
      </c>
      <c r="AF1672" s="3">
        <v>272773</v>
      </c>
      <c r="AG1672" s="3">
        <v>266101</v>
      </c>
      <c r="AH1672" s="3">
        <v>271483</v>
      </c>
      <c r="AI1672" s="3">
        <v>273879</v>
      </c>
      <c r="AJ1672" s="3">
        <v>278016</v>
      </c>
      <c r="AK1672" s="3">
        <v>303181</v>
      </c>
      <c r="AL1672" s="3">
        <v>308179</v>
      </c>
      <c r="AM1672" s="3">
        <v>319473</v>
      </c>
      <c r="AN1672" s="3">
        <v>328193</v>
      </c>
      <c r="AO1672" s="3">
        <v>326309</v>
      </c>
      <c r="AP1672" s="3">
        <v>340713</v>
      </c>
      <c r="AQ1672" s="3">
        <v>361685</v>
      </c>
      <c r="AR1672" s="3">
        <v>366041</v>
      </c>
      <c r="AS1672" s="3">
        <v>386296</v>
      </c>
      <c r="AT1672" s="3">
        <v>382985</v>
      </c>
      <c r="AU1672" s="3">
        <v>377755</v>
      </c>
      <c r="AV1672" s="3">
        <v>416360</v>
      </c>
      <c r="AW1672" s="3">
        <v>422879</v>
      </c>
      <c r="AX1672" s="3">
        <v>431968</v>
      </c>
      <c r="AY1672" s="3">
        <v>441639</v>
      </c>
      <c r="AZ1672" s="3">
        <v>424682</v>
      </c>
      <c r="BA1672" s="3">
        <v>414018</v>
      </c>
      <c r="BB1672" s="3">
        <v>420825</v>
      </c>
      <c r="BC1672" s="3">
        <v>413688</v>
      </c>
      <c r="BD1672" s="3">
        <v>410462</v>
      </c>
      <c r="BE1672" s="3">
        <v>411512</v>
      </c>
      <c r="BF1672" s="3">
        <v>423707</v>
      </c>
      <c r="BG1672" s="3">
        <v>421129</v>
      </c>
      <c r="BH1672" s="3">
        <v>429903</v>
      </c>
      <c r="BI1672" s="3">
        <v>434207</v>
      </c>
      <c r="BJ1672" s="3">
        <v>448945</v>
      </c>
      <c r="BK1672" s="3">
        <v>459789</v>
      </c>
      <c r="BL1672" s="3">
        <v>377826</v>
      </c>
      <c r="BM1672" s="3">
        <v>432975</v>
      </c>
      <c r="BN1672" s="3">
        <v>500665</v>
      </c>
    </row>
    <row r="1673" spans="1:66" x14ac:dyDescent="0.25">
      <c r="A1673" s="3" t="s">
        <v>1631</v>
      </c>
      <c r="B1673" s="3" t="s">
        <v>25</v>
      </c>
      <c r="C1673" s="3" t="s">
        <v>484</v>
      </c>
      <c r="D1673" s="3">
        <v>41631</v>
      </c>
      <c r="E1673" s="3">
        <v>44712</v>
      </c>
      <c r="F1673" s="3">
        <v>46891</v>
      </c>
      <c r="G1673" s="3">
        <v>43563</v>
      </c>
      <c r="H1673" s="3">
        <v>51122</v>
      </c>
      <c r="I1673" s="3">
        <v>54094</v>
      </c>
      <c r="J1673" s="3">
        <v>58369</v>
      </c>
      <c r="K1673" s="3">
        <v>57056</v>
      </c>
      <c r="L1673" s="3">
        <v>67878</v>
      </c>
      <c r="M1673" s="3">
        <v>74205</v>
      </c>
      <c r="N1673" s="3">
        <v>80182</v>
      </c>
      <c r="O1673" s="3">
        <v>85649</v>
      </c>
      <c r="P1673" s="3">
        <v>89958</v>
      </c>
      <c r="Q1673" s="3">
        <v>96702</v>
      </c>
      <c r="R1673" s="3">
        <v>94395</v>
      </c>
      <c r="S1673" s="3">
        <v>94798</v>
      </c>
      <c r="T1673" s="3">
        <v>93800</v>
      </c>
      <c r="U1673" s="3">
        <v>91325</v>
      </c>
      <c r="V1673" s="3">
        <v>92354</v>
      </c>
      <c r="W1673" s="3">
        <v>96592</v>
      </c>
      <c r="X1673" s="3">
        <v>95447</v>
      </c>
      <c r="Y1673" s="3">
        <v>91231</v>
      </c>
      <c r="Z1673" s="3">
        <v>104871</v>
      </c>
      <c r="AA1673" s="3">
        <v>108698</v>
      </c>
      <c r="AB1673" s="3">
        <v>118155</v>
      </c>
      <c r="AC1673" s="3">
        <v>116446</v>
      </c>
      <c r="AD1673" s="3">
        <v>108349</v>
      </c>
      <c r="AE1673" s="3">
        <v>113290</v>
      </c>
      <c r="AF1673" s="3">
        <v>120819</v>
      </c>
      <c r="AG1673" s="3">
        <v>121231</v>
      </c>
      <c r="AH1673" s="3">
        <v>118500</v>
      </c>
      <c r="AI1673" s="3">
        <v>127128</v>
      </c>
      <c r="AJ1673" s="3">
        <v>124380</v>
      </c>
      <c r="AK1673" s="3">
        <v>129551</v>
      </c>
      <c r="AL1673" s="3">
        <v>120662</v>
      </c>
      <c r="AM1673" s="3">
        <v>122346</v>
      </c>
      <c r="AN1673" s="3">
        <v>129260</v>
      </c>
      <c r="AO1673" s="3">
        <v>129593</v>
      </c>
      <c r="AP1673" s="3">
        <v>127622</v>
      </c>
      <c r="AQ1673" s="3">
        <v>130736</v>
      </c>
      <c r="AR1673" s="3">
        <v>134250</v>
      </c>
      <c r="AS1673" s="3">
        <v>141818</v>
      </c>
      <c r="AT1673" s="3">
        <v>144614</v>
      </c>
      <c r="AU1673" s="3">
        <v>140961</v>
      </c>
      <c r="AV1673" s="3">
        <v>138658</v>
      </c>
      <c r="AW1673" s="3">
        <v>141300</v>
      </c>
      <c r="AX1673" s="3">
        <v>137596</v>
      </c>
      <c r="AY1673" s="3">
        <v>140034</v>
      </c>
      <c r="AZ1673" s="3">
        <v>149730</v>
      </c>
      <c r="BA1673" s="3">
        <v>148877</v>
      </c>
      <c r="BB1673" s="3">
        <v>140466</v>
      </c>
      <c r="BC1673" s="3">
        <v>138687</v>
      </c>
      <c r="BD1673" s="3">
        <v>130064</v>
      </c>
      <c r="BE1673" s="3">
        <v>137499</v>
      </c>
      <c r="BF1673" s="3">
        <v>138316</v>
      </c>
      <c r="BG1673" s="3">
        <v>143168</v>
      </c>
      <c r="BH1673" s="3">
        <v>143402</v>
      </c>
      <c r="BI1673" s="3">
        <v>144281</v>
      </c>
      <c r="BJ1673" s="3">
        <v>147784</v>
      </c>
      <c r="BK1673" s="3">
        <v>158100</v>
      </c>
      <c r="BL1673" s="3">
        <v>147400</v>
      </c>
      <c r="BM1673" s="3">
        <v>151272</v>
      </c>
      <c r="BN1673" s="3">
        <v>156557</v>
      </c>
    </row>
    <row r="1674" spans="1:66" x14ac:dyDescent="0.25">
      <c r="A1674" s="3" t="s">
        <v>1631</v>
      </c>
      <c r="B1674" s="3" t="s">
        <v>25</v>
      </c>
      <c r="C1674" s="3" t="s">
        <v>483</v>
      </c>
      <c r="D1674" s="3">
        <v>160580</v>
      </c>
      <c r="E1674" s="3">
        <v>177899</v>
      </c>
      <c r="F1674" s="3">
        <v>170198</v>
      </c>
      <c r="G1674" s="3">
        <v>169501</v>
      </c>
      <c r="H1674" s="3">
        <v>173202</v>
      </c>
      <c r="I1674" s="3">
        <v>172839</v>
      </c>
      <c r="J1674" s="3">
        <v>162424</v>
      </c>
      <c r="K1674" s="3">
        <v>177103</v>
      </c>
      <c r="L1674" s="3">
        <v>198810</v>
      </c>
      <c r="M1674" s="3">
        <v>197569</v>
      </c>
      <c r="N1674" s="3">
        <v>199425</v>
      </c>
      <c r="O1674" s="3">
        <v>186262</v>
      </c>
      <c r="P1674" s="3">
        <v>209917</v>
      </c>
      <c r="Q1674" s="3">
        <v>221922</v>
      </c>
      <c r="R1674" s="3">
        <v>212084</v>
      </c>
      <c r="S1674" s="3">
        <v>198104</v>
      </c>
      <c r="T1674" s="3">
        <v>203747</v>
      </c>
      <c r="U1674" s="3">
        <v>209718</v>
      </c>
      <c r="V1674" s="3">
        <v>199497</v>
      </c>
      <c r="W1674" s="3">
        <v>201723</v>
      </c>
      <c r="X1674" s="3">
        <v>195344</v>
      </c>
      <c r="Y1674" s="3">
        <v>164223</v>
      </c>
      <c r="Z1674" s="3">
        <v>142564</v>
      </c>
      <c r="AA1674" s="3">
        <v>132716</v>
      </c>
      <c r="AB1674" s="3">
        <v>142219</v>
      </c>
      <c r="AC1674" s="3">
        <v>129016</v>
      </c>
      <c r="AD1674" s="3">
        <v>136794</v>
      </c>
      <c r="AE1674" s="3">
        <v>132618</v>
      </c>
      <c r="AF1674" s="3">
        <v>149120</v>
      </c>
      <c r="AG1674" s="3">
        <v>154524</v>
      </c>
      <c r="AH1674" s="3">
        <v>156170</v>
      </c>
      <c r="AI1674" s="3">
        <v>174922</v>
      </c>
      <c r="AJ1674" s="3">
        <v>178343</v>
      </c>
      <c r="AK1674" s="3">
        <v>193484</v>
      </c>
      <c r="AL1674" s="3">
        <v>197075</v>
      </c>
      <c r="AM1674" s="3">
        <v>194415</v>
      </c>
      <c r="AN1674" s="3">
        <v>205952</v>
      </c>
      <c r="AO1674" s="3">
        <v>198263</v>
      </c>
      <c r="AP1674" s="3">
        <v>227208</v>
      </c>
      <c r="AQ1674" s="3">
        <v>203770</v>
      </c>
      <c r="AR1674" s="3">
        <v>229838</v>
      </c>
      <c r="AS1674" s="3">
        <v>288638</v>
      </c>
      <c r="AT1674" s="3">
        <v>268641</v>
      </c>
      <c r="AU1674" s="3">
        <v>283012</v>
      </c>
      <c r="AV1674" s="3">
        <v>284577</v>
      </c>
      <c r="AW1674" s="3">
        <v>294436</v>
      </c>
      <c r="AX1674" s="3">
        <v>297959</v>
      </c>
      <c r="AY1674" s="3">
        <v>307132</v>
      </c>
      <c r="AZ1674" s="3">
        <v>309782</v>
      </c>
      <c r="BA1674" s="3">
        <v>313486</v>
      </c>
      <c r="BB1674" s="3">
        <v>342615</v>
      </c>
      <c r="BC1674" s="3">
        <v>308269</v>
      </c>
      <c r="BD1674" s="3">
        <v>309262</v>
      </c>
      <c r="BE1674" s="3">
        <v>307302</v>
      </c>
      <c r="BF1674" s="3">
        <v>323828</v>
      </c>
      <c r="BG1674" s="3">
        <v>332133</v>
      </c>
      <c r="BH1674" s="3">
        <v>295379</v>
      </c>
      <c r="BI1674" s="3">
        <v>298897</v>
      </c>
      <c r="BJ1674" s="3">
        <v>314890</v>
      </c>
      <c r="BK1674" s="3">
        <v>318184</v>
      </c>
      <c r="BL1674" s="3">
        <v>313078</v>
      </c>
      <c r="BM1674" s="3">
        <v>300866</v>
      </c>
      <c r="BN1674" s="3">
        <v>303690</v>
      </c>
    </row>
    <row r="1675" spans="1:66" x14ac:dyDescent="0.25">
      <c r="A1675" s="3" t="s">
        <v>1631</v>
      </c>
      <c r="B1675" s="3" t="s">
        <v>25</v>
      </c>
      <c r="C1675" s="3" t="s">
        <v>482</v>
      </c>
      <c r="D1675" s="3">
        <v>77072</v>
      </c>
      <c r="E1675" s="3">
        <v>81222</v>
      </c>
      <c r="F1675" s="3">
        <v>83389</v>
      </c>
      <c r="G1675" s="3">
        <v>74166</v>
      </c>
      <c r="H1675" s="3">
        <v>86496</v>
      </c>
      <c r="I1675" s="3">
        <v>86616</v>
      </c>
      <c r="J1675" s="3">
        <v>101019</v>
      </c>
      <c r="K1675" s="3">
        <v>100041</v>
      </c>
      <c r="L1675" s="3">
        <v>110125</v>
      </c>
      <c r="M1675" s="3">
        <v>113960</v>
      </c>
      <c r="N1675" s="3">
        <v>113773</v>
      </c>
      <c r="O1675" s="3">
        <v>117380</v>
      </c>
      <c r="P1675" s="3">
        <v>127107</v>
      </c>
      <c r="Q1675" s="3">
        <v>135459</v>
      </c>
      <c r="R1675" s="3">
        <v>126498</v>
      </c>
      <c r="S1675" s="3">
        <v>124672</v>
      </c>
      <c r="T1675" s="3">
        <v>133859</v>
      </c>
      <c r="U1675" s="3">
        <v>126330</v>
      </c>
      <c r="V1675" s="3">
        <v>122932</v>
      </c>
      <c r="W1675" s="3">
        <v>123805</v>
      </c>
      <c r="X1675" s="3">
        <v>125105</v>
      </c>
      <c r="Y1675" s="3">
        <v>121613</v>
      </c>
      <c r="Z1675" s="3">
        <v>135381</v>
      </c>
      <c r="AA1675" s="3">
        <v>140566</v>
      </c>
      <c r="AB1675" s="3">
        <v>140343</v>
      </c>
      <c r="AC1675" s="3">
        <v>138269</v>
      </c>
      <c r="AD1675" s="3">
        <v>127972</v>
      </c>
      <c r="AE1675" s="3">
        <v>127140</v>
      </c>
      <c r="AF1675" s="3">
        <v>135032</v>
      </c>
      <c r="AG1675" s="3">
        <v>135867</v>
      </c>
      <c r="AH1675" s="3">
        <v>133718</v>
      </c>
      <c r="AI1675" s="3">
        <v>147582</v>
      </c>
      <c r="AJ1675" s="3">
        <v>143629</v>
      </c>
      <c r="AK1675" s="3">
        <v>155136</v>
      </c>
      <c r="AL1675" s="3">
        <v>148132</v>
      </c>
      <c r="AM1675" s="3">
        <v>157592</v>
      </c>
      <c r="AN1675" s="3">
        <v>166570</v>
      </c>
      <c r="AO1675" s="3">
        <v>166244</v>
      </c>
      <c r="AP1675" s="3">
        <v>161346</v>
      </c>
      <c r="AQ1675" s="3">
        <v>170926</v>
      </c>
      <c r="AR1675" s="3">
        <v>182341</v>
      </c>
      <c r="AS1675" s="3">
        <v>188139</v>
      </c>
      <c r="AT1675" s="3">
        <v>196733</v>
      </c>
      <c r="AU1675" s="3">
        <v>198255</v>
      </c>
      <c r="AV1675" s="3">
        <v>191337</v>
      </c>
      <c r="AW1675" s="3">
        <v>202689</v>
      </c>
      <c r="AX1675" s="3">
        <v>195699</v>
      </c>
      <c r="AY1675" s="3">
        <v>211490</v>
      </c>
      <c r="AZ1675" s="3">
        <v>216374</v>
      </c>
      <c r="BA1675" s="3">
        <v>210328</v>
      </c>
      <c r="BB1675" s="3">
        <v>216607</v>
      </c>
      <c r="BC1675" s="3">
        <v>217347</v>
      </c>
      <c r="BD1675" s="3">
        <v>200786</v>
      </c>
      <c r="BE1675" s="3">
        <v>225948</v>
      </c>
      <c r="BF1675" s="3">
        <v>222271</v>
      </c>
      <c r="BG1675" s="3">
        <v>214434</v>
      </c>
      <c r="BH1675" s="3">
        <v>215188</v>
      </c>
      <c r="BI1675" s="3">
        <v>210514</v>
      </c>
      <c r="BJ1675" s="3">
        <v>226088</v>
      </c>
      <c r="BK1675" s="3">
        <v>246962</v>
      </c>
      <c r="BL1675" s="3">
        <v>236937</v>
      </c>
      <c r="BM1675" s="3">
        <v>235240</v>
      </c>
      <c r="BN1675" s="3">
        <v>245146</v>
      </c>
    </row>
    <row r="1676" spans="1:66" x14ac:dyDescent="0.25">
      <c r="A1676" s="3" t="s">
        <v>1631</v>
      </c>
      <c r="B1676" s="3" t="s">
        <v>25</v>
      </c>
      <c r="C1676" s="3" t="s">
        <v>1593</v>
      </c>
      <c r="D1676" s="3">
        <v>383733</v>
      </c>
      <c r="E1676" s="3">
        <v>418710</v>
      </c>
      <c r="F1676" s="3">
        <v>423337</v>
      </c>
      <c r="G1676" s="3">
        <v>416487</v>
      </c>
      <c r="H1676" s="3">
        <v>444543</v>
      </c>
      <c r="I1676" s="3">
        <v>452167</v>
      </c>
      <c r="J1676" s="3">
        <v>469388</v>
      </c>
      <c r="K1676" s="3">
        <v>488578</v>
      </c>
      <c r="L1676" s="3">
        <v>549181</v>
      </c>
      <c r="M1676" s="3">
        <v>568357</v>
      </c>
      <c r="N1676" s="3">
        <v>588574</v>
      </c>
      <c r="O1676" s="3">
        <v>595540</v>
      </c>
      <c r="P1676" s="3">
        <v>651055</v>
      </c>
      <c r="Q1676" s="3">
        <v>688510</v>
      </c>
      <c r="R1676" s="3">
        <v>663996</v>
      </c>
      <c r="S1676" s="3">
        <v>654914</v>
      </c>
      <c r="T1676" s="3">
        <v>682401</v>
      </c>
      <c r="U1676" s="3">
        <v>689633</v>
      </c>
      <c r="V1676" s="3">
        <v>694011</v>
      </c>
      <c r="W1676" s="3">
        <v>691885</v>
      </c>
      <c r="X1676" s="3">
        <v>667017</v>
      </c>
      <c r="Y1676" s="3">
        <v>626313</v>
      </c>
      <c r="Z1676" s="3">
        <v>641952</v>
      </c>
      <c r="AA1676" s="3">
        <v>637502</v>
      </c>
      <c r="AB1676" s="3">
        <v>667646</v>
      </c>
      <c r="AC1676" s="3">
        <v>661297</v>
      </c>
      <c r="AD1676" s="3">
        <v>651533</v>
      </c>
      <c r="AE1676" s="3">
        <v>654168</v>
      </c>
      <c r="AF1676" s="3">
        <v>677744</v>
      </c>
      <c r="AG1676" s="3">
        <v>677723</v>
      </c>
      <c r="AH1676" s="3">
        <v>679871</v>
      </c>
      <c r="AI1676" s="3">
        <v>723511</v>
      </c>
      <c r="AJ1676" s="3">
        <v>724367</v>
      </c>
      <c r="AK1676" s="3">
        <v>781353</v>
      </c>
      <c r="AL1676" s="3">
        <v>774048</v>
      </c>
      <c r="AM1676" s="3">
        <v>793826</v>
      </c>
      <c r="AN1676" s="3">
        <v>829974</v>
      </c>
      <c r="AO1676" s="3">
        <v>820409</v>
      </c>
      <c r="AP1676" s="3">
        <v>856888</v>
      </c>
      <c r="AQ1676" s="3">
        <v>867118</v>
      </c>
      <c r="AR1676" s="3">
        <v>912470</v>
      </c>
      <c r="AS1676" s="3">
        <v>1004891</v>
      </c>
      <c r="AT1676" s="3">
        <v>992974</v>
      </c>
      <c r="AU1676" s="3">
        <v>999982</v>
      </c>
      <c r="AV1676" s="3">
        <v>1030932</v>
      </c>
      <c r="AW1676" s="3">
        <v>1061305</v>
      </c>
      <c r="AX1676" s="3">
        <v>1063222</v>
      </c>
      <c r="AY1676" s="3">
        <v>1100295</v>
      </c>
      <c r="AZ1676" s="3">
        <v>1100567</v>
      </c>
      <c r="BA1676" s="3">
        <v>1086708</v>
      </c>
      <c r="BB1676" s="3">
        <v>1120512</v>
      </c>
      <c r="BC1676" s="3">
        <v>1077991</v>
      </c>
      <c r="BD1676" s="3">
        <v>1050575</v>
      </c>
      <c r="BE1676" s="3">
        <v>1082260</v>
      </c>
      <c r="BF1676" s="3">
        <v>1108122</v>
      </c>
      <c r="BG1676" s="3">
        <v>1110864</v>
      </c>
      <c r="BH1676" s="3">
        <v>1083872</v>
      </c>
      <c r="BI1676" s="3">
        <v>1087900</v>
      </c>
      <c r="BJ1676" s="3">
        <v>1137708</v>
      </c>
      <c r="BK1676" s="3">
        <v>1183035</v>
      </c>
      <c r="BL1676" s="3">
        <v>1075241</v>
      </c>
      <c r="BM1676" s="3">
        <v>1120352</v>
      </c>
      <c r="BN1676" s="3">
        <v>1206059</v>
      </c>
    </row>
    <row r="1677" spans="1:66" x14ac:dyDescent="0.25">
      <c r="A1677" s="3" t="s">
        <v>1631</v>
      </c>
      <c r="B1677" s="3" t="s">
        <v>25</v>
      </c>
      <c r="C1677" s="3" t="s">
        <v>481</v>
      </c>
      <c r="D1677" s="3">
        <v>1769</v>
      </c>
      <c r="E1677" s="3">
        <v>1844</v>
      </c>
      <c r="F1677" s="3">
        <v>1899</v>
      </c>
      <c r="G1677" s="3">
        <v>1936</v>
      </c>
      <c r="H1677" s="3">
        <v>1970</v>
      </c>
      <c r="I1677" s="3">
        <v>1985</v>
      </c>
      <c r="J1677" s="3">
        <v>2007</v>
      </c>
      <c r="K1677" s="3">
        <v>2053</v>
      </c>
      <c r="L1677" s="3">
        <v>2120</v>
      </c>
      <c r="M1677" s="3">
        <v>2166</v>
      </c>
      <c r="N1677" s="3">
        <v>2223</v>
      </c>
      <c r="O1677" s="3">
        <v>2304</v>
      </c>
      <c r="P1677" s="3">
        <v>2405</v>
      </c>
      <c r="Q1677" s="3">
        <v>2496</v>
      </c>
      <c r="R1677" s="3">
        <v>2541</v>
      </c>
      <c r="S1677" s="3">
        <v>2586</v>
      </c>
      <c r="T1677" s="3">
        <v>2632</v>
      </c>
      <c r="U1677" s="3">
        <v>2696</v>
      </c>
      <c r="V1677" s="3">
        <v>2767</v>
      </c>
      <c r="W1677" s="3">
        <v>2849</v>
      </c>
      <c r="X1677" s="3">
        <v>2909</v>
      </c>
      <c r="Y1677" s="3">
        <v>2978</v>
      </c>
      <c r="Z1677" s="3">
        <v>3062</v>
      </c>
      <c r="AA1677" s="3">
        <v>3134</v>
      </c>
      <c r="AB1677" s="3">
        <v>3170</v>
      </c>
      <c r="AC1677" s="3">
        <v>3209</v>
      </c>
      <c r="AD1677" s="3">
        <v>3237</v>
      </c>
      <c r="AE1677" s="3">
        <v>3260</v>
      </c>
      <c r="AF1677" s="3">
        <v>3262</v>
      </c>
      <c r="AG1677" s="3">
        <v>3276</v>
      </c>
      <c r="AH1677" s="3">
        <v>3308</v>
      </c>
      <c r="AI1677" s="3">
        <v>3387</v>
      </c>
      <c r="AJ1677" s="3">
        <v>3496</v>
      </c>
      <c r="AK1677" s="3">
        <v>3614</v>
      </c>
      <c r="AL1677" s="3">
        <v>3724</v>
      </c>
      <c r="AM1677" s="3">
        <v>3827</v>
      </c>
      <c r="AN1677" s="3">
        <v>3920</v>
      </c>
      <c r="AO1677" s="3">
        <v>4018</v>
      </c>
      <c r="AP1677" s="3">
        <v>4117</v>
      </c>
      <c r="AQ1677" s="3">
        <v>4226</v>
      </c>
      <c r="AR1677" s="3">
        <v>4327</v>
      </c>
      <c r="AS1677" s="3">
        <v>4426</v>
      </c>
      <c r="AT1677" s="3">
        <v>4490</v>
      </c>
      <c r="AU1677" s="3">
        <v>4529</v>
      </c>
      <c r="AV1677" s="3">
        <v>4575</v>
      </c>
      <c r="AW1677" s="3">
        <v>4632</v>
      </c>
      <c r="AX1677" s="3">
        <v>4720</v>
      </c>
      <c r="AY1677" s="3">
        <v>4804</v>
      </c>
      <c r="AZ1677" s="3">
        <v>4890</v>
      </c>
      <c r="BA1677" s="3">
        <v>4972</v>
      </c>
      <c r="BB1677" s="3">
        <v>5048</v>
      </c>
      <c r="BC1677" s="3">
        <v>5122</v>
      </c>
      <c r="BD1677" s="3">
        <v>5194</v>
      </c>
      <c r="BE1677" s="3">
        <v>5271</v>
      </c>
      <c r="BF1677" s="3">
        <v>5353</v>
      </c>
      <c r="BG1677" s="3">
        <v>5454</v>
      </c>
      <c r="BH1677" s="3">
        <v>5544</v>
      </c>
      <c r="BI1677" s="3">
        <v>5617</v>
      </c>
      <c r="BJ1677" s="3">
        <v>5697</v>
      </c>
      <c r="BK1677" s="3">
        <v>5758</v>
      </c>
      <c r="BL1677" s="3">
        <v>5785</v>
      </c>
      <c r="BM1677" s="3">
        <v>5812</v>
      </c>
      <c r="BN1677" s="3">
        <v>5841</v>
      </c>
    </row>
    <row r="1678" spans="1:66" x14ac:dyDescent="0.25">
      <c r="A1678" s="3" t="s">
        <v>1631</v>
      </c>
      <c r="B1678" s="3" t="s">
        <v>25</v>
      </c>
      <c r="C1678" s="3" t="s">
        <v>479</v>
      </c>
      <c r="D1678" s="3">
        <v>0</v>
      </c>
      <c r="E1678" s="3">
        <v>0</v>
      </c>
      <c r="F1678" s="3">
        <v>0</v>
      </c>
      <c r="G1678" s="3">
        <v>0</v>
      </c>
      <c r="H1678" s="3">
        <v>0</v>
      </c>
      <c r="I1678" s="3">
        <v>0</v>
      </c>
      <c r="J1678" s="3">
        <v>0</v>
      </c>
      <c r="K1678" s="3">
        <v>0</v>
      </c>
      <c r="L1678" s="3">
        <v>0</v>
      </c>
      <c r="M1678" s="3">
        <v>0</v>
      </c>
      <c r="N1678" s="3">
        <v>0</v>
      </c>
      <c r="O1678" s="3">
        <v>0</v>
      </c>
      <c r="P1678" s="3">
        <v>0</v>
      </c>
      <c r="Q1678" s="3">
        <v>0</v>
      </c>
      <c r="R1678" s="3">
        <v>0</v>
      </c>
      <c r="S1678" s="3">
        <v>0</v>
      </c>
      <c r="T1678" s="3">
        <v>0</v>
      </c>
      <c r="U1678" s="3">
        <v>0</v>
      </c>
      <c r="V1678" s="3">
        <v>0</v>
      </c>
      <c r="W1678" s="3">
        <v>0</v>
      </c>
      <c r="X1678" s="3">
        <v>0</v>
      </c>
      <c r="Y1678" s="3">
        <v>-1560</v>
      </c>
      <c r="Z1678" s="3">
        <v>-1608</v>
      </c>
      <c r="AA1678" s="3">
        <v>-933</v>
      </c>
      <c r="AB1678" s="3">
        <v>-1850</v>
      </c>
      <c r="AC1678" s="3">
        <v>-1560</v>
      </c>
      <c r="AD1678" s="3">
        <v>-1641</v>
      </c>
      <c r="AE1678" s="3">
        <v>-1847</v>
      </c>
      <c r="AF1678" s="3">
        <v>-1331</v>
      </c>
      <c r="AG1678" s="3">
        <v>-1941</v>
      </c>
      <c r="AH1678" s="3">
        <v>-1875</v>
      </c>
      <c r="AI1678" s="3">
        <v>-2286</v>
      </c>
      <c r="AJ1678" s="3">
        <v>-2053</v>
      </c>
      <c r="AK1678" s="3">
        <v>-2303</v>
      </c>
      <c r="AL1678" s="3">
        <v>-1583</v>
      </c>
      <c r="AM1678" s="3">
        <v>-1819</v>
      </c>
      <c r="AN1678" s="3">
        <v>-636</v>
      </c>
      <c r="AO1678" s="3">
        <v>-566</v>
      </c>
      <c r="AP1678" s="3">
        <v>-1671</v>
      </c>
      <c r="AQ1678" s="3">
        <v>-1491</v>
      </c>
      <c r="AR1678" s="3">
        <v>-2077</v>
      </c>
      <c r="AS1678" s="3">
        <v>-413</v>
      </c>
      <c r="AT1678" s="3">
        <v>-716</v>
      </c>
      <c r="AU1678" s="3">
        <v>-262</v>
      </c>
      <c r="AV1678" s="3">
        <v>-386</v>
      </c>
      <c r="AW1678" s="3">
        <v>16</v>
      </c>
      <c r="AX1678" s="3">
        <v>389</v>
      </c>
      <c r="AY1678" s="3">
        <v>356</v>
      </c>
      <c r="AZ1678" s="3">
        <v>-316</v>
      </c>
      <c r="BA1678" s="3">
        <v>-471</v>
      </c>
      <c r="BB1678" s="3">
        <v>170</v>
      </c>
      <c r="BC1678" s="3">
        <v>338</v>
      </c>
      <c r="BD1678" s="3">
        <v>372</v>
      </c>
      <c r="BE1678" s="3">
        <v>97</v>
      </c>
      <c r="BF1678" s="3">
        <v>-465</v>
      </c>
      <c r="BG1678" s="3">
        <v>-101</v>
      </c>
      <c r="BH1678" s="3">
        <v>48</v>
      </c>
      <c r="BI1678" s="3">
        <v>424</v>
      </c>
      <c r="BJ1678" s="3">
        <v>170</v>
      </c>
      <c r="BK1678" s="3">
        <v>747</v>
      </c>
      <c r="BL1678" s="3">
        <v>1091</v>
      </c>
      <c r="BM1678" s="3">
        <v>274</v>
      </c>
      <c r="BN1678" s="3">
        <v>0</v>
      </c>
    </row>
    <row r="1679" spans="1:66" x14ac:dyDescent="0.25">
      <c r="A1679" s="3" t="s">
        <v>1631</v>
      </c>
      <c r="B1679" s="3" t="s">
        <v>25</v>
      </c>
      <c r="C1679" s="3" t="s">
        <v>477</v>
      </c>
      <c r="D1679" s="3">
        <v>0</v>
      </c>
      <c r="E1679" s="3">
        <v>0</v>
      </c>
      <c r="F1679" s="3">
        <v>0</v>
      </c>
      <c r="G1679" s="3">
        <v>0</v>
      </c>
      <c r="H1679" s="3">
        <v>0</v>
      </c>
      <c r="I1679" s="3">
        <v>0</v>
      </c>
      <c r="J1679" s="3">
        <v>0</v>
      </c>
      <c r="K1679" s="3">
        <v>0</v>
      </c>
      <c r="L1679" s="3">
        <v>0</v>
      </c>
      <c r="M1679" s="3">
        <v>0</v>
      </c>
      <c r="N1679" s="3">
        <v>0</v>
      </c>
      <c r="O1679" s="3">
        <v>0</v>
      </c>
      <c r="P1679" s="3">
        <v>0</v>
      </c>
      <c r="Q1679" s="3">
        <v>0</v>
      </c>
      <c r="R1679" s="3">
        <v>0</v>
      </c>
      <c r="S1679" s="3">
        <v>0</v>
      </c>
      <c r="T1679" s="3">
        <v>0</v>
      </c>
      <c r="U1679" s="3">
        <v>0</v>
      </c>
      <c r="V1679" s="3">
        <v>0</v>
      </c>
      <c r="W1679" s="3">
        <v>0</v>
      </c>
      <c r="X1679" s="3">
        <v>0</v>
      </c>
      <c r="Y1679" s="3">
        <v>0</v>
      </c>
      <c r="Z1679" s="3">
        <v>0</v>
      </c>
      <c r="AA1679" s="3">
        <v>0</v>
      </c>
      <c r="AB1679" s="3">
        <v>0</v>
      </c>
      <c r="AC1679" s="3">
        <v>0</v>
      </c>
      <c r="AD1679" s="3">
        <v>0</v>
      </c>
      <c r="AE1679" s="3">
        <v>0</v>
      </c>
      <c r="AF1679" s="3">
        <v>0</v>
      </c>
      <c r="AG1679" s="3">
        <v>0</v>
      </c>
      <c r="AH1679" s="3">
        <v>0</v>
      </c>
      <c r="AI1679" s="3">
        <v>0</v>
      </c>
      <c r="AJ1679" s="3">
        <v>0</v>
      </c>
      <c r="AK1679" s="3">
        <v>0</v>
      </c>
      <c r="AL1679" s="3">
        <v>0</v>
      </c>
      <c r="AM1679" s="3">
        <v>0</v>
      </c>
      <c r="AN1679" s="3">
        <v>0</v>
      </c>
      <c r="AO1679" s="3">
        <v>0</v>
      </c>
      <c r="AP1679" s="3">
        <v>0</v>
      </c>
      <c r="AQ1679" s="3">
        <v>0</v>
      </c>
      <c r="AR1679" s="3">
        <v>0</v>
      </c>
      <c r="AS1679" s="3">
        <v>0</v>
      </c>
      <c r="AT1679" s="3">
        <v>0</v>
      </c>
      <c r="AU1679" s="3">
        <v>0</v>
      </c>
      <c r="AV1679" s="3">
        <v>0</v>
      </c>
      <c r="AW1679" s="3">
        <v>0</v>
      </c>
      <c r="AX1679" s="3">
        <v>0</v>
      </c>
      <c r="AY1679" s="3">
        <v>0</v>
      </c>
      <c r="AZ1679" s="3">
        <v>0</v>
      </c>
      <c r="BA1679" s="3">
        <v>0</v>
      </c>
      <c r="BB1679" s="3">
        <v>0</v>
      </c>
      <c r="BC1679" s="3">
        <v>0</v>
      </c>
      <c r="BD1679" s="3">
        <v>0</v>
      </c>
      <c r="BE1679" s="3">
        <v>0</v>
      </c>
      <c r="BF1679" s="3">
        <v>0</v>
      </c>
      <c r="BG1679" s="3">
        <v>0</v>
      </c>
      <c r="BH1679" s="3">
        <v>0</v>
      </c>
      <c r="BI1679" s="3">
        <v>0</v>
      </c>
      <c r="BJ1679" s="3">
        <v>0</v>
      </c>
      <c r="BK1679" s="3">
        <v>0</v>
      </c>
      <c r="BL1679" s="3">
        <v>0</v>
      </c>
      <c r="BM1679" s="3">
        <v>0</v>
      </c>
      <c r="BN1679" s="3">
        <v>0</v>
      </c>
    </row>
    <row r="1680" spans="1:66" x14ac:dyDescent="0.25">
      <c r="A1680" s="3" t="s">
        <v>1631</v>
      </c>
      <c r="B1680" s="3" t="s">
        <v>25</v>
      </c>
      <c r="C1680" s="3" t="s">
        <v>475</v>
      </c>
      <c r="D1680" s="3">
        <v>80</v>
      </c>
      <c r="E1680" s="3">
        <v>79</v>
      </c>
      <c r="F1680" s="3">
        <v>73</v>
      </c>
      <c r="G1680" s="3">
        <v>70</v>
      </c>
      <c r="H1680" s="3">
        <v>74</v>
      </c>
      <c r="I1680" s="3">
        <v>68</v>
      </c>
      <c r="J1680" s="3">
        <v>67</v>
      </c>
      <c r="K1680" s="3">
        <v>68</v>
      </c>
      <c r="L1680" s="3">
        <v>72</v>
      </c>
      <c r="M1680" s="3">
        <v>71</v>
      </c>
      <c r="N1680" s="3">
        <v>73</v>
      </c>
      <c r="O1680" s="3">
        <v>73</v>
      </c>
      <c r="P1680" s="3">
        <v>74</v>
      </c>
      <c r="Q1680" s="3">
        <v>76</v>
      </c>
      <c r="R1680" s="3">
        <v>76</v>
      </c>
      <c r="S1680" s="3">
        <v>88</v>
      </c>
      <c r="T1680" s="3">
        <v>93</v>
      </c>
      <c r="U1680" s="3">
        <v>104</v>
      </c>
      <c r="V1680" s="3">
        <v>130</v>
      </c>
      <c r="W1680" s="3">
        <v>162</v>
      </c>
      <c r="X1680" s="3">
        <v>229</v>
      </c>
      <c r="Y1680" s="3">
        <v>300</v>
      </c>
      <c r="Z1680" s="3">
        <v>293</v>
      </c>
      <c r="AA1680" s="3">
        <v>314</v>
      </c>
      <c r="AB1680" s="3">
        <v>328</v>
      </c>
      <c r="AC1680" s="3">
        <v>358</v>
      </c>
      <c r="AD1680" s="3">
        <v>403</v>
      </c>
      <c r="AE1680" s="3">
        <v>232</v>
      </c>
      <c r="AF1680" s="3">
        <v>256</v>
      </c>
      <c r="AG1680" s="3">
        <v>595</v>
      </c>
      <c r="AH1680" s="3">
        <v>800</v>
      </c>
      <c r="AI1680" s="3">
        <v>835</v>
      </c>
      <c r="AJ1680" s="3">
        <v>881</v>
      </c>
      <c r="AK1680" s="3">
        <v>1020</v>
      </c>
      <c r="AL1680" s="3">
        <v>977</v>
      </c>
      <c r="AM1680" s="3">
        <v>986</v>
      </c>
      <c r="AN1680" s="3">
        <v>1024</v>
      </c>
      <c r="AO1680" s="3">
        <v>1397</v>
      </c>
      <c r="AP1680" s="3">
        <v>1221</v>
      </c>
      <c r="AQ1680" s="3">
        <v>1284</v>
      </c>
      <c r="AR1680" s="3">
        <v>1374</v>
      </c>
      <c r="AS1680" s="3">
        <v>830</v>
      </c>
      <c r="AT1680" s="3">
        <v>850</v>
      </c>
      <c r="AU1680" s="3">
        <v>885</v>
      </c>
      <c r="AV1680" s="3">
        <v>865</v>
      </c>
      <c r="AW1680" s="3">
        <v>1096</v>
      </c>
      <c r="AX1680" s="3">
        <v>1017</v>
      </c>
      <c r="AY1680" s="3">
        <v>1080</v>
      </c>
      <c r="AZ1680" s="3">
        <v>1140</v>
      </c>
      <c r="BA1680" s="3">
        <v>1315</v>
      </c>
      <c r="BB1680" s="3">
        <v>1298</v>
      </c>
      <c r="BC1680" s="3">
        <v>1250</v>
      </c>
      <c r="BD1680" s="3">
        <v>1095</v>
      </c>
      <c r="BE1680" s="3">
        <v>1269</v>
      </c>
      <c r="BF1680" s="3">
        <v>1322</v>
      </c>
      <c r="BG1680" s="3">
        <v>1715</v>
      </c>
      <c r="BH1680" s="3">
        <v>1900</v>
      </c>
      <c r="BI1680" s="3">
        <v>1958</v>
      </c>
      <c r="BJ1680" s="3">
        <v>1700</v>
      </c>
      <c r="BK1680" s="3">
        <v>1922</v>
      </c>
      <c r="BL1680" s="3">
        <v>1896</v>
      </c>
      <c r="BM1680" s="3">
        <v>1892</v>
      </c>
      <c r="BN1680" s="3">
        <v>2181</v>
      </c>
    </row>
    <row r="1681" spans="1:66" x14ac:dyDescent="0.25">
      <c r="A1681" s="3" t="s">
        <v>1631</v>
      </c>
      <c r="B1681" s="3" t="s">
        <v>25</v>
      </c>
      <c r="C1681" s="3" t="s">
        <v>474</v>
      </c>
      <c r="D1681" s="3">
        <v>0</v>
      </c>
      <c r="E1681" s="3">
        <v>0</v>
      </c>
      <c r="F1681" s="3">
        <v>0</v>
      </c>
      <c r="G1681" s="3">
        <v>0</v>
      </c>
      <c r="H1681" s="3">
        <v>0</v>
      </c>
      <c r="I1681" s="3">
        <v>0</v>
      </c>
      <c r="J1681" s="3">
        <v>0</v>
      </c>
      <c r="K1681" s="3">
        <v>0</v>
      </c>
      <c r="L1681" s="3">
        <v>0</v>
      </c>
      <c r="M1681" s="3">
        <v>0</v>
      </c>
      <c r="N1681" s="3">
        <v>0</v>
      </c>
      <c r="O1681" s="3">
        <v>0</v>
      </c>
      <c r="P1681" s="3">
        <v>0</v>
      </c>
      <c r="Q1681" s="3">
        <v>0</v>
      </c>
      <c r="R1681" s="3">
        <v>0</v>
      </c>
      <c r="S1681" s="3">
        <v>0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0</v>
      </c>
      <c r="AN1681" s="3">
        <v>0</v>
      </c>
      <c r="AO1681" s="3">
        <v>0</v>
      </c>
      <c r="AP1681" s="3">
        <v>0</v>
      </c>
      <c r="AQ1681" s="3">
        <v>0</v>
      </c>
      <c r="AR1681" s="3">
        <v>0</v>
      </c>
      <c r="AS1681" s="3">
        <v>0</v>
      </c>
      <c r="AT1681" s="3">
        <v>0</v>
      </c>
      <c r="AU1681" s="3">
        <v>0</v>
      </c>
      <c r="AV1681" s="3">
        <v>1</v>
      </c>
      <c r="AW1681" s="3">
        <v>8</v>
      </c>
      <c r="AX1681" s="3">
        <v>0</v>
      </c>
      <c r="AY1681" s="3">
        <v>0</v>
      </c>
      <c r="AZ1681" s="3">
        <v>2</v>
      </c>
      <c r="BA1681" s="3">
        <v>5</v>
      </c>
      <c r="BB1681" s="3">
        <v>29</v>
      </c>
      <c r="BC1681" s="3">
        <v>2</v>
      </c>
      <c r="BD1681" s="3">
        <v>3</v>
      </c>
      <c r="BE1681" s="3">
        <v>25</v>
      </c>
      <c r="BF1681" s="3">
        <v>730</v>
      </c>
      <c r="BG1681" s="3">
        <v>21</v>
      </c>
      <c r="BH1681" s="3">
        <v>1244</v>
      </c>
      <c r="BI1681" s="3">
        <v>1326</v>
      </c>
      <c r="BJ1681" s="3">
        <v>1240</v>
      </c>
      <c r="BK1681" s="3">
        <v>1267</v>
      </c>
      <c r="BL1681" s="3">
        <v>1356</v>
      </c>
      <c r="BM1681" s="3">
        <v>1282</v>
      </c>
      <c r="BN1681" s="3">
        <v>1219</v>
      </c>
    </row>
    <row r="1682" spans="1:66" x14ac:dyDescent="0.25">
      <c r="A1682" s="3" t="s">
        <v>1631</v>
      </c>
      <c r="B1682" s="3" t="s">
        <v>25</v>
      </c>
      <c r="C1682" s="3" t="s">
        <v>1397</v>
      </c>
      <c r="AZ1682" s="3">
        <v>0</v>
      </c>
      <c r="BA1682" s="3">
        <v>0</v>
      </c>
      <c r="BB1682" s="3">
        <v>0</v>
      </c>
      <c r="BC1682" s="3">
        <v>0</v>
      </c>
      <c r="BD1682" s="3">
        <v>0</v>
      </c>
      <c r="BE1682" s="3">
        <v>11</v>
      </c>
      <c r="BF1682" s="3">
        <v>11</v>
      </c>
      <c r="BG1682" s="3">
        <v>11</v>
      </c>
      <c r="BH1682" s="3">
        <v>13</v>
      </c>
      <c r="BI1682" s="3">
        <v>13</v>
      </c>
      <c r="BJ1682" s="3">
        <v>13</v>
      </c>
      <c r="BK1682" s="3">
        <v>13</v>
      </c>
      <c r="BL1682" s="3">
        <v>13</v>
      </c>
      <c r="BM1682" s="3">
        <v>13</v>
      </c>
      <c r="BN1682" s="3">
        <v>13</v>
      </c>
    </row>
    <row r="1683" spans="1:66" x14ac:dyDescent="0.25">
      <c r="A1683" s="3" t="s">
        <v>1631</v>
      </c>
      <c r="B1683" s="3" t="s">
        <v>25</v>
      </c>
      <c r="C1683" s="3" t="s">
        <v>473</v>
      </c>
      <c r="D1683" s="3">
        <v>2167</v>
      </c>
      <c r="E1683" s="3">
        <v>2322</v>
      </c>
      <c r="F1683" s="3">
        <v>2494</v>
      </c>
      <c r="G1683" s="3">
        <v>2821</v>
      </c>
      <c r="H1683" s="3">
        <v>2855</v>
      </c>
      <c r="I1683" s="3">
        <v>2924</v>
      </c>
      <c r="J1683" s="3">
        <v>3354</v>
      </c>
      <c r="K1683" s="3">
        <v>3595</v>
      </c>
      <c r="L1683" s="3">
        <v>3595</v>
      </c>
      <c r="M1683" s="3">
        <v>3990</v>
      </c>
      <c r="N1683" s="3">
        <v>4386</v>
      </c>
      <c r="O1683" s="3">
        <v>4971</v>
      </c>
      <c r="P1683" s="3">
        <v>6072</v>
      </c>
      <c r="Q1683" s="3">
        <v>6244</v>
      </c>
      <c r="R1683" s="3">
        <v>5332</v>
      </c>
      <c r="S1683" s="3">
        <v>4300</v>
      </c>
      <c r="T1683" s="3">
        <v>5246</v>
      </c>
      <c r="U1683" s="3">
        <v>6897</v>
      </c>
      <c r="V1683" s="3">
        <v>8497</v>
      </c>
      <c r="W1683" s="3">
        <v>7757</v>
      </c>
      <c r="X1683" s="3">
        <v>1272</v>
      </c>
      <c r="Y1683" s="3">
        <v>1274</v>
      </c>
      <c r="Z1683" s="3">
        <v>1205</v>
      </c>
      <c r="AA1683" s="3">
        <v>1344</v>
      </c>
      <c r="AB1683" s="3">
        <v>1335</v>
      </c>
      <c r="AC1683" s="3">
        <v>1308</v>
      </c>
      <c r="AD1683" s="3">
        <v>2540</v>
      </c>
      <c r="AE1683" s="3">
        <v>2486</v>
      </c>
      <c r="AF1683" s="3">
        <v>2563</v>
      </c>
      <c r="AG1683" s="3">
        <v>1037</v>
      </c>
      <c r="AH1683" s="3">
        <v>331</v>
      </c>
      <c r="AI1683" s="3">
        <v>349</v>
      </c>
      <c r="AJ1683" s="3">
        <v>314</v>
      </c>
      <c r="AK1683" s="3">
        <v>328</v>
      </c>
      <c r="AL1683" s="3">
        <v>287</v>
      </c>
      <c r="AM1683" s="3">
        <v>344</v>
      </c>
      <c r="AN1683" s="3">
        <v>371</v>
      </c>
      <c r="AO1683" s="3">
        <v>404</v>
      </c>
      <c r="AP1683" s="3">
        <v>340</v>
      </c>
      <c r="AQ1683" s="3">
        <v>352</v>
      </c>
      <c r="AR1683" s="3">
        <v>339</v>
      </c>
      <c r="AS1683" s="3">
        <v>314</v>
      </c>
      <c r="AT1683" s="3">
        <v>162</v>
      </c>
      <c r="AU1683" s="3">
        <v>165</v>
      </c>
      <c r="AV1683" s="3">
        <v>175</v>
      </c>
      <c r="AW1683" s="3">
        <v>177</v>
      </c>
      <c r="AX1683" s="3">
        <v>162</v>
      </c>
      <c r="AY1683" s="3">
        <v>168</v>
      </c>
      <c r="AZ1683" s="3">
        <v>161</v>
      </c>
      <c r="BA1683" s="3">
        <v>141</v>
      </c>
      <c r="BB1683" s="3">
        <v>240</v>
      </c>
      <c r="BC1683" s="3">
        <v>354</v>
      </c>
      <c r="BD1683" s="3">
        <v>354</v>
      </c>
      <c r="BE1683" s="3">
        <v>354</v>
      </c>
      <c r="BF1683" s="3">
        <v>361</v>
      </c>
      <c r="BG1683" s="3">
        <v>361</v>
      </c>
      <c r="BH1683" s="3">
        <v>361</v>
      </c>
      <c r="BI1683" s="3">
        <v>469</v>
      </c>
      <c r="BJ1683" s="3">
        <v>467</v>
      </c>
      <c r="BK1683" s="3">
        <v>467</v>
      </c>
      <c r="BL1683" s="3">
        <v>467</v>
      </c>
      <c r="BM1683" s="3">
        <v>467</v>
      </c>
      <c r="BN1683" s="3">
        <v>467</v>
      </c>
    </row>
    <row r="1684" spans="1:66" x14ac:dyDescent="0.25">
      <c r="A1684" s="3" t="s">
        <v>1631</v>
      </c>
      <c r="B1684" s="3" t="s">
        <v>25</v>
      </c>
      <c r="C1684" s="3" t="s">
        <v>472</v>
      </c>
      <c r="D1684" s="3">
        <v>4231</v>
      </c>
      <c r="E1684" s="3">
        <v>4162</v>
      </c>
      <c r="F1684" s="3">
        <v>3853</v>
      </c>
      <c r="G1684" s="3">
        <v>3681</v>
      </c>
      <c r="H1684" s="3">
        <v>3887</v>
      </c>
      <c r="I1684" s="3">
        <v>3578</v>
      </c>
      <c r="J1684" s="3">
        <v>3560</v>
      </c>
      <c r="K1684" s="3">
        <v>3560</v>
      </c>
      <c r="L1684" s="3">
        <v>3767</v>
      </c>
      <c r="M1684" s="3">
        <v>3750</v>
      </c>
      <c r="N1684" s="3">
        <v>3904</v>
      </c>
      <c r="O1684" s="3">
        <v>3870</v>
      </c>
      <c r="P1684" s="3">
        <v>3887</v>
      </c>
      <c r="Q1684" s="3">
        <v>3990</v>
      </c>
      <c r="R1684" s="3">
        <v>4025</v>
      </c>
      <c r="S1684" s="3">
        <v>4661</v>
      </c>
      <c r="T1684" s="3">
        <v>4936</v>
      </c>
      <c r="U1684" s="3">
        <v>5470</v>
      </c>
      <c r="V1684" s="3">
        <v>6846</v>
      </c>
      <c r="W1684" s="3">
        <v>8566</v>
      </c>
      <c r="X1684" s="3">
        <v>9247</v>
      </c>
      <c r="Y1684" s="3">
        <v>12478</v>
      </c>
      <c r="Z1684" s="3">
        <v>12956</v>
      </c>
      <c r="AA1684" s="3">
        <v>13857</v>
      </c>
      <c r="AB1684" s="3">
        <v>14627</v>
      </c>
      <c r="AC1684" s="3">
        <v>15068</v>
      </c>
      <c r="AD1684" s="3">
        <v>13725</v>
      </c>
      <c r="AE1684" s="3">
        <v>6812</v>
      </c>
      <c r="AF1684" s="3">
        <v>7270</v>
      </c>
      <c r="AG1684" s="3">
        <v>7350</v>
      </c>
      <c r="AH1684" s="3">
        <v>7318</v>
      </c>
      <c r="AI1684" s="3">
        <v>7671</v>
      </c>
      <c r="AJ1684" s="3">
        <v>8049</v>
      </c>
      <c r="AK1684" s="3">
        <v>7576</v>
      </c>
      <c r="AL1684" s="3">
        <v>7191</v>
      </c>
      <c r="AM1684" s="3">
        <v>7191</v>
      </c>
      <c r="AN1684" s="3">
        <v>7468</v>
      </c>
      <c r="AO1684" s="3">
        <v>8364</v>
      </c>
      <c r="AP1684" s="3">
        <v>7433</v>
      </c>
      <c r="AQ1684" s="3">
        <v>7629</v>
      </c>
      <c r="AR1684" s="3">
        <v>8215</v>
      </c>
      <c r="AS1684" s="3">
        <v>4716</v>
      </c>
      <c r="AT1684" s="3">
        <v>4787</v>
      </c>
      <c r="AU1684" s="3">
        <v>5039</v>
      </c>
      <c r="AV1684" s="3">
        <v>5165</v>
      </c>
      <c r="AW1684" s="3">
        <v>6832</v>
      </c>
      <c r="AX1684" s="3">
        <v>6059</v>
      </c>
      <c r="AY1684" s="3">
        <v>6697</v>
      </c>
      <c r="AZ1684" s="3">
        <v>7494</v>
      </c>
      <c r="BA1684" s="3">
        <v>9310</v>
      </c>
      <c r="BB1684" s="3">
        <v>9985</v>
      </c>
      <c r="BC1684" s="3">
        <v>9684</v>
      </c>
      <c r="BD1684" s="3">
        <v>8093</v>
      </c>
      <c r="BE1684" s="3">
        <v>10560</v>
      </c>
      <c r="BF1684" s="3">
        <v>10687</v>
      </c>
      <c r="BG1684" s="3">
        <v>11711</v>
      </c>
      <c r="BH1684" s="3">
        <v>10726</v>
      </c>
      <c r="BI1684" s="3">
        <v>10684</v>
      </c>
      <c r="BJ1684" s="3">
        <v>11328</v>
      </c>
      <c r="BK1684" s="3">
        <v>13316</v>
      </c>
      <c r="BL1684" s="3">
        <v>8311</v>
      </c>
      <c r="BM1684" s="3">
        <v>8270</v>
      </c>
      <c r="BN1684" s="3">
        <v>11703</v>
      </c>
    </row>
    <row r="1685" spans="1:66" x14ac:dyDescent="0.25">
      <c r="A1685" s="3" t="s">
        <v>1631</v>
      </c>
      <c r="B1685" s="3" t="s">
        <v>25</v>
      </c>
      <c r="C1685" s="3" t="s">
        <v>1267</v>
      </c>
      <c r="D1685" s="3">
        <v>6479</v>
      </c>
      <c r="E1685" s="3">
        <v>6563</v>
      </c>
      <c r="F1685" s="3">
        <v>6420</v>
      </c>
      <c r="G1685" s="3">
        <v>6571</v>
      </c>
      <c r="H1685" s="3">
        <v>6816</v>
      </c>
      <c r="I1685" s="3">
        <v>6569</v>
      </c>
      <c r="J1685" s="3">
        <v>6982</v>
      </c>
      <c r="K1685" s="3">
        <v>7223</v>
      </c>
      <c r="L1685" s="3">
        <v>7434</v>
      </c>
      <c r="M1685" s="3">
        <v>7811</v>
      </c>
      <c r="N1685" s="3">
        <v>8364</v>
      </c>
      <c r="O1685" s="3">
        <v>8914</v>
      </c>
      <c r="P1685" s="3">
        <v>10032</v>
      </c>
      <c r="Q1685" s="3">
        <v>10310</v>
      </c>
      <c r="R1685" s="3">
        <v>9433</v>
      </c>
      <c r="S1685" s="3">
        <v>9050</v>
      </c>
      <c r="T1685" s="3">
        <v>10276</v>
      </c>
      <c r="U1685" s="3">
        <v>12471</v>
      </c>
      <c r="V1685" s="3">
        <v>15473</v>
      </c>
      <c r="W1685" s="3">
        <v>16485</v>
      </c>
      <c r="X1685" s="3">
        <v>10749</v>
      </c>
      <c r="Y1685" s="3">
        <v>14051</v>
      </c>
      <c r="Z1685" s="3">
        <v>14455</v>
      </c>
      <c r="AA1685" s="3">
        <v>15515</v>
      </c>
      <c r="AB1685" s="3">
        <v>16291</v>
      </c>
      <c r="AC1685" s="3">
        <v>16734</v>
      </c>
      <c r="AD1685" s="3">
        <v>16667</v>
      </c>
      <c r="AE1685" s="3">
        <v>9530</v>
      </c>
      <c r="AF1685" s="3">
        <v>10089</v>
      </c>
      <c r="AG1685" s="3">
        <v>8983</v>
      </c>
      <c r="AH1685" s="3">
        <v>8448</v>
      </c>
      <c r="AI1685" s="3">
        <v>8855</v>
      </c>
      <c r="AJ1685" s="3">
        <v>9243</v>
      </c>
      <c r="AK1685" s="3">
        <v>8924</v>
      </c>
      <c r="AL1685" s="3">
        <v>8455</v>
      </c>
      <c r="AM1685" s="3">
        <v>8521</v>
      </c>
      <c r="AN1685" s="3">
        <v>8863</v>
      </c>
      <c r="AO1685" s="3">
        <v>10166</v>
      </c>
      <c r="AP1685" s="3">
        <v>8994</v>
      </c>
      <c r="AQ1685" s="3">
        <v>9264</v>
      </c>
      <c r="AR1685" s="3">
        <v>9928</v>
      </c>
      <c r="AS1685" s="3">
        <v>5860</v>
      </c>
      <c r="AT1685" s="3">
        <v>5798</v>
      </c>
      <c r="AU1685" s="3">
        <v>6089</v>
      </c>
      <c r="AV1685" s="3">
        <v>6206</v>
      </c>
      <c r="AW1685" s="3">
        <v>8113</v>
      </c>
      <c r="AX1685" s="3">
        <v>7238</v>
      </c>
      <c r="AY1685" s="3">
        <v>7945</v>
      </c>
      <c r="AZ1685" s="3">
        <v>8797</v>
      </c>
      <c r="BA1685" s="3">
        <v>10771</v>
      </c>
      <c r="BB1685" s="3">
        <v>11552</v>
      </c>
      <c r="BC1685" s="3">
        <v>11290</v>
      </c>
      <c r="BD1685" s="3">
        <v>9544</v>
      </c>
      <c r="BE1685" s="3">
        <v>12207</v>
      </c>
      <c r="BF1685" s="3">
        <v>13100</v>
      </c>
      <c r="BG1685" s="3">
        <v>13809</v>
      </c>
      <c r="BH1685" s="3">
        <v>14231</v>
      </c>
      <c r="BI1685" s="3">
        <v>14437</v>
      </c>
      <c r="BJ1685" s="3">
        <v>14735</v>
      </c>
      <c r="BK1685" s="3">
        <v>16972</v>
      </c>
      <c r="BL1685" s="3">
        <v>12030</v>
      </c>
      <c r="BM1685" s="3">
        <v>11912</v>
      </c>
      <c r="BN1685" s="3">
        <v>15570</v>
      </c>
    </row>
    <row r="1686" spans="1:66" x14ac:dyDescent="0.25">
      <c r="A1686" s="3" t="s">
        <v>1631</v>
      </c>
      <c r="B1686" s="3" t="s">
        <v>25</v>
      </c>
      <c r="C1686" s="3" t="s">
        <v>471</v>
      </c>
      <c r="D1686" s="3">
        <v>0</v>
      </c>
      <c r="E1686" s="3">
        <v>0</v>
      </c>
      <c r="F1686" s="3">
        <v>0</v>
      </c>
      <c r="G1686" s="3">
        <v>0</v>
      </c>
      <c r="H1686" s="3">
        <v>0</v>
      </c>
      <c r="I1686" s="3">
        <v>0</v>
      </c>
      <c r="J1686" s="3">
        <v>0</v>
      </c>
      <c r="K1686" s="3">
        <v>0</v>
      </c>
      <c r="L1686" s="3">
        <v>0</v>
      </c>
      <c r="M1686" s="3">
        <v>0</v>
      </c>
      <c r="N1686" s="3">
        <v>0</v>
      </c>
      <c r="O1686" s="3">
        <v>0</v>
      </c>
      <c r="P1686" s="3">
        <v>0</v>
      </c>
      <c r="Q1686" s="3">
        <v>0</v>
      </c>
      <c r="R1686" s="3">
        <v>0</v>
      </c>
      <c r="S1686" s="3">
        <v>0</v>
      </c>
      <c r="T1686" s="3">
        <v>0</v>
      </c>
      <c r="U1686" s="3">
        <v>0</v>
      </c>
      <c r="V1686" s="3">
        <v>0</v>
      </c>
      <c r="W1686" s="3">
        <v>0</v>
      </c>
      <c r="X1686" s="3">
        <v>0</v>
      </c>
      <c r="Y1686" s="3">
        <v>0</v>
      </c>
      <c r="Z1686" s="3">
        <v>0</v>
      </c>
      <c r="AA1686" s="3">
        <v>0</v>
      </c>
      <c r="AB1686" s="3">
        <v>0</v>
      </c>
      <c r="AC1686" s="3">
        <v>0</v>
      </c>
      <c r="AD1686" s="3">
        <v>0</v>
      </c>
      <c r="AE1686" s="3">
        <v>0</v>
      </c>
      <c r="AF1686" s="3">
        <v>0</v>
      </c>
      <c r="AG1686" s="3">
        <v>0</v>
      </c>
      <c r="AH1686" s="3">
        <v>292</v>
      </c>
      <c r="AI1686" s="3">
        <v>292</v>
      </c>
      <c r="AJ1686" s="3">
        <v>292</v>
      </c>
      <c r="AK1686" s="3">
        <v>292</v>
      </c>
      <c r="AL1686" s="3">
        <v>351</v>
      </c>
      <c r="AM1686" s="3">
        <v>414</v>
      </c>
      <c r="AN1686" s="3">
        <v>400</v>
      </c>
      <c r="AO1686" s="3">
        <v>306</v>
      </c>
      <c r="AP1686" s="3">
        <v>340</v>
      </c>
      <c r="AQ1686" s="3">
        <v>626</v>
      </c>
      <c r="AR1686" s="3">
        <v>168</v>
      </c>
      <c r="AS1686" s="3">
        <v>462</v>
      </c>
      <c r="AT1686" s="3">
        <v>0</v>
      </c>
      <c r="AU1686" s="3">
        <v>0</v>
      </c>
      <c r="AV1686" s="3">
        <v>0</v>
      </c>
      <c r="AW1686" s="3">
        <v>0</v>
      </c>
      <c r="AX1686" s="3">
        <v>0</v>
      </c>
      <c r="AY1686" s="3">
        <v>0</v>
      </c>
      <c r="AZ1686" s="3">
        <v>0</v>
      </c>
      <c r="BA1686" s="3">
        <v>0</v>
      </c>
      <c r="BB1686" s="3">
        <v>0</v>
      </c>
      <c r="BC1686" s="3">
        <v>0</v>
      </c>
      <c r="BD1686" s="3">
        <v>0</v>
      </c>
      <c r="BE1686" s="3">
        <v>0</v>
      </c>
      <c r="BF1686" s="3">
        <v>0</v>
      </c>
      <c r="BG1686" s="3">
        <v>0</v>
      </c>
      <c r="BH1686" s="3">
        <v>0</v>
      </c>
      <c r="BI1686" s="3">
        <v>0</v>
      </c>
      <c r="BJ1686" s="3">
        <v>0</v>
      </c>
      <c r="BK1686" s="3">
        <v>0</v>
      </c>
      <c r="BL1686" s="3">
        <v>0</v>
      </c>
      <c r="BM1686" s="3">
        <v>0</v>
      </c>
      <c r="BN1686" s="3">
        <v>0</v>
      </c>
    </row>
    <row r="1687" spans="1:66" x14ac:dyDescent="0.25">
      <c r="A1687" s="3" t="s">
        <v>1631</v>
      </c>
      <c r="B1687" s="3" t="s">
        <v>25</v>
      </c>
      <c r="C1687" s="3" t="s">
        <v>470</v>
      </c>
      <c r="D1687" s="3">
        <v>0</v>
      </c>
      <c r="E1687" s="3">
        <v>0</v>
      </c>
      <c r="F1687" s="3">
        <v>0</v>
      </c>
      <c r="G1687" s="3">
        <v>0</v>
      </c>
      <c r="H1687" s="3">
        <v>0</v>
      </c>
      <c r="I1687" s="3">
        <v>0</v>
      </c>
      <c r="J1687" s="3">
        <v>0</v>
      </c>
      <c r="K1687" s="3">
        <v>0</v>
      </c>
      <c r="L1687" s="3">
        <v>0</v>
      </c>
      <c r="M1687" s="3">
        <v>0</v>
      </c>
      <c r="N1687" s="3">
        <v>0</v>
      </c>
      <c r="O1687" s="3">
        <v>0</v>
      </c>
      <c r="P1687" s="3">
        <v>0</v>
      </c>
      <c r="Q1687" s="3">
        <v>0</v>
      </c>
      <c r="R1687" s="3">
        <v>0</v>
      </c>
      <c r="S1687" s="3">
        <v>0</v>
      </c>
      <c r="T1687" s="3">
        <v>0</v>
      </c>
      <c r="U1687" s="3">
        <v>0</v>
      </c>
      <c r="V1687" s="3">
        <v>0</v>
      </c>
      <c r="W1687" s="3">
        <v>0</v>
      </c>
      <c r="X1687" s="3">
        <v>0</v>
      </c>
      <c r="Y1687" s="3">
        <v>0</v>
      </c>
      <c r="Z1687" s="3">
        <v>14</v>
      </c>
      <c r="AA1687" s="3">
        <v>11</v>
      </c>
      <c r="AB1687" s="3">
        <v>19</v>
      </c>
      <c r="AC1687" s="3">
        <v>34</v>
      </c>
      <c r="AD1687" s="3">
        <v>46</v>
      </c>
      <c r="AE1687" s="3">
        <v>24</v>
      </c>
      <c r="AF1687" s="3">
        <v>26</v>
      </c>
      <c r="AG1687" s="3">
        <v>9</v>
      </c>
      <c r="AH1687" s="3">
        <v>140</v>
      </c>
      <c r="AI1687" s="3">
        <v>1275</v>
      </c>
      <c r="AJ1687" s="3">
        <v>98</v>
      </c>
      <c r="AK1687" s="3">
        <v>87</v>
      </c>
      <c r="AL1687" s="3">
        <v>94</v>
      </c>
      <c r="AM1687" s="3">
        <v>97</v>
      </c>
      <c r="AN1687" s="3">
        <v>55</v>
      </c>
      <c r="AO1687" s="3">
        <v>63</v>
      </c>
      <c r="AP1687" s="3">
        <v>0</v>
      </c>
      <c r="AQ1687" s="3">
        <v>0</v>
      </c>
      <c r="AR1687" s="3">
        <v>214</v>
      </c>
      <c r="AS1687" s="3">
        <v>463</v>
      </c>
      <c r="AT1687" s="3">
        <v>460</v>
      </c>
      <c r="AU1687" s="3">
        <v>438</v>
      </c>
      <c r="AV1687" s="3">
        <v>1016</v>
      </c>
      <c r="AW1687" s="3">
        <v>490</v>
      </c>
      <c r="AX1687" s="3">
        <v>508</v>
      </c>
      <c r="AY1687" s="3">
        <v>553</v>
      </c>
      <c r="AZ1687" s="3">
        <v>705</v>
      </c>
      <c r="BA1687" s="3">
        <v>831</v>
      </c>
      <c r="BB1687" s="3">
        <v>833</v>
      </c>
      <c r="BC1687" s="3">
        <v>891</v>
      </c>
      <c r="BD1687" s="3">
        <v>847</v>
      </c>
      <c r="BE1687" s="3">
        <v>1132</v>
      </c>
      <c r="BF1687" s="3">
        <v>1098</v>
      </c>
      <c r="BG1687" s="3">
        <v>1102</v>
      </c>
      <c r="BH1687" s="3">
        <v>1068</v>
      </c>
      <c r="BI1687" s="3">
        <v>1057</v>
      </c>
      <c r="BJ1687" s="3">
        <v>1077</v>
      </c>
      <c r="BK1687" s="3">
        <v>1070</v>
      </c>
      <c r="BL1687" s="3">
        <v>1059</v>
      </c>
      <c r="BM1687" s="3">
        <v>1056</v>
      </c>
      <c r="BN1687" s="3">
        <v>1063</v>
      </c>
    </row>
    <row r="1688" spans="1:66" x14ac:dyDescent="0.25">
      <c r="A1688" s="3" t="s">
        <v>1631</v>
      </c>
      <c r="B1688" s="3" t="s">
        <v>25</v>
      </c>
      <c r="C1688" s="3" t="s">
        <v>1399</v>
      </c>
      <c r="AZ1688" s="3">
        <v>13</v>
      </c>
      <c r="BA1688" s="3">
        <v>13</v>
      </c>
      <c r="BB1688" s="3">
        <v>13</v>
      </c>
      <c r="BC1688" s="3">
        <v>13</v>
      </c>
      <c r="BD1688" s="3">
        <v>13</v>
      </c>
      <c r="BE1688" s="3">
        <v>16</v>
      </c>
      <c r="BF1688" s="3">
        <v>16</v>
      </c>
      <c r="BG1688" s="3">
        <v>16</v>
      </c>
      <c r="BH1688" s="3">
        <v>16</v>
      </c>
      <c r="BI1688" s="3">
        <v>16</v>
      </c>
      <c r="BJ1688" s="3">
        <v>16</v>
      </c>
      <c r="BK1688" s="3">
        <v>16</v>
      </c>
      <c r="BL1688" s="3">
        <v>16</v>
      </c>
      <c r="BM1688" s="3">
        <v>16</v>
      </c>
      <c r="BN1688" s="3">
        <v>16</v>
      </c>
    </row>
    <row r="1689" spans="1:66" x14ac:dyDescent="0.25">
      <c r="A1689" s="3" t="s">
        <v>1631</v>
      </c>
      <c r="B1689" s="3" t="s">
        <v>25</v>
      </c>
      <c r="C1689" s="3" t="s">
        <v>469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69</v>
      </c>
      <c r="Z1689" s="3">
        <v>94</v>
      </c>
      <c r="AA1689" s="3">
        <v>123</v>
      </c>
      <c r="AB1689" s="3">
        <v>162</v>
      </c>
      <c r="AC1689" s="3">
        <v>183</v>
      </c>
      <c r="AD1689" s="3">
        <v>3318</v>
      </c>
      <c r="AE1689" s="3">
        <v>3656</v>
      </c>
      <c r="AF1689" s="3">
        <v>3993</v>
      </c>
      <c r="AG1689" s="3">
        <v>2262</v>
      </c>
      <c r="AH1689" s="3">
        <v>2026</v>
      </c>
      <c r="AI1689" s="3">
        <v>1973</v>
      </c>
      <c r="AJ1689" s="3">
        <v>1874</v>
      </c>
      <c r="AK1689" s="3">
        <v>1814</v>
      </c>
      <c r="AL1689" s="3">
        <v>1726</v>
      </c>
      <c r="AM1689" s="3">
        <v>1716</v>
      </c>
      <c r="AN1689" s="3">
        <v>1629</v>
      </c>
      <c r="AO1689" s="3">
        <v>1263</v>
      </c>
      <c r="AP1689" s="3">
        <v>1244</v>
      </c>
      <c r="AQ1689" s="3">
        <v>1258</v>
      </c>
      <c r="AR1689" s="3">
        <v>990</v>
      </c>
      <c r="AS1689" s="3">
        <v>53</v>
      </c>
      <c r="AT1689" s="3">
        <v>121</v>
      </c>
      <c r="AU1689" s="3">
        <v>117</v>
      </c>
      <c r="AV1689" s="3">
        <v>116</v>
      </c>
      <c r="AW1689" s="3">
        <v>122</v>
      </c>
      <c r="AX1689" s="3">
        <v>179</v>
      </c>
      <c r="AY1689" s="3">
        <v>203</v>
      </c>
      <c r="AZ1689" s="3">
        <v>200</v>
      </c>
      <c r="BA1689" s="3">
        <v>222</v>
      </c>
      <c r="BB1689" s="3">
        <v>227</v>
      </c>
      <c r="BC1689" s="3">
        <v>45</v>
      </c>
      <c r="BD1689" s="3">
        <v>42</v>
      </c>
      <c r="BE1689" s="3">
        <v>45</v>
      </c>
      <c r="BF1689" s="3">
        <v>30</v>
      </c>
      <c r="BG1689" s="3">
        <v>30</v>
      </c>
      <c r="BH1689" s="3">
        <v>30</v>
      </c>
      <c r="BI1689" s="3">
        <v>33</v>
      </c>
      <c r="BJ1689" s="3">
        <v>25</v>
      </c>
      <c r="BK1689" s="3">
        <v>25</v>
      </c>
      <c r="BL1689" s="3">
        <v>25</v>
      </c>
      <c r="BM1689" s="3">
        <v>25</v>
      </c>
      <c r="BN1689" s="3">
        <v>25</v>
      </c>
    </row>
    <row r="1690" spans="1:66" x14ac:dyDescent="0.25">
      <c r="A1690" s="3" t="s">
        <v>1631</v>
      </c>
      <c r="B1690" s="3" t="s">
        <v>25</v>
      </c>
      <c r="C1690" s="3" t="s">
        <v>1268</v>
      </c>
      <c r="D1690" s="3">
        <v>0</v>
      </c>
      <c r="E1690" s="3">
        <v>0</v>
      </c>
      <c r="F1690" s="3">
        <v>0</v>
      </c>
      <c r="G1690" s="3">
        <v>0</v>
      </c>
      <c r="H1690" s="3">
        <v>0</v>
      </c>
      <c r="I1690" s="3">
        <v>0</v>
      </c>
      <c r="J1690" s="3">
        <v>0</v>
      </c>
      <c r="K1690" s="3">
        <v>0</v>
      </c>
      <c r="L1690" s="3">
        <v>0</v>
      </c>
      <c r="M1690" s="3">
        <v>0</v>
      </c>
      <c r="N1690" s="3">
        <v>0</v>
      </c>
      <c r="O1690" s="3">
        <v>0</v>
      </c>
      <c r="P1690" s="3">
        <v>0</v>
      </c>
      <c r="Q1690" s="3">
        <v>0</v>
      </c>
      <c r="R1690" s="3">
        <v>0</v>
      </c>
      <c r="S1690" s="3">
        <v>0</v>
      </c>
      <c r="T1690" s="3">
        <v>0</v>
      </c>
      <c r="U1690" s="3">
        <v>0</v>
      </c>
      <c r="V1690" s="3">
        <v>0</v>
      </c>
      <c r="W1690" s="3">
        <v>0</v>
      </c>
      <c r="X1690" s="3">
        <v>0</v>
      </c>
      <c r="Y1690" s="3">
        <v>69</v>
      </c>
      <c r="Z1690" s="3">
        <v>107</v>
      </c>
      <c r="AA1690" s="3">
        <v>135</v>
      </c>
      <c r="AB1690" s="3">
        <v>181</v>
      </c>
      <c r="AC1690" s="3">
        <v>216</v>
      </c>
      <c r="AD1690" s="3">
        <v>3364</v>
      </c>
      <c r="AE1690" s="3">
        <v>3680</v>
      </c>
      <c r="AF1690" s="3">
        <v>4018</v>
      </c>
      <c r="AG1690" s="3">
        <v>2271</v>
      </c>
      <c r="AH1690" s="3">
        <v>2458</v>
      </c>
      <c r="AI1690" s="3">
        <v>3540</v>
      </c>
      <c r="AJ1690" s="3">
        <v>2264</v>
      </c>
      <c r="AK1690" s="3">
        <v>2193</v>
      </c>
      <c r="AL1690" s="3">
        <v>2171</v>
      </c>
      <c r="AM1690" s="3">
        <v>2227</v>
      </c>
      <c r="AN1690" s="3">
        <v>2084</v>
      </c>
      <c r="AO1690" s="3">
        <v>1632</v>
      </c>
      <c r="AP1690" s="3">
        <v>1584</v>
      </c>
      <c r="AQ1690" s="3">
        <v>1884</v>
      </c>
      <c r="AR1690" s="3">
        <v>1372</v>
      </c>
      <c r="AS1690" s="3">
        <v>978</v>
      </c>
      <c r="AT1690" s="3">
        <v>581</v>
      </c>
      <c r="AU1690" s="3">
        <v>555</v>
      </c>
      <c r="AV1690" s="3">
        <v>1131</v>
      </c>
      <c r="AW1690" s="3">
        <v>612</v>
      </c>
      <c r="AX1690" s="3">
        <v>687</v>
      </c>
      <c r="AY1690" s="3">
        <v>756</v>
      </c>
      <c r="AZ1690" s="3">
        <v>905</v>
      </c>
      <c r="BA1690" s="3">
        <v>1053</v>
      </c>
      <c r="BB1690" s="3">
        <v>1059</v>
      </c>
      <c r="BC1690" s="3">
        <v>936</v>
      </c>
      <c r="BD1690" s="3">
        <v>889</v>
      </c>
      <c r="BE1690" s="3">
        <v>1177</v>
      </c>
      <c r="BF1690" s="3">
        <v>1128</v>
      </c>
      <c r="BG1690" s="3">
        <v>1133</v>
      </c>
      <c r="BH1690" s="3">
        <v>1098</v>
      </c>
      <c r="BI1690" s="3">
        <v>1090</v>
      </c>
      <c r="BJ1690" s="3">
        <v>1102</v>
      </c>
      <c r="BK1690" s="3">
        <v>1095</v>
      </c>
      <c r="BL1690" s="3">
        <v>1084</v>
      </c>
      <c r="BM1690" s="3">
        <v>1082</v>
      </c>
      <c r="BN1690" s="3">
        <v>1089</v>
      </c>
    </row>
    <row r="1691" spans="1:66" x14ac:dyDescent="0.25">
      <c r="A1691" s="3" t="s">
        <v>1631</v>
      </c>
      <c r="B1691" s="3" t="s">
        <v>25</v>
      </c>
      <c r="C1691" s="3" t="s">
        <v>468</v>
      </c>
      <c r="D1691" s="3">
        <v>80</v>
      </c>
      <c r="E1691" s="3">
        <v>79</v>
      </c>
      <c r="F1691" s="3">
        <v>73</v>
      </c>
      <c r="G1691" s="3">
        <v>70</v>
      </c>
      <c r="H1691" s="3">
        <v>74</v>
      </c>
      <c r="I1691" s="3">
        <v>68</v>
      </c>
      <c r="J1691" s="3">
        <v>67</v>
      </c>
      <c r="K1691" s="3">
        <v>68</v>
      </c>
      <c r="L1691" s="3">
        <v>72</v>
      </c>
      <c r="M1691" s="3">
        <v>71</v>
      </c>
      <c r="N1691" s="3">
        <v>73</v>
      </c>
      <c r="O1691" s="3">
        <v>73</v>
      </c>
      <c r="P1691" s="3">
        <v>74</v>
      </c>
      <c r="Q1691" s="3">
        <v>76</v>
      </c>
      <c r="R1691" s="3">
        <v>76</v>
      </c>
      <c r="S1691" s="3">
        <v>88</v>
      </c>
      <c r="T1691" s="3">
        <v>93</v>
      </c>
      <c r="U1691" s="3">
        <v>104</v>
      </c>
      <c r="V1691" s="3">
        <v>130</v>
      </c>
      <c r="W1691" s="3">
        <v>162</v>
      </c>
      <c r="X1691" s="3">
        <v>229</v>
      </c>
      <c r="Y1691" s="3">
        <v>300</v>
      </c>
      <c r="Z1691" s="3">
        <v>293</v>
      </c>
      <c r="AA1691" s="3">
        <v>314</v>
      </c>
      <c r="AB1691" s="3">
        <v>328</v>
      </c>
      <c r="AC1691" s="3">
        <v>358</v>
      </c>
      <c r="AD1691" s="3">
        <v>403</v>
      </c>
      <c r="AE1691" s="3">
        <v>232</v>
      </c>
      <c r="AF1691" s="3">
        <v>256</v>
      </c>
      <c r="AG1691" s="3">
        <v>595</v>
      </c>
      <c r="AH1691" s="3">
        <v>1092</v>
      </c>
      <c r="AI1691" s="3">
        <v>1127</v>
      </c>
      <c r="AJ1691" s="3">
        <v>1173</v>
      </c>
      <c r="AK1691" s="3">
        <v>1312</v>
      </c>
      <c r="AL1691" s="3">
        <v>1328</v>
      </c>
      <c r="AM1691" s="3">
        <v>1400</v>
      </c>
      <c r="AN1691" s="3">
        <v>1424</v>
      </c>
      <c r="AO1691" s="3">
        <v>1703</v>
      </c>
      <c r="AP1691" s="3">
        <v>1561</v>
      </c>
      <c r="AQ1691" s="3">
        <v>1910</v>
      </c>
      <c r="AR1691" s="3">
        <v>1542</v>
      </c>
      <c r="AS1691" s="3">
        <v>1292</v>
      </c>
      <c r="AT1691" s="3">
        <v>850</v>
      </c>
      <c r="AU1691" s="3">
        <v>885</v>
      </c>
      <c r="AV1691" s="3">
        <v>865</v>
      </c>
      <c r="AW1691" s="3">
        <v>1096</v>
      </c>
      <c r="AX1691" s="3">
        <v>1017</v>
      </c>
      <c r="AY1691" s="3">
        <v>1080</v>
      </c>
      <c r="AZ1691" s="3">
        <v>1140</v>
      </c>
      <c r="BA1691" s="3">
        <v>1315</v>
      </c>
      <c r="BB1691" s="3">
        <v>1298</v>
      </c>
      <c r="BC1691" s="3">
        <v>1250</v>
      </c>
      <c r="BD1691" s="3">
        <v>1095</v>
      </c>
      <c r="BE1691" s="3">
        <v>1269</v>
      </c>
      <c r="BF1691" s="3">
        <v>1322</v>
      </c>
      <c r="BG1691" s="3">
        <v>1715</v>
      </c>
      <c r="BH1691" s="3">
        <v>1900</v>
      </c>
      <c r="BI1691" s="3">
        <v>1958</v>
      </c>
      <c r="BJ1691" s="3">
        <v>1700</v>
      </c>
      <c r="BK1691" s="3">
        <v>1922</v>
      </c>
      <c r="BL1691" s="3">
        <v>1896</v>
      </c>
      <c r="BM1691" s="3">
        <v>1892</v>
      </c>
      <c r="BN1691" s="3">
        <v>2181</v>
      </c>
    </row>
    <row r="1692" spans="1:66" x14ac:dyDescent="0.25">
      <c r="A1692" s="3" t="s">
        <v>1631</v>
      </c>
      <c r="B1692" s="3" t="s">
        <v>25</v>
      </c>
      <c r="C1692" s="3" t="s">
        <v>467</v>
      </c>
      <c r="D1692" s="3">
        <v>0</v>
      </c>
      <c r="E1692" s="3">
        <v>0</v>
      </c>
      <c r="F1692" s="3">
        <v>0</v>
      </c>
      <c r="G1692" s="3">
        <v>0</v>
      </c>
      <c r="H1692" s="3">
        <v>0</v>
      </c>
      <c r="I1692" s="3">
        <v>0</v>
      </c>
      <c r="J1692" s="3">
        <v>0</v>
      </c>
      <c r="K1692" s="3">
        <v>0</v>
      </c>
      <c r="L1692" s="3">
        <v>0</v>
      </c>
      <c r="M1692" s="3">
        <v>0</v>
      </c>
      <c r="N1692" s="3">
        <v>0</v>
      </c>
      <c r="O1692" s="3">
        <v>0</v>
      </c>
      <c r="P1692" s="3">
        <v>0</v>
      </c>
      <c r="Q1692" s="3">
        <v>0</v>
      </c>
      <c r="R1692" s="3">
        <v>0</v>
      </c>
      <c r="S1692" s="3">
        <v>0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14</v>
      </c>
      <c r="AA1692" s="3">
        <v>11</v>
      </c>
      <c r="AB1692" s="3">
        <v>19</v>
      </c>
      <c r="AC1692" s="3">
        <v>34</v>
      </c>
      <c r="AD1692" s="3">
        <v>46</v>
      </c>
      <c r="AE1692" s="3">
        <v>24</v>
      </c>
      <c r="AF1692" s="3">
        <v>26</v>
      </c>
      <c r="AG1692" s="3">
        <v>9</v>
      </c>
      <c r="AH1692" s="3">
        <v>140</v>
      </c>
      <c r="AI1692" s="3">
        <v>1275</v>
      </c>
      <c r="AJ1692" s="3">
        <v>98</v>
      </c>
      <c r="AK1692" s="3">
        <v>87</v>
      </c>
      <c r="AL1692" s="3">
        <v>94</v>
      </c>
      <c r="AM1692" s="3">
        <v>97</v>
      </c>
      <c r="AN1692" s="3">
        <v>55</v>
      </c>
      <c r="AO1692" s="3">
        <v>63</v>
      </c>
      <c r="AP1692" s="3">
        <v>0</v>
      </c>
      <c r="AQ1692" s="3">
        <v>0</v>
      </c>
      <c r="AR1692" s="3">
        <v>214</v>
      </c>
      <c r="AS1692" s="3">
        <v>463</v>
      </c>
      <c r="AT1692" s="3">
        <v>460</v>
      </c>
      <c r="AU1692" s="3">
        <v>438</v>
      </c>
      <c r="AV1692" s="3">
        <v>1017</v>
      </c>
      <c r="AW1692" s="3">
        <v>498</v>
      </c>
      <c r="AX1692" s="3">
        <v>508</v>
      </c>
      <c r="AY1692" s="3">
        <v>553</v>
      </c>
      <c r="AZ1692" s="3">
        <v>706</v>
      </c>
      <c r="BA1692" s="3">
        <v>837</v>
      </c>
      <c r="BB1692" s="3">
        <v>862</v>
      </c>
      <c r="BC1692" s="3">
        <v>893</v>
      </c>
      <c r="BD1692" s="3">
        <v>850</v>
      </c>
      <c r="BE1692" s="3">
        <v>1157</v>
      </c>
      <c r="BF1692" s="3">
        <v>1827</v>
      </c>
      <c r="BG1692" s="3">
        <v>1124</v>
      </c>
      <c r="BH1692" s="3">
        <v>2312</v>
      </c>
      <c r="BI1692" s="3">
        <v>2383</v>
      </c>
      <c r="BJ1692" s="3">
        <v>2318</v>
      </c>
      <c r="BK1692" s="3">
        <v>2337</v>
      </c>
      <c r="BL1692" s="3">
        <v>2415</v>
      </c>
      <c r="BM1692" s="3">
        <v>2339</v>
      </c>
      <c r="BN1692" s="3">
        <v>2282</v>
      </c>
    </row>
    <row r="1693" spans="1:66" x14ac:dyDescent="0.25">
      <c r="A1693" s="3" t="s">
        <v>1631</v>
      </c>
      <c r="B1693" s="3" t="s">
        <v>25</v>
      </c>
      <c r="C1693" s="3" t="s">
        <v>466</v>
      </c>
      <c r="D1693" s="3">
        <v>2167</v>
      </c>
      <c r="E1693" s="3">
        <v>2322</v>
      </c>
      <c r="F1693" s="3">
        <v>2494</v>
      </c>
      <c r="G1693" s="3">
        <v>2821</v>
      </c>
      <c r="H1693" s="3">
        <v>2855</v>
      </c>
      <c r="I1693" s="3">
        <v>2924</v>
      </c>
      <c r="J1693" s="3">
        <v>3354</v>
      </c>
      <c r="K1693" s="3">
        <v>3595</v>
      </c>
      <c r="L1693" s="3">
        <v>3595</v>
      </c>
      <c r="M1693" s="3">
        <v>3990</v>
      </c>
      <c r="N1693" s="3">
        <v>4386</v>
      </c>
      <c r="O1693" s="3">
        <v>4971</v>
      </c>
      <c r="P1693" s="3">
        <v>6072</v>
      </c>
      <c r="Q1693" s="3">
        <v>6244</v>
      </c>
      <c r="R1693" s="3">
        <v>5332</v>
      </c>
      <c r="S1693" s="3">
        <v>4300</v>
      </c>
      <c r="T1693" s="3">
        <v>5246</v>
      </c>
      <c r="U1693" s="3">
        <v>6897</v>
      </c>
      <c r="V1693" s="3">
        <v>8497</v>
      </c>
      <c r="W1693" s="3">
        <v>7757</v>
      </c>
      <c r="X1693" s="3">
        <v>1272</v>
      </c>
      <c r="Y1693" s="3">
        <v>1343</v>
      </c>
      <c r="Z1693" s="3">
        <v>1299</v>
      </c>
      <c r="AA1693" s="3">
        <v>1467</v>
      </c>
      <c r="AB1693" s="3">
        <v>1497</v>
      </c>
      <c r="AC1693" s="3">
        <v>1491</v>
      </c>
      <c r="AD1693" s="3">
        <v>5858</v>
      </c>
      <c r="AE1693" s="3">
        <v>6142</v>
      </c>
      <c r="AF1693" s="3">
        <v>6556</v>
      </c>
      <c r="AG1693" s="3">
        <v>3300</v>
      </c>
      <c r="AH1693" s="3">
        <v>2358</v>
      </c>
      <c r="AI1693" s="3">
        <v>2322</v>
      </c>
      <c r="AJ1693" s="3">
        <v>2188</v>
      </c>
      <c r="AK1693" s="3">
        <v>2142</v>
      </c>
      <c r="AL1693" s="3">
        <v>2014</v>
      </c>
      <c r="AM1693" s="3">
        <v>2059</v>
      </c>
      <c r="AN1693" s="3">
        <v>2000</v>
      </c>
      <c r="AO1693" s="3">
        <v>1667</v>
      </c>
      <c r="AP1693" s="3">
        <v>1584</v>
      </c>
      <c r="AQ1693" s="3">
        <v>1610</v>
      </c>
      <c r="AR1693" s="3">
        <v>1329</v>
      </c>
      <c r="AS1693" s="3">
        <v>366</v>
      </c>
      <c r="AT1693" s="3">
        <v>283</v>
      </c>
      <c r="AU1693" s="3">
        <v>282</v>
      </c>
      <c r="AV1693" s="3">
        <v>291</v>
      </c>
      <c r="AW1693" s="3">
        <v>299</v>
      </c>
      <c r="AX1693" s="3">
        <v>341</v>
      </c>
      <c r="AY1693" s="3">
        <v>371</v>
      </c>
      <c r="AZ1693" s="3">
        <v>362</v>
      </c>
      <c r="BA1693" s="3">
        <v>363</v>
      </c>
      <c r="BB1693" s="3">
        <v>467</v>
      </c>
      <c r="BC1693" s="3">
        <v>399</v>
      </c>
      <c r="BD1693" s="3">
        <v>395</v>
      </c>
      <c r="BE1693" s="3">
        <v>399</v>
      </c>
      <c r="BF1693" s="3">
        <v>392</v>
      </c>
      <c r="BG1693" s="3">
        <v>392</v>
      </c>
      <c r="BH1693" s="3">
        <v>392</v>
      </c>
      <c r="BI1693" s="3">
        <v>503</v>
      </c>
      <c r="BJ1693" s="3">
        <v>492</v>
      </c>
      <c r="BK1693" s="3">
        <v>492</v>
      </c>
      <c r="BL1693" s="3">
        <v>492</v>
      </c>
      <c r="BM1693" s="3">
        <v>492</v>
      </c>
      <c r="BN1693" s="3">
        <v>492</v>
      </c>
    </row>
    <row r="1694" spans="1:66" x14ac:dyDescent="0.25">
      <c r="A1694" s="3" t="s">
        <v>1631</v>
      </c>
      <c r="B1694" s="3" t="s">
        <v>25</v>
      </c>
      <c r="C1694" s="3" t="s">
        <v>463</v>
      </c>
      <c r="D1694" s="3">
        <v>6479</v>
      </c>
      <c r="E1694" s="3">
        <v>6563</v>
      </c>
      <c r="F1694" s="3">
        <v>6420</v>
      </c>
      <c r="G1694" s="3">
        <v>6571</v>
      </c>
      <c r="H1694" s="3">
        <v>6816</v>
      </c>
      <c r="I1694" s="3">
        <v>6569</v>
      </c>
      <c r="J1694" s="3">
        <v>6982</v>
      </c>
      <c r="K1694" s="3">
        <v>7223</v>
      </c>
      <c r="L1694" s="3">
        <v>7434</v>
      </c>
      <c r="M1694" s="3">
        <v>7811</v>
      </c>
      <c r="N1694" s="3">
        <v>8364</v>
      </c>
      <c r="O1694" s="3">
        <v>8914</v>
      </c>
      <c r="P1694" s="3">
        <v>10032</v>
      </c>
      <c r="Q1694" s="3">
        <v>10310</v>
      </c>
      <c r="R1694" s="3">
        <v>9433</v>
      </c>
      <c r="S1694" s="3">
        <v>9050</v>
      </c>
      <c r="T1694" s="3">
        <v>10276</v>
      </c>
      <c r="U1694" s="3">
        <v>12471</v>
      </c>
      <c r="V1694" s="3">
        <v>15473</v>
      </c>
      <c r="W1694" s="3">
        <v>16485</v>
      </c>
      <c r="X1694" s="3">
        <v>10749</v>
      </c>
      <c r="Y1694" s="3">
        <v>14120</v>
      </c>
      <c r="Z1694" s="3">
        <v>14562</v>
      </c>
      <c r="AA1694" s="3">
        <v>15650</v>
      </c>
      <c r="AB1694" s="3">
        <v>16472</v>
      </c>
      <c r="AC1694" s="3">
        <v>16950</v>
      </c>
      <c r="AD1694" s="3">
        <v>20031</v>
      </c>
      <c r="AE1694" s="3">
        <v>13210</v>
      </c>
      <c r="AF1694" s="3">
        <v>14108</v>
      </c>
      <c r="AG1694" s="3">
        <v>11254</v>
      </c>
      <c r="AH1694" s="3">
        <v>10907</v>
      </c>
      <c r="AI1694" s="3">
        <v>12395</v>
      </c>
      <c r="AJ1694" s="3">
        <v>11507</v>
      </c>
      <c r="AK1694" s="3">
        <v>11118</v>
      </c>
      <c r="AL1694" s="3">
        <v>10627</v>
      </c>
      <c r="AM1694" s="3">
        <v>10748</v>
      </c>
      <c r="AN1694" s="3">
        <v>10947</v>
      </c>
      <c r="AO1694" s="3">
        <v>11798</v>
      </c>
      <c r="AP1694" s="3">
        <v>10577</v>
      </c>
      <c r="AQ1694" s="3">
        <v>11148</v>
      </c>
      <c r="AR1694" s="3">
        <v>11300</v>
      </c>
      <c r="AS1694" s="3">
        <v>6837</v>
      </c>
      <c r="AT1694" s="3">
        <v>6380</v>
      </c>
      <c r="AU1694" s="3">
        <v>6643</v>
      </c>
      <c r="AV1694" s="3">
        <v>7338</v>
      </c>
      <c r="AW1694" s="3">
        <v>8725</v>
      </c>
      <c r="AX1694" s="3">
        <v>7925</v>
      </c>
      <c r="AY1694" s="3">
        <v>8702</v>
      </c>
      <c r="AZ1694" s="3">
        <v>9702</v>
      </c>
      <c r="BA1694" s="3">
        <v>11824</v>
      </c>
      <c r="BB1694" s="3">
        <v>12612</v>
      </c>
      <c r="BC1694" s="3">
        <v>12226</v>
      </c>
      <c r="BD1694" s="3">
        <v>10433</v>
      </c>
      <c r="BE1694" s="3">
        <v>13384</v>
      </c>
      <c r="BF1694" s="3">
        <v>14228</v>
      </c>
      <c r="BG1694" s="3">
        <v>14941</v>
      </c>
      <c r="BH1694" s="3">
        <v>15329</v>
      </c>
      <c r="BI1694" s="3">
        <v>15528</v>
      </c>
      <c r="BJ1694" s="3">
        <v>15837</v>
      </c>
      <c r="BK1694" s="3">
        <v>18067</v>
      </c>
      <c r="BL1694" s="3">
        <v>13114</v>
      </c>
      <c r="BM1694" s="3">
        <v>12993</v>
      </c>
      <c r="BN1694" s="3">
        <v>16659</v>
      </c>
    </row>
    <row r="1695" spans="1:66" x14ac:dyDescent="0.25">
      <c r="A1695" s="3" t="s">
        <v>1631</v>
      </c>
      <c r="B1695" s="3" t="s">
        <v>25</v>
      </c>
      <c r="C1695" s="3" t="s">
        <v>445</v>
      </c>
      <c r="D1695" s="3">
        <v>6479</v>
      </c>
      <c r="E1695" s="3">
        <v>6563</v>
      </c>
      <c r="F1695" s="3">
        <v>6420</v>
      </c>
      <c r="G1695" s="3">
        <v>6571</v>
      </c>
      <c r="H1695" s="3">
        <v>6816</v>
      </c>
      <c r="I1695" s="3">
        <v>6569</v>
      </c>
      <c r="J1695" s="3">
        <v>6982</v>
      </c>
      <c r="K1695" s="3">
        <v>7223</v>
      </c>
      <c r="L1695" s="3">
        <v>7434</v>
      </c>
      <c r="M1695" s="3">
        <v>7811</v>
      </c>
      <c r="N1695" s="3">
        <v>8364</v>
      </c>
      <c r="O1695" s="3">
        <v>8914</v>
      </c>
      <c r="P1695" s="3">
        <v>10032</v>
      </c>
      <c r="Q1695" s="3">
        <v>10310</v>
      </c>
      <c r="R1695" s="3">
        <v>9433</v>
      </c>
      <c r="S1695" s="3">
        <v>9050</v>
      </c>
      <c r="T1695" s="3">
        <v>10276</v>
      </c>
      <c r="U1695" s="3">
        <v>12471</v>
      </c>
      <c r="V1695" s="3">
        <v>15473</v>
      </c>
      <c r="W1695" s="3">
        <v>16485</v>
      </c>
      <c r="X1695" s="3">
        <v>10749</v>
      </c>
      <c r="Y1695" s="3">
        <v>14120</v>
      </c>
      <c r="Z1695" s="3">
        <v>14548</v>
      </c>
      <c r="AA1695" s="3">
        <v>15638</v>
      </c>
      <c r="AB1695" s="3">
        <v>16452</v>
      </c>
      <c r="AC1695" s="3">
        <v>16916</v>
      </c>
      <c r="AD1695" s="3">
        <v>19985</v>
      </c>
      <c r="AE1695" s="3">
        <v>13186</v>
      </c>
      <c r="AF1695" s="3">
        <v>14082</v>
      </c>
      <c r="AG1695" s="3">
        <v>11245</v>
      </c>
      <c r="AH1695" s="3">
        <v>10767</v>
      </c>
      <c r="AI1695" s="3">
        <v>11120</v>
      </c>
      <c r="AJ1695" s="3">
        <v>11409</v>
      </c>
      <c r="AK1695" s="3">
        <v>11031</v>
      </c>
      <c r="AL1695" s="3">
        <v>10533</v>
      </c>
      <c r="AM1695" s="3">
        <v>10651</v>
      </c>
      <c r="AN1695" s="3">
        <v>10892</v>
      </c>
      <c r="AO1695" s="3">
        <v>11735</v>
      </c>
      <c r="AP1695" s="3">
        <v>10577</v>
      </c>
      <c r="AQ1695" s="3">
        <v>11148</v>
      </c>
      <c r="AR1695" s="3">
        <v>11086</v>
      </c>
      <c r="AS1695" s="3">
        <v>6374</v>
      </c>
      <c r="AT1695" s="3">
        <v>5920</v>
      </c>
      <c r="AU1695" s="3">
        <v>6205</v>
      </c>
      <c r="AV1695" s="3">
        <v>6321</v>
      </c>
      <c r="AW1695" s="3">
        <v>8228</v>
      </c>
      <c r="AX1695" s="3">
        <v>7418</v>
      </c>
      <c r="AY1695" s="3">
        <v>8149</v>
      </c>
      <c r="AZ1695" s="3">
        <v>8996</v>
      </c>
      <c r="BA1695" s="3">
        <v>10987</v>
      </c>
      <c r="BB1695" s="3">
        <v>11750</v>
      </c>
      <c r="BC1695" s="3">
        <v>11333</v>
      </c>
      <c r="BD1695" s="3">
        <v>9583</v>
      </c>
      <c r="BE1695" s="3">
        <v>12227</v>
      </c>
      <c r="BF1695" s="3">
        <v>12400</v>
      </c>
      <c r="BG1695" s="3">
        <v>13818</v>
      </c>
      <c r="BH1695" s="3">
        <v>13018</v>
      </c>
      <c r="BI1695" s="3">
        <v>13145</v>
      </c>
      <c r="BJ1695" s="3">
        <v>13520</v>
      </c>
      <c r="BK1695" s="3">
        <v>15730</v>
      </c>
      <c r="BL1695" s="3">
        <v>10699</v>
      </c>
      <c r="BM1695" s="3">
        <v>10655</v>
      </c>
      <c r="BN1695" s="3">
        <v>14377</v>
      </c>
    </row>
    <row r="1696" spans="1:66" x14ac:dyDescent="0.25">
      <c r="A1696" s="3" t="s">
        <v>1631</v>
      </c>
      <c r="B1696" s="3" t="s">
        <v>25</v>
      </c>
      <c r="C1696" s="3" t="s">
        <v>462</v>
      </c>
      <c r="D1696" s="3">
        <v>51</v>
      </c>
      <c r="E1696" s="3">
        <v>50</v>
      </c>
      <c r="F1696" s="3">
        <v>46</v>
      </c>
      <c r="G1696" s="3">
        <v>44</v>
      </c>
      <c r="H1696" s="3">
        <v>41</v>
      </c>
      <c r="I1696" s="3">
        <v>44</v>
      </c>
      <c r="J1696" s="3">
        <v>81</v>
      </c>
      <c r="K1696" s="3">
        <v>80</v>
      </c>
      <c r="L1696" s="3">
        <v>91</v>
      </c>
      <c r="M1696" s="3">
        <v>95</v>
      </c>
      <c r="N1696" s="3">
        <v>96</v>
      </c>
      <c r="O1696" s="3">
        <v>0</v>
      </c>
      <c r="P1696" s="3">
        <v>0</v>
      </c>
      <c r="Q1696" s="3">
        <v>0</v>
      </c>
      <c r="R1696" s="3">
        <v>0</v>
      </c>
      <c r="S1696" s="3">
        <v>0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0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376</v>
      </c>
      <c r="AJ1696" s="3">
        <v>399</v>
      </c>
      <c r="AK1696" s="3">
        <v>428</v>
      </c>
      <c r="AL1696" s="3">
        <v>434</v>
      </c>
      <c r="AM1696" s="3">
        <v>434</v>
      </c>
      <c r="AN1696" s="3">
        <v>601</v>
      </c>
      <c r="AO1696" s="3">
        <v>540</v>
      </c>
      <c r="AP1696" s="3">
        <v>523</v>
      </c>
      <c r="AQ1696" s="3">
        <v>462</v>
      </c>
      <c r="AR1696" s="3">
        <v>408</v>
      </c>
      <c r="AS1696" s="3">
        <v>276</v>
      </c>
      <c r="AT1696" s="3">
        <v>245</v>
      </c>
      <c r="AU1696" s="3">
        <v>236</v>
      </c>
      <c r="AV1696" s="3">
        <v>234</v>
      </c>
      <c r="AW1696" s="3">
        <v>239</v>
      </c>
      <c r="AX1696" s="3">
        <v>200</v>
      </c>
      <c r="AY1696" s="3">
        <v>168</v>
      </c>
      <c r="AZ1696" s="3">
        <v>147</v>
      </c>
      <c r="BA1696" s="3">
        <v>94</v>
      </c>
      <c r="BB1696" s="3">
        <v>131</v>
      </c>
      <c r="BC1696" s="3">
        <v>115</v>
      </c>
      <c r="BD1696" s="3">
        <v>117</v>
      </c>
      <c r="BE1696" s="3">
        <v>149</v>
      </c>
      <c r="BF1696" s="3">
        <v>133</v>
      </c>
      <c r="BG1696" s="3">
        <v>111</v>
      </c>
      <c r="BH1696" s="3">
        <v>116</v>
      </c>
      <c r="BI1696" s="3">
        <v>98</v>
      </c>
      <c r="BJ1696" s="3">
        <v>119</v>
      </c>
      <c r="BK1696" s="3">
        <v>100</v>
      </c>
      <c r="BL1696" s="3">
        <v>89</v>
      </c>
      <c r="BM1696" s="3">
        <v>113</v>
      </c>
      <c r="BN1696" s="3">
        <v>125</v>
      </c>
    </row>
    <row r="1697" spans="1:66" x14ac:dyDescent="0.25">
      <c r="A1697" s="3" t="s">
        <v>1631</v>
      </c>
      <c r="B1697" s="3" t="s">
        <v>25</v>
      </c>
      <c r="C1697" s="3" t="s">
        <v>1548</v>
      </c>
      <c r="AZ1697" s="3">
        <v>34.5</v>
      </c>
      <c r="BA1697" s="3">
        <v>31.9</v>
      </c>
      <c r="BB1697" s="3">
        <v>31.5</v>
      </c>
      <c r="BC1697" s="3">
        <v>32.4</v>
      </c>
      <c r="BD1697" s="3">
        <v>35.799999999999997</v>
      </c>
      <c r="BE1697" s="3">
        <v>36</v>
      </c>
      <c r="BF1697" s="3">
        <v>35.6</v>
      </c>
      <c r="BG1697" s="3">
        <v>31.9</v>
      </c>
      <c r="BH1697" s="3">
        <v>36.1</v>
      </c>
      <c r="BI1697" s="3">
        <v>35</v>
      </c>
      <c r="BJ1697" s="3">
        <v>35.1</v>
      </c>
      <c r="BK1697" s="3">
        <v>33.4</v>
      </c>
      <c r="BL1697" s="3">
        <v>36.5</v>
      </c>
      <c r="BM1697" s="3">
        <v>35.700000000000003</v>
      </c>
      <c r="BN1697" s="3">
        <v>38</v>
      </c>
    </row>
    <row r="1698" spans="1:66" x14ac:dyDescent="0.25">
      <c r="A1698" s="3" t="s">
        <v>1631</v>
      </c>
      <c r="B1698" s="3" t="s">
        <v>25</v>
      </c>
      <c r="C1698" s="3" t="s">
        <v>679</v>
      </c>
      <c r="D1698" s="3">
        <v>0</v>
      </c>
      <c r="E1698" s="3">
        <v>0</v>
      </c>
      <c r="F1698" s="3">
        <v>0</v>
      </c>
      <c r="G1698" s="3">
        <v>0</v>
      </c>
      <c r="H1698" s="3">
        <v>0</v>
      </c>
      <c r="I1698" s="3">
        <v>0</v>
      </c>
      <c r="J1698" s="3">
        <v>0</v>
      </c>
      <c r="K1698" s="3">
        <v>0</v>
      </c>
      <c r="L1698" s="3">
        <v>0</v>
      </c>
      <c r="M1698" s="3">
        <v>0</v>
      </c>
      <c r="N1698" s="3">
        <v>0</v>
      </c>
      <c r="O1698" s="3">
        <v>0</v>
      </c>
      <c r="P1698" s="3">
        <v>0</v>
      </c>
      <c r="Q1698" s="3">
        <v>0</v>
      </c>
      <c r="R1698" s="3">
        <v>0</v>
      </c>
      <c r="S1698" s="3">
        <v>0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3">
        <v>0</v>
      </c>
      <c r="AS1698" s="3">
        <v>0</v>
      </c>
      <c r="AT1698" s="3">
        <v>0</v>
      </c>
      <c r="AU1698" s="3">
        <v>0</v>
      </c>
      <c r="AV1698" s="3">
        <v>0</v>
      </c>
      <c r="AW1698" s="3">
        <v>0</v>
      </c>
      <c r="AX1698" s="3">
        <v>0</v>
      </c>
      <c r="AY1698" s="3">
        <v>0</v>
      </c>
      <c r="AZ1698" s="3">
        <v>0</v>
      </c>
      <c r="BA1698" s="3">
        <v>0</v>
      </c>
      <c r="BB1698" s="3">
        <v>0</v>
      </c>
      <c r="BC1698" s="3">
        <v>19</v>
      </c>
      <c r="BD1698" s="3">
        <v>19</v>
      </c>
      <c r="BE1698" s="3">
        <v>18</v>
      </c>
      <c r="BF1698" s="3">
        <v>1</v>
      </c>
      <c r="BG1698" s="3">
        <v>13</v>
      </c>
      <c r="BH1698" s="3">
        <v>4</v>
      </c>
      <c r="BI1698" s="3">
        <v>4</v>
      </c>
      <c r="BJ1698" s="3">
        <v>0</v>
      </c>
      <c r="BK1698" s="3">
        <v>5</v>
      </c>
      <c r="BL1698" s="3">
        <v>0</v>
      </c>
      <c r="BM1698" s="3">
        <v>0</v>
      </c>
      <c r="BN1698" s="3">
        <v>0</v>
      </c>
    </row>
    <row r="1699" spans="1:66" x14ac:dyDescent="0.25">
      <c r="A1699" s="3" t="s">
        <v>1631</v>
      </c>
      <c r="B1699" s="3" t="s">
        <v>25</v>
      </c>
      <c r="C1699" s="3" t="s">
        <v>459</v>
      </c>
      <c r="D1699" s="3">
        <v>0</v>
      </c>
      <c r="E1699" s="3">
        <v>0</v>
      </c>
      <c r="F1699" s="3">
        <v>0</v>
      </c>
      <c r="G1699" s="3">
        <v>0</v>
      </c>
      <c r="H1699" s="3">
        <v>0</v>
      </c>
      <c r="I1699" s="3">
        <v>0</v>
      </c>
      <c r="J1699" s="3">
        <v>0</v>
      </c>
      <c r="K1699" s="3">
        <v>0</v>
      </c>
      <c r="L1699" s="3">
        <v>0</v>
      </c>
      <c r="M1699" s="3">
        <v>0</v>
      </c>
      <c r="N1699" s="3">
        <v>0</v>
      </c>
      <c r="O1699" s="3">
        <v>0</v>
      </c>
      <c r="P1699" s="3">
        <v>0</v>
      </c>
      <c r="Q1699" s="3">
        <v>0</v>
      </c>
      <c r="R1699" s="3">
        <v>0</v>
      </c>
      <c r="S1699" s="3">
        <v>0</v>
      </c>
      <c r="T1699" s="3">
        <v>0</v>
      </c>
      <c r="U1699" s="3">
        <v>0</v>
      </c>
      <c r="V1699" s="3">
        <v>0</v>
      </c>
      <c r="W1699" s="3">
        <v>0</v>
      </c>
      <c r="X1699" s="3">
        <v>0</v>
      </c>
      <c r="Y1699" s="3">
        <v>0</v>
      </c>
      <c r="Z1699" s="3">
        <v>0</v>
      </c>
      <c r="AA1699" s="3">
        <v>0</v>
      </c>
      <c r="AB1699" s="3">
        <v>0</v>
      </c>
      <c r="AC1699" s="3">
        <v>0</v>
      </c>
      <c r="AD1699" s="3">
        <v>0</v>
      </c>
      <c r="AE1699" s="3">
        <v>0</v>
      </c>
      <c r="AF1699" s="3">
        <v>0</v>
      </c>
      <c r="AG1699" s="3">
        <v>0</v>
      </c>
      <c r="AH1699" s="3">
        <v>0</v>
      </c>
      <c r="AI1699" s="3">
        <v>0</v>
      </c>
      <c r="AJ1699" s="3">
        <v>0</v>
      </c>
      <c r="AK1699" s="3">
        <v>0</v>
      </c>
      <c r="AL1699" s="3">
        <v>0</v>
      </c>
      <c r="AM1699" s="3">
        <v>0</v>
      </c>
      <c r="AN1699" s="3">
        <v>0</v>
      </c>
      <c r="AO1699" s="3">
        <v>0</v>
      </c>
      <c r="AP1699" s="3">
        <v>0</v>
      </c>
      <c r="AQ1699" s="3">
        <v>0</v>
      </c>
      <c r="AR1699" s="3">
        <v>0</v>
      </c>
      <c r="AS1699" s="3">
        <v>166</v>
      </c>
      <c r="AT1699" s="3">
        <v>474</v>
      </c>
      <c r="AU1699" s="3">
        <v>502</v>
      </c>
      <c r="AV1699" s="3">
        <v>751</v>
      </c>
      <c r="AW1699" s="3">
        <v>2649</v>
      </c>
      <c r="AX1699" s="3">
        <v>2953</v>
      </c>
      <c r="AY1699" s="3">
        <v>4407</v>
      </c>
      <c r="AZ1699" s="3">
        <v>10990</v>
      </c>
      <c r="BA1699" s="3">
        <v>10795</v>
      </c>
      <c r="BB1699" s="3">
        <v>11778</v>
      </c>
      <c r="BC1699" s="3">
        <v>17715</v>
      </c>
      <c r="BD1699" s="3">
        <v>20335</v>
      </c>
      <c r="BE1699" s="3">
        <v>24552</v>
      </c>
      <c r="BF1699" s="3">
        <v>25129</v>
      </c>
      <c r="BG1699" s="3">
        <v>25483</v>
      </c>
      <c r="BH1699" s="3">
        <v>32130</v>
      </c>
      <c r="BI1699" s="3">
        <v>31767</v>
      </c>
      <c r="BJ1699" s="3">
        <v>33240</v>
      </c>
      <c r="BK1699" s="3">
        <v>37013</v>
      </c>
      <c r="BL1699" s="3">
        <v>45665</v>
      </c>
      <c r="BM1699" s="3">
        <v>51599</v>
      </c>
      <c r="BN1699" s="3">
        <v>57695</v>
      </c>
    </row>
    <row r="1700" spans="1:66" x14ac:dyDescent="0.25">
      <c r="A1700" s="3" t="s">
        <v>1631</v>
      </c>
      <c r="B1700" s="3" t="s">
        <v>25</v>
      </c>
      <c r="C1700" s="3" t="s">
        <v>1401</v>
      </c>
      <c r="AZ1700" s="3">
        <v>1063</v>
      </c>
      <c r="BA1700" s="3">
        <v>1238</v>
      </c>
      <c r="BB1700" s="3">
        <v>1294</v>
      </c>
      <c r="BC1700" s="3">
        <v>1793</v>
      </c>
      <c r="BD1700" s="3">
        <v>2271</v>
      </c>
      <c r="BE1700" s="3">
        <v>2303</v>
      </c>
      <c r="BF1700" s="3">
        <v>2544</v>
      </c>
      <c r="BG1700" s="3">
        <v>2962</v>
      </c>
      <c r="BH1700" s="3">
        <v>3026</v>
      </c>
      <c r="BI1700" s="3">
        <v>3106</v>
      </c>
      <c r="BJ1700" s="3">
        <v>3704</v>
      </c>
      <c r="BK1700" s="3">
        <v>3758</v>
      </c>
      <c r="BL1700" s="3">
        <v>4711</v>
      </c>
      <c r="BM1700" s="3">
        <v>4991</v>
      </c>
      <c r="BN1700" s="3">
        <v>5136</v>
      </c>
    </row>
    <row r="1701" spans="1:66" x14ac:dyDescent="0.25">
      <c r="A1701" s="3" t="s">
        <v>1631</v>
      </c>
      <c r="B1701" s="3" t="s">
        <v>25</v>
      </c>
      <c r="C1701" s="3" t="s">
        <v>680</v>
      </c>
      <c r="D1701" s="3">
        <v>0</v>
      </c>
      <c r="E1701" s="3">
        <v>0</v>
      </c>
      <c r="F1701" s="3">
        <v>0</v>
      </c>
      <c r="G1701" s="3">
        <v>0</v>
      </c>
      <c r="H1701" s="3">
        <v>0</v>
      </c>
      <c r="I1701" s="3">
        <v>0</v>
      </c>
      <c r="J1701" s="3">
        <v>0</v>
      </c>
      <c r="K1701" s="3">
        <v>0</v>
      </c>
      <c r="L1701" s="3">
        <v>0</v>
      </c>
      <c r="M1701" s="3">
        <v>0</v>
      </c>
      <c r="N1701" s="3">
        <v>0</v>
      </c>
      <c r="O1701" s="3">
        <v>0</v>
      </c>
      <c r="P1701" s="3">
        <v>0</v>
      </c>
      <c r="Q1701" s="3">
        <v>0</v>
      </c>
      <c r="R1701" s="3">
        <v>0</v>
      </c>
      <c r="S1701" s="3">
        <v>0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3">
        <v>0</v>
      </c>
      <c r="AS1701" s="3">
        <v>0</v>
      </c>
      <c r="AT1701" s="3">
        <v>0</v>
      </c>
      <c r="AU1701" s="3">
        <v>0</v>
      </c>
      <c r="AV1701" s="3">
        <v>0</v>
      </c>
      <c r="AW1701" s="3">
        <v>0</v>
      </c>
      <c r="AX1701" s="3">
        <v>0</v>
      </c>
      <c r="AY1701" s="3">
        <v>0</v>
      </c>
      <c r="AZ1701" s="3">
        <v>0</v>
      </c>
      <c r="BA1701" s="3">
        <v>0</v>
      </c>
      <c r="BB1701" s="3">
        <v>0</v>
      </c>
      <c r="BC1701" s="3">
        <v>10</v>
      </c>
      <c r="BD1701" s="3">
        <v>12</v>
      </c>
      <c r="BE1701" s="3">
        <v>9</v>
      </c>
      <c r="BF1701" s="3">
        <v>12</v>
      </c>
      <c r="BG1701" s="3">
        <v>9</v>
      </c>
      <c r="BH1701" s="3">
        <v>12</v>
      </c>
      <c r="BI1701" s="3">
        <v>11</v>
      </c>
      <c r="BJ1701" s="3">
        <v>11</v>
      </c>
      <c r="BK1701" s="3">
        <v>10</v>
      </c>
      <c r="BL1701" s="3">
        <v>9</v>
      </c>
      <c r="BM1701" s="3">
        <v>10</v>
      </c>
      <c r="BN1701" s="3">
        <v>6</v>
      </c>
    </row>
    <row r="1702" spans="1:66" x14ac:dyDescent="0.25">
      <c r="A1702" s="3" t="s">
        <v>1631</v>
      </c>
      <c r="B1702" s="3" t="s">
        <v>25</v>
      </c>
      <c r="C1702" s="3" t="s">
        <v>456</v>
      </c>
      <c r="D1702" s="3">
        <v>0</v>
      </c>
      <c r="E1702" s="3">
        <v>0</v>
      </c>
      <c r="F1702" s="3">
        <v>0</v>
      </c>
      <c r="G1702" s="3">
        <v>0</v>
      </c>
      <c r="H1702" s="3">
        <v>0</v>
      </c>
      <c r="I1702" s="3">
        <v>0</v>
      </c>
      <c r="J1702" s="3">
        <v>0</v>
      </c>
      <c r="K1702" s="3">
        <v>0</v>
      </c>
      <c r="L1702" s="3">
        <v>0</v>
      </c>
      <c r="M1702" s="3">
        <v>0</v>
      </c>
      <c r="N1702" s="3">
        <v>0</v>
      </c>
      <c r="O1702" s="3">
        <v>0</v>
      </c>
      <c r="P1702" s="3">
        <v>0</v>
      </c>
      <c r="Q1702" s="3">
        <v>0</v>
      </c>
      <c r="R1702" s="3">
        <v>0</v>
      </c>
      <c r="S1702" s="3">
        <v>0</v>
      </c>
      <c r="T1702" s="3">
        <v>0</v>
      </c>
      <c r="U1702" s="3">
        <v>0</v>
      </c>
      <c r="V1702" s="3">
        <v>0</v>
      </c>
      <c r="W1702" s="3">
        <v>0</v>
      </c>
      <c r="X1702" s="3">
        <v>0</v>
      </c>
      <c r="Y1702" s="3">
        <v>0</v>
      </c>
      <c r="Z1702" s="3">
        <v>0</v>
      </c>
      <c r="AA1702" s="3">
        <v>0</v>
      </c>
      <c r="AB1702" s="3">
        <v>0</v>
      </c>
      <c r="AC1702" s="3">
        <v>0</v>
      </c>
      <c r="AD1702" s="3">
        <v>0</v>
      </c>
      <c r="AE1702" s="3">
        <v>0</v>
      </c>
      <c r="AF1702" s="3">
        <v>0</v>
      </c>
      <c r="AG1702" s="3">
        <v>0</v>
      </c>
      <c r="AH1702" s="3">
        <v>0</v>
      </c>
      <c r="AI1702" s="3">
        <v>0</v>
      </c>
      <c r="AJ1702" s="3">
        <v>0</v>
      </c>
      <c r="AK1702" s="3">
        <v>0</v>
      </c>
      <c r="AL1702" s="3">
        <v>0</v>
      </c>
      <c r="AM1702" s="3">
        <v>0</v>
      </c>
      <c r="AN1702" s="3">
        <v>0</v>
      </c>
      <c r="AO1702" s="3">
        <v>0</v>
      </c>
      <c r="AP1702" s="3">
        <v>0</v>
      </c>
      <c r="AQ1702" s="3">
        <v>0</v>
      </c>
      <c r="AR1702" s="3">
        <v>0</v>
      </c>
      <c r="AS1702" s="3">
        <v>166</v>
      </c>
      <c r="AT1702" s="3">
        <v>474</v>
      </c>
      <c r="AU1702" s="3">
        <v>502</v>
      </c>
      <c r="AV1702" s="3">
        <v>751</v>
      </c>
      <c r="AW1702" s="3">
        <v>2649</v>
      </c>
      <c r="AX1702" s="3">
        <v>2953</v>
      </c>
      <c r="AY1702" s="3">
        <v>4407</v>
      </c>
      <c r="AZ1702" s="3">
        <v>10990</v>
      </c>
      <c r="BA1702" s="3">
        <v>10795</v>
      </c>
      <c r="BB1702" s="3">
        <v>11778</v>
      </c>
      <c r="BC1702" s="3">
        <v>17743</v>
      </c>
      <c r="BD1702" s="3">
        <v>20365</v>
      </c>
      <c r="BE1702" s="3">
        <v>24579</v>
      </c>
      <c r="BF1702" s="3">
        <v>25142</v>
      </c>
      <c r="BG1702" s="3">
        <v>25506</v>
      </c>
      <c r="BH1702" s="3">
        <v>32145</v>
      </c>
      <c r="BI1702" s="3">
        <v>31782</v>
      </c>
      <c r="BJ1702" s="3">
        <v>33250</v>
      </c>
      <c r="BK1702" s="3">
        <v>37028</v>
      </c>
      <c r="BL1702" s="3">
        <v>45674</v>
      </c>
      <c r="BM1702" s="3">
        <v>51609</v>
      </c>
      <c r="BN1702" s="3">
        <v>57701</v>
      </c>
    </row>
    <row r="1703" spans="1:66" x14ac:dyDescent="0.25">
      <c r="A1703" s="3" t="s">
        <v>1631</v>
      </c>
      <c r="B1703" s="3" t="s">
        <v>25</v>
      </c>
      <c r="C1703" s="3" t="s">
        <v>684</v>
      </c>
      <c r="D1703" s="3">
        <v>0</v>
      </c>
      <c r="E1703" s="3">
        <v>0</v>
      </c>
      <c r="F1703" s="3">
        <v>0</v>
      </c>
      <c r="G1703" s="3">
        <v>0</v>
      </c>
      <c r="H1703" s="3">
        <v>0</v>
      </c>
      <c r="I1703" s="3">
        <v>0</v>
      </c>
      <c r="J1703" s="3">
        <v>0</v>
      </c>
      <c r="K1703" s="3">
        <v>0</v>
      </c>
      <c r="L1703" s="3">
        <v>0</v>
      </c>
      <c r="M1703" s="3">
        <v>0</v>
      </c>
      <c r="N1703" s="3">
        <v>0</v>
      </c>
      <c r="O1703" s="3">
        <v>0</v>
      </c>
      <c r="P1703" s="3">
        <v>0</v>
      </c>
      <c r="Q1703" s="3">
        <v>0</v>
      </c>
      <c r="R1703" s="3">
        <v>0</v>
      </c>
      <c r="S1703" s="3">
        <v>0</v>
      </c>
      <c r="T1703" s="3">
        <v>0</v>
      </c>
      <c r="U1703" s="3">
        <v>0</v>
      </c>
      <c r="V1703" s="3">
        <v>0</v>
      </c>
      <c r="W1703" s="3">
        <v>0</v>
      </c>
      <c r="X1703" s="3">
        <v>0</v>
      </c>
      <c r="Y1703" s="3">
        <v>0</v>
      </c>
      <c r="Z1703" s="3">
        <v>0</v>
      </c>
      <c r="AA1703" s="3">
        <v>0</v>
      </c>
      <c r="AB1703" s="3">
        <v>0</v>
      </c>
      <c r="AC1703" s="3">
        <v>0</v>
      </c>
      <c r="AD1703" s="3">
        <v>0</v>
      </c>
      <c r="AE1703" s="3">
        <v>0</v>
      </c>
      <c r="AF1703" s="3">
        <v>0</v>
      </c>
      <c r="AG1703" s="3">
        <v>0</v>
      </c>
      <c r="AH1703" s="3">
        <v>0</v>
      </c>
      <c r="AI1703" s="3">
        <v>0</v>
      </c>
      <c r="AJ1703" s="3">
        <v>0</v>
      </c>
      <c r="AK1703" s="3">
        <v>0</v>
      </c>
      <c r="AL1703" s="3">
        <v>0</v>
      </c>
      <c r="AM1703" s="3">
        <v>0</v>
      </c>
      <c r="AN1703" s="3">
        <v>0</v>
      </c>
      <c r="AO1703" s="3">
        <v>0</v>
      </c>
      <c r="AP1703" s="3">
        <v>0</v>
      </c>
      <c r="AQ1703" s="3">
        <v>0</v>
      </c>
      <c r="AR1703" s="3">
        <v>0</v>
      </c>
      <c r="AS1703" s="3">
        <v>0</v>
      </c>
      <c r="AT1703" s="3">
        <v>0</v>
      </c>
      <c r="AU1703" s="3">
        <v>0</v>
      </c>
      <c r="AV1703" s="3">
        <v>0</v>
      </c>
      <c r="AW1703" s="3">
        <v>0</v>
      </c>
      <c r="AX1703" s="3">
        <v>0</v>
      </c>
      <c r="AY1703" s="3">
        <v>0</v>
      </c>
      <c r="AZ1703" s="3">
        <v>0</v>
      </c>
      <c r="BA1703" s="3">
        <v>0</v>
      </c>
      <c r="BB1703" s="3">
        <v>0</v>
      </c>
      <c r="BC1703" s="3">
        <v>29</v>
      </c>
      <c r="BD1703" s="3">
        <v>30</v>
      </c>
      <c r="BE1703" s="3">
        <v>27</v>
      </c>
      <c r="BF1703" s="3">
        <v>12</v>
      </c>
      <c r="BG1703" s="3">
        <v>22</v>
      </c>
      <c r="BH1703" s="3">
        <v>16</v>
      </c>
      <c r="BI1703" s="3">
        <v>15</v>
      </c>
      <c r="BJ1703" s="3">
        <v>11</v>
      </c>
      <c r="BK1703" s="3">
        <v>15</v>
      </c>
      <c r="BL1703" s="3">
        <v>9</v>
      </c>
      <c r="BM1703" s="3">
        <v>10</v>
      </c>
      <c r="BN1703" s="3">
        <v>6</v>
      </c>
    </row>
    <row r="1704" spans="1:66" x14ac:dyDescent="0.25">
      <c r="A1704" s="3" t="s">
        <v>1631</v>
      </c>
      <c r="B1704" s="3" t="s">
        <v>25</v>
      </c>
      <c r="C1704" s="3" t="s">
        <v>1352</v>
      </c>
      <c r="D1704" s="3">
        <v>257</v>
      </c>
      <c r="E1704" s="3">
        <v>208</v>
      </c>
      <c r="F1704" s="3">
        <v>197</v>
      </c>
      <c r="G1704" s="3">
        <v>355</v>
      </c>
      <c r="H1704" s="3">
        <v>277</v>
      </c>
      <c r="I1704" s="3">
        <v>160</v>
      </c>
      <c r="J1704" s="3">
        <v>294</v>
      </c>
      <c r="K1704" s="3">
        <v>151</v>
      </c>
      <c r="L1704" s="3">
        <v>185</v>
      </c>
      <c r="M1704" s="3">
        <v>291</v>
      </c>
      <c r="N1704" s="3">
        <v>272</v>
      </c>
      <c r="O1704" s="3">
        <v>222</v>
      </c>
      <c r="P1704" s="3">
        <v>201</v>
      </c>
      <c r="Q1704" s="3">
        <v>205</v>
      </c>
      <c r="R1704" s="3">
        <v>224</v>
      </c>
      <c r="S1704" s="3">
        <v>209</v>
      </c>
      <c r="T1704" s="3">
        <v>230</v>
      </c>
      <c r="U1704" s="3">
        <v>333</v>
      </c>
      <c r="V1704" s="3">
        <v>263</v>
      </c>
      <c r="W1704" s="3">
        <v>211</v>
      </c>
      <c r="X1704" s="3">
        <v>360</v>
      </c>
      <c r="Y1704" s="3">
        <v>288</v>
      </c>
      <c r="Z1704" s="3">
        <v>236</v>
      </c>
      <c r="AA1704" s="3">
        <v>318</v>
      </c>
      <c r="AB1704" s="3">
        <v>269</v>
      </c>
      <c r="AC1704" s="3">
        <v>245</v>
      </c>
      <c r="AD1704" s="3">
        <v>251</v>
      </c>
      <c r="AE1704" s="3">
        <v>239</v>
      </c>
      <c r="AF1704" s="3">
        <v>340</v>
      </c>
      <c r="AG1704" s="3">
        <v>247</v>
      </c>
      <c r="AH1704" s="3">
        <v>267</v>
      </c>
      <c r="AI1704" s="3">
        <v>245</v>
      </c>
      <c r="AJ1704" s="3">
        <v>141</v>
      </c>
      <c r="AK1704" s="3">
        <v>168</v>
      </c>
      <c r="AL1704" s="3">
        <v>366</v>
      </c>
      <c r="AM1704" s="3">
        <v>264</v>
      </c>
      <c r="AN1704" s="3">
        <v>272</v>
      </c>
      <c r="AO1704" s="3">
        <v>262</v>
      </c>
      <c r="AP1704" s="3">
        <v>319</v>
      </c>
      <c r="AQ1704" s="3">
        <v>266</v>
      </c>
      <c r="AR1704" s="3">
        <v>418</v>
      </c>
      <c r="AS1704" s="3">
        <v>398</v>
      </c>
      <c r="AT1704" s="3">
        <v>445</v>
      </c>
      <c r="AU1704" s="3">
        <v>412</v>
      </c>
      <c r="AV1704" s="3">
        <v>159</v>
      </c>
      <c r="AW1704" s="3">
        <v>330</v>
      </c>
      <c r="AX1704" s="3">
        <v>374</v>
      </c>
      <c r="AY1704" s="3">
        <v>405</v>
      </c>
      <c r="AZ1704" s="3">
        <v>297</v>
      </c>
      <c r="BA1704" s="3">
        <v>186</v>
      </c>
      <c r="BB1704" s="3">
        <v>351</v>
      </c>
      <c r="BC1704" s="3">
        <v>424</v>
      </c>
      <c r="BD1704" s="3">
        <v>498</v>
      </c>
      <c r="BE1704" s="3">
        <v>365</v>
      </c>
      <c r="BF1704" s="3">
        <v>261</v>
      </c>
      <c r="BG1704" s="3">
        <v>338</v>
      </c>
      <c r="BH1704" s="3">
        <v>358</v>
      </c>
      <c r="BI1704" s="3">
        <v>318</v>
      </c>
      <c r="BJ1704" s="3">
        <v>395</v>
      </c>
      <c r="BK1704" s="3">
        <v>372</v>
      </c>
      <c r="BL1704" s="3">
        <v>452</v>
      </c>
      <c r="BM1704" s="3">
        <v>428</v>
      </c>
      <c r="BN1704" s="3">
        <v>444</v>
      </c>
    </row>
    <row r="1705" spans="1:66" x14ac:dyDescent="0.25">
      <c r="A1705" s="3" t="s">
        <v>1631</v>
      </c>
      <c r="B1705" s="3" t="s">
        <v>25</v>
      </c>
      <c r="C1705" s="3" t="s">
        <v>1350</v>
      </c>
      <c r="D1705" s="3">
        <v>7664</v>
      </c>
      <c r="E1705" s="3">
        <v>7808</v>
      </c>
      <c r="F1705" s="3">
        <v>7369</v>
      </c>
      <c r="G1705" s="3">
        <v>7052</v>
      </c>
      <c r="H1705" s="3">
        <v>7824</v>
      </c>
      <c r="I1705" s="3">
        <v>7580</v>
      </c>
      <c r="J1705" s="3">
        <v>7509</v>
      </c>
      <c r="K1705" s="3">
        <v>7416</v>
      </c>
      <c r="L1705" s="3">
        <v>7716</v>
      </c>
      <c r="M1705" s="3">
        <v>7542</v>
      </c>
      <c r="N1705" s="3">
        <v>7651</v>
      </c>
      <c r="O1705" s="3">
        <v>7696</v>
      </c>
      <c r="P1705" s="3">
        <v>7563</v>
      </c>
      <c r="Q1705" s="3">
        <v>7852</v>
      </c>
      <c r="R1705" s="3">
        <v>7459</v>
      </c>
      <c r="S1705" s="3">
        <v>7752</v>
      </c>
      <c r="T1705" s="3">
        <v>7398</v>
      </c>
      <c r="U1705" s="3">
        <v>6993</v>
      </c>
      <c r="V1705" s="3">
        <v>7658</v>
      </c>
      <c r="W1705" s="3">
        <v>7858</v>
      </c>
      <c r="X1705" s="3">
        <v>7305</v>
      </c>
      <c r="Y1705" s="3">
        <v>6679</v>
      </c>
      <c r="Z1705" s="3">
        <v>7660</v>
      </c>
      <c r="AA1705" s="3">
        <v>7760</v>
      </c>
      <c r="AB1705" s="3">
        <v>7808</v>
      </c>
      <c r="AC1705" s="3">
        <v>7789</v>
      </c>
      <c r="AD1705" s="3">
        <v>6881</v>
      </c>
      <c r="AE1705" s="3">
        <v>7241</v>
      </c>
      <c r="AF1705" s="3">
        <v>7364</v>
      </c>
      <c r="AG1705" s="3">
        <v>7289</v>
      </c>
      <c r="AH1705" s="3">
        <v>7203</v>
      </c>
      <c r="AI1705" s="3">
        <v>7229</v>
      </c>
      <c r="AJ1705" s="3">
        <v>7137</v>
      </c>
      <c r="AK1705" s="3">
        <v>7780</v>
      </c>
      <c r="AL1705" s="3">
        <v>6851</v>
      </c>
      <c r="AM1705" s="3">
        <v>7217</v>
      </c>
      <c r="AN1705" s="3">
        <v>7191</v>
      </c>
      <c r="AO1705" s="3">
        <v>7452</v>
      </c>
      <c r="AP1705" s="3">
        <v>6966</v>
      </c>
      <c r="AQ1705" s="3">
        <v>6766</v>
      </c>
      <c r="AR1705" s="3">
        <v>6877</v>
      </c>
      <c r="AS1705" s="3">
        <v>6876</v>
      </c>
      <c r="AT1705" s="3">
        <v>7230</v>
      </c>
      <c r="AU1705" s="3">
        <v>6843</v>
      </c>
      <c r="AV1705" s="3">
        <v>6961</v>
      </c>
      <c r="AW1705" s="3">
        <v>6832</v>
      </c>
      <c r="AX1705" s="3">
        <v>6923</v>
      </c>
      <c r="AY1705" s="3">
        <v>7156</v>
      </c>
      <c r="AZ1705" s="3">
        <v>7453</v>
      </c>
      <c r="BA1705" s="3">
        <v>7353</v>
      </c>
      <c r="BB1705" s="3">
        <v>7057</v>
      </c>
      <c r="BC1705" s="3">
        <v>7397</v>
      </c>
      <c r="BD1705" s="3">
        <v>6397</v>
      </c>
      <c r="BE1705" s="3">
        <v>7480</v>
      </c>
      <c r="BF1705" s="3">
        <v>7155</v>
      </c>
      <c r="BG1705" s="3">
        <v>6668</v>
      </c>
      <c r="BH1705" s="3">
        <v>6672</v>
      </c>
      <c r="BI1705" s="3">
        <v>6479</v>
      </c>
      <c r="BJ1705" s="3">
        <v>6872</v>
      </c>
      <c r="BK1705" s="3">
        <v>7498</v>
      </c>
      <c r="BL1705" s="3">
        <v>6814</v>
      </c>
      <c r="BM1705" s="3">
        <v>6723</v>
      </c>
      <c r="BN1705" s="3">
        <v>7212</v>
      </c>
    </row>
    <row r="1706" spans="1:66" x14ac:dyDescent="0.25">
      <c r="A1706" s="3" t="s">
        <v>1631</v>
      </c>
      <c r="B1706" s="3" t="s">
        <v>27</v>
      </c>
      <c r="C1706" s="3" t="s">
        <v>177</v>
      </c>
      <c r="D1706" s="3">
        <v>0</v>
      </c>
      <c r="E1706" s="3">
        <v>0</v>
      </c>
      <c r="F1706" s="3">
        <v>0</v>
      </c>
      <c r="G1706" s="3">
        <v>0</v>
      </c>
      <c r="H1706" s="3">
        <v>0</v>
      </c>
      <c r="I1706" s="3">
        <v>0</v>
      </c>
      <c r="J1706" s="3">
        <v>0</v>
      </c>
      <c r="K1706" s="3">
        <v>0</v>
      </c>
      <c r="L1706" s="3">
        <v>0</v>
      </c>
      <c r="M1706" s="3">
        <v>0</v>
      </c>
      <c r="N1706" s="3">
        <v>0</v>
      </c>
      <c r="O1706" s="3">
        <v>0</v>
      </c>
      <c r="P1706" s="3">
        <v>0</v>
      </c>
      <c r="Q1706" s="3">
        <v>0</v>
      </c>
      <c r="R1706" s="3">
        <v>0</v>
      </c>
      <c r="S1706" s="3">
        <v>0</v>
      </c>
      <c r="T1706" s="3">
        <v>0</v>
      </c>
      <c r="U1706" s="3">
        <v>0</v>
      </c>
      <c r="V1706" s="3">
        <v>0</v>
      </c>
      <c r="W1706" s="3">
        <v>0</v>
      </c>
      <c r="X1706" s="3">
        <v>0</v>
      </c>
      <c r="Y1706" s="3">
        <v>0</v>
      </c>
      <c r="Z1706" s="3">
        <v>0</v>
      </c>
      <c r="AA1706" s="3">
        <v>0</v>
      </c>
      <c r="AB1706" s="3">
        <v>0</v>
      </c>
      <c r="AC1706" s="3">
        <v>0</v>
      </c>
      <c r="AD1706" s="3">
        <v>0</v>
      </c>
      <c r="AE1706" s="3">
        <v>0</v>
      </c>
      <c r="AF1706" s="3">
        <v>0</v>
      </c>
      <c r="AG1706" s="3">
        <v>0</v>
      </c>
      <c r="AH1706" s="3">
        <v>0</v>
      </c>
      <c r="AI1706" s="3">
        <v>0</v>
      </c>
      <c r="AJ1706" s="3">
        <v>0</v>
      </c>
      <c r="AK1706" s="3">
        <v>0</v>
      </c>
      <c r="AL1706" s="3">
        <v>0</v>
      </c>
      <c r="AM1706" s="3">
        <v>0</v>
      </c>
      <c r="AN1706" s="3">
        <v>0</v>
      </c>
      <c r="AO1706" s="3">
        <v>0</v>
      </c>
      <c r="AP1706" s="3">
        <v>0</v>
      </c>
      <c r="AQ1706" s="3">
        <v>0</v>
      </c>
      <c r="AR1706" s="3">
        <v>0</v>
      </c>
      <c r="AS1706" s="3">
        <v>0</v>
      </c>
      <c r="AT1706" s="3">
        <v>0</v>
      </c>
      <c r="AU1706" s="3">
        <v>0</v>
      </c>
      <c r="AV1706" s="3">
        <v>0</v>
      </c>
      <c r="AW1706" s="3">
        <v>0</v>
      </c>
      <c r="AX1706" s="3">
        <v>0</v>
      </c>
      <c r="AY1706" s="3">
        <v>0</v>
      </c>
      <c r="AZ1706" s="3">
        <v>0</v>
      </c>
      <c r="BA1706" s="3">
        <v>0</v>
      </c>
      <c r="BB1706" s="3">
        <v>0</v>
      </c>
      <c r="BC1706" s="3">
        <v>0</v>
      </c>
      <c r="BD1706" s="3">
        <v>0</v>
      </c>
      <c r="BE1706" s="3">
        <v>0</v>
      </c>
      <c r="BF1706" s="3">
        <v>0</v>
      </c>
      <c r="BG1706" s="3">
        <v>0</v>
      </c>
      <c r="BH1706" s="3">
        <v>0</v>
      </c>
      <c r="BI1706" s="3">
        <v>0</v>
      </c>
      <c r="BJ1706" s="3">
        <v>0</v>
      </c>
      <c r="BK1706" s="3">
        <v>0</v>
      </c>
      <c r="BL1706" s="3">
        <v>0</v>
      </c>
      <c r="BM1706" s="3">
        <v>0</v>
      </c>
      <c r="BN1706" s="3">
        <v>0</v>
      </c>
    </row>
    <row r="1707" spans="1:66" x14ac:dyDescent="0.25">
      <c r="A1707" s="3" t="s">
        <v>1631</v>
      </c>
      <c r="B1707" s="3" t="s">
        <v>27</v>
      </c>
      <c r="C1707" s="3" t="s">
        <v>175</v>
      </c>
      <c r="D1707" s="3">
        <v>7220</v>
      </c>
      <c r="E1707" s="3">
        <v>6455</v>
      </c>
      <c r="F1707" s="3">
        <v>8002</v>
      </c>
      <c r="G1707" s="3">
        <v>6674</v>
      </c>
      <c r="H1707" s="3">
        <v>5944</v>
      </c>
      <c r="I1707" s="3">
        <v>8802</v>
      </c>
      <c r="J1707" s="3">
        <v>7903</v>
      </c>
      <c r="K1707" s="3">
        <v>7016</v>
      </c>
      <c r="L1707" s="3">
        <v>8038</v>
      </c>
      <c r="M1707" s="3">
        <v>8494</v>
      </c>
      <c r="N1707" s="3">
        <v>6760</v>
      </c>
      <c r="O1707" s="3">
        <v>8119</v>
      </c>
      <c r="P1707" s="3">
        <v>9674</v>
      </c>
      <c r="Q1707" s="3">
        <v>10416</v>
      </c>
      <c r="R1707" s="3">
        <v>7293</v>
      </c>
      <c r="S1707" s="3">
        <v>8374</v>
      </c>
      <c r="T1707" s="3">
        <v>7426</v>
      </c>
      <c r="U1707" s="3">
        <v>6074</v>
      </c>
      <c r="V1707" s="3">
        <v>7552</v>
      </c>
      <c r="W1707" s="3">
        <v>5615</v>
      </c>
      <c r="X1707" s="3">
        <v>4179</v>
      </c>
      <c r="Y1707" s="3">
        <v>5202</v>
      </c>
      <c r="Z1707" s="3">
        <v>5212</v>
      </c>
      <c r="AA1707" s="3">
        <v>4893</v>
      </c>
      <c r="AB1707" s="3">
        <v>6201</v>
      </c>
      <c r="AC1707" s="3">
        <v>13902</v>
      </c>
      <c r="AD1707" s="3">
        <v>14096</v>
      </c>
      <c r="AE1707" s="3">
        <v>14194</v>
      </c>
      <c r="AF1707" s="3">
        <v>12298</v>
      </c>
      <c r="AG1707" s="3">
        <v>11924</v>
      </c>
      <c r="AH1707" s="3">
        <v>10521</v>
      </c>
      <c r="AI1707" s="3">
        <v>13116</v>
      </c>
      <c r="AJ1707" s="3">
        <v>11137</v>
      </c>
      <c r="AK1707" s="3">
        <v>10467</v>
      </c>
      <c r="AL1707" s="3">
        <v>11125</v>
      </c>
      <c r="AM1707" s="3">
        <v>12679</v>
      </c>
      <c r="AN1707" s="3">
        <v>10430</v>
      </c>
      <c r="AO1707" s="3">
        <v>8078</v>
      </c>
      <c r="AP1707" s="3">
        <v>3666</v>
      </c>
      <c r="AQ1707" s="3">
        <v>4420</v>
      </c>
      <c r="AR1707" s="3">
        <v>4456</v>
      </c>
      <c r="AS1707" s="3">
        <v>4665</v>
      </c>
      <c r="AT1707" s="3">
        <v>4490</v>
      </c>
      <c r="AU1707" s="3">
        <v>11025</v>
      </c>
      <c r="AV1707" s="3">
        <v>11619</v>
      </c>
      <c r="AW1707" s="3">
        <v>13822</v>
      </c>
      <c r="AX1707" s="3">
        <v>11060</v>
      </c>
      <c r="AY1707" s="3">
        <v>6502</v>
      </c>
      <c r="AZ1707" s="3">
        <v>430</v>
      </c>
      <c r="BA1707" s="3">
        <v>12290</v>
      </c>
      <c r="BB1707" s="3">
        <v>12337</v>
      </c>
      <c r="BC1707" s="3">
        <v>10870</v>
      </c>
      <c r="BD1707" s="3">
        <v>8955</v>
      </c>
      <c r="BE1707" s="3">
        <v>11061</v>
      </c>
      <c r="BF1707" s="3">
        <v>10486</v>
      </c>
      <c r="BG1707" s="3">
        <v>7246</v>
      </c>
      <c r="BH1707" s="3">
        <v>10192</v>
      </c>
      <c r="BI1707" s="3">
        <v>11246</v>
      </c>
      <c r="BJ1707" s="3">
        <v>10631</v>
      </c>
      <c r="BK1707" s="3">
        <v>10180</v>
      </c>
      <c r="BL1707" s="3">
        <v>10548</v>
      </c>
      <c r="BM1707" s="3">
        <v>6246</v>
      </c>
      <c r="BN1707" s="3">
        <v>10882</v>
      </c>
    </row>
    <row r="1708" spans="1:66" x14ac:dyDescent="0.25">
      <c r="A1708" s="3" t="s">
        <v>1631</v>
      </c>
      <c r="B1708" s="3" t="s">
        <v>27</v>
      </c>
      <c r="C1708" s="3" t="s">
        <v>173</v>
      </c>
      <c r="D1708" s="3">
        <v>7220</v>
      </c>
      <c r="E1708" s="3">
        <v>6455</v>
      </c>
      <c r="F1708" s="3">
        <v>8002</v>
      </c>
      <c r="G1708" s="3">
        <v>6674</v>
      </c>
      <c r="H1708" s="3">
        <v>5944</v>
      </c>
      <c r="I1708" s="3">
        <v>8802</v>
      </c>
      <c r="J1708" s="3">
        <v>7903</v>
      </c>
      <c r="K1708" s="3">
        <v>7016</v>
      </c>
      <c r="L1708" s="3">
        <v>8038</v>
      </c>
      <c r="M1708" s="3">
        <v>8494</v>
      </c>
      <c r="N1708" s="3">
        <v>6760</v>
      </c>
      <c r="O1708" s="3">
        <v>8119</v>
      </c>
      <c r="P1708" s="3">
        <v>9674</v>
      </c>
      <c r="Q1708" s="3">
        <v>10416</v>
      </c>
      <c r="R1708" s="3">
        <v>7293</v>
      </c>
      <c r="S1708" s="3">
        <v>8374</v>
      </c>
      <c r="T1708" s="3">
        <v>7426</v>
      </c>
      <c r="U1708" s="3">
        <v>6074</v>
      </c>
      <c r="V1708" s="3">
        <v>7552</v>
      </c>
      <c r="W1708" s="3">
        <v>5615</v>
      </c>
      <c r="X1708" s="3">
        <v>4179</v>
      </c>
      <c r="Y1708" s="3">
        <v>5202</v>
      </c>
      <c r="Z1708" s="3">
        <v>5212</v>
      </c>
      <c r="AA1708" s="3">
        <v>4893</v>
      </c>
      <c r="AB1708" s="3">
        <v>6201</v>
      </c>
      <c r="AC1708" s="3">
        <v>13902</v>
      </c>
      <c r="AD1708" s="3">
        <v>14096</v>
      </c>
      <c r="AE1708" s="3">
        <v>14194</v>
      </c>
      <c r="AF1708" s="3">
        <v>12298</v>
      </c>
      <c r="AG1708" s="3">
        <v>11924</v>
      </c>
      <c r="AH1708" s="3">
        <v>10521</v>
      </c>
      <c r="AI1708" s="3">
        <v>13116</v>
      </c>
      <c r="AJ1708" s="3">
        <v>11137</v>
      </c>
      <c r="AK1708" s="3">
        <v>10467</v>
      </c>
      <c r="AL1708" s="3">
        <v>11125</v>
      </c>
      <c r="AM1708" s="3">
        <v>12679</v>
      </c>
      <c r="AN1708" s="3">
        <v>10430</v>
      </c>
      <c r="AO1708" s="3">
        <v>8078</v>
      </c>
      <c r="AP1708" s="3">
        <v>3666</v>
      </c>
      <c r="AQ1708" s="3">
        <v>4420</v>
      </c>
      <c r="AR1708" s="3">
        <v>4456</v>
      </c>
      <c r="AS1708" s="3">
        <v>4665</v>
      </c>
      <c r="AT1708" s="3">
        <v>4490</v>
      </c>
      <c r="AU1708" s="3">
        <v>11025</v>
      </c>
      <c r="AV1708" s="3">
        <v>11619</v>
      </c>
      <c r="AW1708" s="3">
        <v>13822</v>
      </c>
      <c r="AX1708" s="3">
        <v>11060</v>
      </c>
      <c r="AY1708" s="3">
        <v>6502</v>
      </c>
      <c r="AZ1708" s="3">
        <v>430</v>
      </c>
      <c r="BA1708" s="3">
        <v>12290</v>
      </c>
      <c r="BB1708" s="3">
        <v>12337</v>
      </c>
      <c r="BC1708" s="3">
        <v>10870</v>
      </c>
      <c r="BD1708" s="3">
        <v>8955</v>
      </c>
      <c r="BE1708" s="3">
        <v>11061</v>
      </c>
      <c r="BF1708" s="3">
        <v>10486</v>
      </c>
      <c r="BG1708" s="3">
        <v>7246</v>
      </c>
      <c r="BH1708" s="3">
        <v>10192</v>
      </c>
      <c r="BI1708" s="3">
        <v>11246</v>
      </c>
      <c r="BJ1708" s="3">
        <v>10631</v>
      </c>
      <c r="BK1708" s="3">
        <v>10180</v>
      </c>
      <c r="BL1708" s="3">
        <v>10548</v>
      </c>
      <c r="BM1708" s="3">
        <v>6246</v>
      </c>
      <c r="BN1708" s="3">
        <v>10882</v>
      </c>
    </row>
    <row r="1709" spans="1:66" x14ac:dyDescent="0.25">
      <c r="A1709" s="3" t="s">
        <v>1631</v>
      </c>
      <c r="B1709" s="3" t="s">
        <v>27</v>
      </c>
      <c r="C1709" s="3" t="s">
        <v>387</v>
      </c>
      <c r="D1709" s="3">
        <v>7220</v>
      </c>
      <c r="E1709" s="3">
        <v>6455</v>
      </c>
      <c r="F1709" s="3">
        <v>8002</v>
      </c>
      <c r="G1709" s="3">
        <v>6674</v>
      </c>
      <c r="H1709" s="3">
        <v>5944</v>
      </c>
      <c r="I1709" s="3">
        <v>8802</v>
      </c>
      <c r="J1709" s="3">
        <v>7903</v>
      </c>
      <c r="K1709" s="3">
        <v>7016</v>
      </c>
      <c r="L1709" s="3">
        <v>8038</v>
      </c>
      <c r="M1709" s="3">
        <v>8494</v>
      </c>
      <c r="N1709" s="3">
        <v>6760</v>
      </c>
      <c r="O1709" s="3">
        <v>8119</v>
      </c>
      <c r="P1709" s="3">
        <v>9674</v>
      </c>
      <c r="Q1709" s="3">
        <v>10416</v>
      </c>
      <c r="R1709" s="3">
        <v>7293</v>
      </c>
      <c r="S1709" s="3">
        <v>8374</v>
      </c>
      <c r="T1709" s="3">
        <v>7426</v>
      </c>
      <c r="U1709" s="3">
        <v>6074</v>
      </c>
      <c r="V1709" s="3">
        <v>7552</v>
      </c>
      <c r="W1709" s="3">
        <v>5615</v>
      </c>
      <c r="X1709" s="3">
        <v>4179</v>
      </c>
      <c r="Y1709" s="3">
        <v>5202</v>
      </c>
      <c r="Z1709" s="3">
        <v>5212</v>
      </c>
      <c r="AA1709" s="3">
        <v>4893</v>
      </c>
      <c r="AB1709" s="3">
        <v>6201</v>
      </c>
      <c r="AC1709" s="3">
        <v>13902</v>
      </c>
      <c r="AD1709" s="3">
        <v>14096</v>
      </c>
      <c r="AE1709" s="3">
        <v>14194</v>
      </c>
      <c r="AF1709" s="3">
        <v>12298</v>
      </c>
      <c r="AG1709" s="3">
        <v>11924</v>
      </c>
      <c r="AH1709" s="3">
        <v>10521</v>
      </c>
      <c r="AI1709" s="3">
        <v>13116</v>
      </c>
      <c r="AJ1709" s="3">
        <v>11137</v>
      </c>
      <c r="AK1709" s="3">
        <v>10467</v>
      </c>
      <c r="AL1709" s="3">
        <v>11125</v>
      </c>
      <c r="AM1709" s="3">
        <v>12679</v>
      </c>
      <c r="AN1709" s="3">
        <v>10430</v>
      </c>
      <c r="AO1709" s="3">
        <v>8078</v>
      </c>
      <c r="AP1709" s="3">
        <v>3666</v>
      </c>
      <c r="AQ1709" s="3">
        <v>4420</v>
      </c>
      <c r="AR1709" s="3">
        <v>4456</v>
      </c>
      <c r="AS1709" s="3">
        <v>4665</v>
      </c>
      <c r="AT1709" s="3">
        <v>4490</v>
      </c>
      <c r="AU1709" s="3">
        <v>11025</v>
      </c>
      <c r="AV1709" s="3">
        <v>11619</v>
      </c>
      <c r="AW1709" s="3">
        <v>13822</v>
      </c>
      <c r="AX1709" s="3">
        <v>11060</v>
      </c>
      <c r="AY1709" s="3">
        <v>6502</v>
      </c>
      <c r="AZ1709" s="3">
        <v>430</v>
      </c>
      <c r="BA1709" s="3">
        <v>12290</v>
      </c>
      <c r="BB1709" s="3">
        <v>12337</v>
      </c>
      <c r="BC1709" s="3">
        <v>10870</v>
      </c>
      <c r="BD1709" s="3">
        <v>8955</v>
      </c>
      <c r="BE1709" s="3">
        <v>11061</v>
      </c>
      <c r="BF1709" s="3">
        <v>10486</v>
      </c>
      <c r="BG1709" s="3">
        <v>7246</v>
      </c>
      <c r="BH1709" s="3">
        <v>10192</v>
      </c>
      <c r="BI1709" s="3">
        <v>11246</v>
      </c>
      <c r="BJ1709" s="3">
        <v>10631</v>
      </c>
      <c r="BK1709" s="3">
        <v>10180</v>
      </c>
      <c r="BL1709" s="3">
        <v>10548</v>
      </c>
      <c r="BM1709" s="3">
        <v>6246</v>
      </c>
      <c r="BN1709" s="3">
        <v>10882</v>
      </c>
    </row>
    <row r="1710" spans="1:66" x14ac:dyDescent="0.25">
      <c r="A1710" s="3" t="s">
        <v>1631</v>
      </c>
      <c r="B1710" s="3" t="s">
        <v>27</v>
      </c>
      <c r="C1710" s="3" t="s">
        <v>171</v>
      </c>
      <c r="D1710" s="3">
        <v>527</v>
      </c>
      <c r="E1710" s="3">
        <v>521</v>
      </c>
      <c r="F1710" s="3">
        <v>628</v>
      </c>
      <c r="G1710" s="3">
        <v>868</v>
      </c>
      <c r="H1710" s="3">
        <v>840</v>
      </c>
      <c r="I1710" s="3">
        <v>867</v>
      </c>
      <c r="J1710" s="3">
        <v>831</v>
      </c>
      <c r="K1710" s="3">
        <v>681</v>
      </c>
      <c r="L1710" s="3">
        <v>768</v>
      </c>
      <c r="M1710" s="3">
        <v>708</v>
      </c>
      <c r="N1710" s="3">
        <v>628</v>
      </c>
      <c r="O1710" s="3">
        <v>561</v>
      </c>
      <c r="P1710" s="3">
        <v>564</v>
      </c>
      <c r="Q1710" s="3">
        <v>569</v>
      </c>
      <c r="R1710" s="3">
        <v>539</v>
      </c>
      <c r="S1710" s="3">
        <v>455</v>
      </c>
      <c r="T1710" s="3">
        <v>399</v>
      </c>
      <c r="U1710" s="3">
        <v>559</v>
      </c>
      <c r="V1710" s="3">
        <v>506</v>
      </c>
      <c r="W1710" s="3">
        <v>438</v>
      </c>
      <c r="X1710" s="3">
        <v>449</v>
      </c>
      <c r="Y1710" s="3">
        <v>391</v>
      </c>
      <c r="Z1710" s="3">
        <v>303</v>
      </c>
      <c r="AA1710" s="3">
        <v>335</v>
      </c>
      <c r="AB1710" s="3">
        <v>316</v>
      </c>
      <c r="AC1710" s="3">
        <v>357</v>
      </c>
      <c r="AD1710" s="3">
        <v>363</v>
      </c>
      <c r="AE1710" s="3">
        <v>278</v>
      </c>
      <c r="AF1710" s="3">
        <v>243</v>
      </c>
      <c r="AG1710" s="3">
        <v>203</v>
      </c>
      <c r="AH1710" s="3">
        <v>474</v>
      </c>
      <c r="AI1710" s="3">
        <v>143</v>
      </c>
      <c r="AJ1710" s="3">
        <v>142</v>
      </c>
      <c r="AK1710" s="3">
        <v>151</v>
      </c>
      <c r="AL1710" s="3">
        <v>140</v>
      </c>
      <c r="AM1710" s="3">
        <v>206</v>
      </c>
      <c r="AN1710" s="3">
        <v>187</v>
      </c>
      <c r="AO1710" s="3">
        <v>115</v>
      </c>
      <c r="AP1710" s="3">
        <v>261</v>
      </c>
      <c r="AQ1710" s="3">
        <v>163</v>
      </c>
      <c r="AR1710" s="3">
        <v>150</v>
      </c>
      <c r="AS1710" s="3">
        <v>392</v>
      </c>
      <c r="AT1710" s="3">
        <v>261</v>
      </c>
      <c r="AU1710" s="3">
        <v>228</v>
      </c>
      <c r="AV1710" s="3">
        <v>300</v>
      </c>
      <c r="AW1710" s="3">
        <v>944</v>
      </c>
      <c r="AX1710" s="3">
        <v>643</v>
      </c>
      <c r="AY1710" s="3">
        <v>637</v>
      </c>
      <c r="AZ1710" s="3">
        <v>494</v>
      </c>
      <c r="BA1710" s="3">
        <v>700</v>
      </c>
      <c r="BB1710" s="3">
        <v>444</v>
      </c>
      <c r="BC1710" s="3">
        <v>417</v>
      </c>
      <c r="BD1710" s="3">
        <v>389</v>
      </c>
      <c r="BE1710" s="3">
        <v>330</v>
      </c>
      <c r="BF1710" s="3">
        <v>132</v>
      </c>
      <c r="BG1710" s="3">
        <v>109</v>
      </c>
      <c r="BH1710" s="3">
        <v>98</v>
      </c>
      <c r="BI1710" s="3">
        <v>93</v>
      </c>
      <c r="BJ1710" s="3">
        <v>100</v>
      </c>
      <c r="BK1710" s="3">
        <v>117</v>
      </c>
      <c r="BL1710" s="3">
        <v>95</v>
      </c>
      <c r="BM1710" s="3">
        <v>109</v>
      </c>
      <c r="BN1710" s="3">
        <v>112</v>
      </c>
    </row>
    <row r="1711" spans="1:66" x14ac:dyDescent="0.25">
      <c r="A1711" s="3" t="s">
        <v>1631</v>
      </c>
      <c r="B1711" s="3" t="s">
        <v>27</v>
      </c>
      <c r="C1711" s="3" t="s">
        <v>169</v>
      </c>
      <c r="D1711" s="3">
        <v>527</v>
      </c>
      <c r="E1711" s="3">
        <v>521</v>
      </c>
      <c r="F1711" s="3">
        <v>628</v>
      </c>
      <c r="G1711" s="3">
        <v>868</v>
      </c>
      <c r="H1711" s="3">
        <v>840</v>
      </c>
      <c r="I1711" s="3">
        <v>867</v>
      </c>
      <c r="J1711" s="3">
        <v>831</v>
      </c>
      <c r="K1711" s="3">
        <v>681</v>
      </c>
      <c r="L1711" s="3">
        <v>768</v>
      </c>
      <c r="M1711" s="3">
        <v>708</v>
      </c>
      <c r="N1711" s="3">
        <v>628</v>
      </c>
      <c r="O1711" s="3">
        <v>561</v>
      </c>
      <c r="P1711" s="3">
        <v>564</v>
      </c>
      <c r="Q1711" s="3">
        <v>569</v>
      </c>
      <c r="R1711" s="3">
        <v>539</v>
      </c>
      <c r="S1711" s="3">
        <v>455</v>
      </c>
      <c r="T1711" s="3">
        <v>399</v>
      </c>
      <c r="U1711" s="3">
        <v>559</v>
      </c>
      <c r="V1711" s="3">
        <v>506</v>
      </c>
      <c r="W1711" s="3">
        <v>438</v>
      </c>
      <c r="X1711" s="3">
        <v>449</v>
      </c>
      <c r="Y1711" s="3">
        <v>391</v>
      </c>
      <c r="Z1711" s="3">
        <v>303</v>
      </c>
      <c r="AA1711" s="3">
        <v>335</v>
      </c>
      <c r="AB1711" s="3">
        <v>316</v>
      </c>
      <c r="AC1711" s="3">
        <v>357</v>
      </c>
      <c r="AD1711" s="3">
        <v>363</v>
      </c>
      <c r="AE1711" s="3">
        <v>278</v>
      </c>
      <c r="AF1711" s="3">
        <v>243</v>
      </c>
      <c r="AG1711" s="3">
        <v>203</v>
      </c>
      <c r="AH1711" s="3">
        <v>474</v>
      </c>
      <c r="AI1711" s="3">
        <v>143</v>
      </c>
      <c r="AJ1711" s="3">
        <v>142</v>
      </c>
      <c r="AK1711" s="3">
        <v>151</v>
      </c>
      <c r="AL1711" s="3">
        <v>140</v>
      </c>
      <c r="AM1711" s="3">
        <v>206</v>
      </c>
      <c r="AN1711" s="3">
        <v>187</v>
      </c>
      <c r="AO1711" s="3">
        <v>115</v>
      </c>
      <c r="AP1711" s="3">
        <v>261</v>
      </c>
      <c r="AQ1711" s="3">
        <v>163</v>
      </c>
      <c r="AR1711" s="3">
        <v>150</v>
      </c>
      <c r="AS1711" s="3">
        <v>392</v>
      </c>
      <c r="AT1711" s="3">
        <v>261</v>
      </c>
      <c r="AU1711" s="3">
        <v>228</v>
      </c>
      <c r="AV1711" s="3">
        <v>300</v>
      </c>
      <c r="AW1711" s="3">
        <v>944</v>
      </c>
      <c r="AX1711" s="3">
        <v>643</v>
      </c>
      <c r="AY1711" s="3">
        <v>637</v>
      </c>
      <c r="AZ1711" s="3">
        <v>494</v>
      </c>
      <c r="BA1711" s="3">
        <v>700</v>
      </c>
      <c r="BB1711" s="3">
        <v>444</v>
      </c>
      <c r="BC1711" s="3">
        <v>417</v>
      </c>
      <c r="BD1711" s="3">
        <v>389</v>
      </c>
      <c r="BE1711" s="3">
        <v>330</v>
      </c>
      <c r="BF1711" s="3">
        <v>132</v>
      </c>
      <c r="BG1711" s="3">
        <v>109</v>
      </c>
      <c r="BH1711" s="3">
        <v>98</v>
      </c>
      <c r="BI1711" s="3">
        <v>93</v>
      </c>
      <c r="BJ1711" s="3">
        <v>100</v>
      </c>
      <c r="BK1711" s="3">
        <v>117</v>
      </c>
      <c r="BL1711" s="3">
        <v>95</v>
      </c>
      <c r="BM1711" s="3">
        <v>109</v>
      </c>
      <c r="BN1711" s="3">
        <v>112</v>
      </c>
    </row>
    <row r="1712" spans="1:66" x14ac:dyDescent="0.25">
      <c r="A1712" s="3" t="s">
        <v>1631</v>
      </c>
      <c r="B1712" s="3" t="s">
        <v>27</v>
      </c>
      <c r="C1712" s="3" t="s">
        <v>162</v>
      </c>
      <c r="D1712" s="3">
        <v>527</v>
      </c>
      <c r="E1712" s="3">
        <v>521</v>
      </c>
      <c r="F1712" s="3">
        <v>628</v>
      </c>
      <c r="G1712" s="3">
        <v>868</v>
      </c>
      <c r="H1712" s="3">
        <v>840</v>
      </c>
      <c r="I1712" s="3">
        <v>867</v>
      </c>
      <c r="J1712" s="3">
        <v>831</v>
      </c>
      <c r="K1712" s="3">
        <v>681</v>
      </c>
      <c r="L1712" s="3">
        <v>768</v>
      </c>
      <c r="M1712" s="3">
        <v>708</v>
      </c>
      <c r="N1712" s="3">
        <v>628</v>
      </c>
      <c r="O1712" s="3">
        <v>561</v>
      </c>
      <c r="P1712" s="3">
        <v>564</v>
      </c>
      <c r="Q1712" s="3">
        <v>569</v>
      </c>
      <c r="R1712" s="3">
        <v>539</v>
      </c>
      <c r="S1712" s="3">
        <v>455</v>
      </c>
      <c r="T1712" s="3">
        <v>399</v>
      </c>
      <c r="U1712" s="3">
        <v>559</v>
      </c>
      <c r="V1712" s="3">
        <v>506</v>
      </c>
      <c r="W1712" s="3">
        <v>438</v>
      </c>
      <c r="X1712" s="3">
        <v>449</v>
      </c>
      <c r="Y1712" s="3">
        <v>391</v>
      </c>
      <c r="Z1712" s="3">
        <v>303</v>
      </c>
      <c r="AA1712" s="3">
        <v>335</v>
      </c>
      <c r="AB1712" s="3">
        <v>316</v>
      </c>
      <c r="AC1712" s="3">
        <v>357</v>
      </c>
      <c r="AD1712" s="3">
        <v>363</v>
      </c>
      <c r="AE1712" s="3">
        <v>278</v>
      </c>
      <c r="AF1712" s="3">
        <v>243</v>
      </c>
      <c r="AG1712" s="3">
        <v>203</v>
      </c>
      <c r="AH1712" s="3">
        <v>474</v>
      </c>
      <c r="AI1712" s="3">
        <v>143</v>
      </c>
      <c r="AJ1712" s="3">
        <v>142</v>
      </c>
      <c r="AK1712" s="3">
        <v>151</v>
      </c>
      <c r="AL1712" s="3">
        <v>140</v>
      </c>
      <c r="AM1712" s="3">
        <v>206</v>
      </c>
      <c r="AN1712" s="3">
        <v>187</v>
      </c>
      <c r="AO1712" s="3">
        <v>115</v>
      </c>
      <c r="AP1712" s="3">
        <v>261</v>
      </c>
      <c r="AQ1712" s="3">
        <v>163</v>
      </c>
      <c r="AR1712" s="3">
        <v>150</v>
      </c>
      <c r="AS1712" s="3">
        <v>392</v>
      </c>
      <c r="AT1712" s="3">
        <v>261</v>
      </c>
      <c r="AU1712" s="3">
        <v>228</v>
      </c>
      <c r="AV1712" s="3">
        <v>300</v>
      </c>
      <c r="AW1712" s="3">
        <v>944</v>
      </c>
      <c r="AX1712" s="3">
        <v>643</v>
      </c>
      <c r="AY1712" s="3">
        <v>637</v>
      </c>
      <c r="AZ1712" s="3">
        <v>494</v>
      </c>
      <c r="BA1712" s="3">
        <v>700</v>
      </c>
      <c r="BB1712" s="3">
        <v>444</v>
      </c>
      <c r="BC1712" s="3">
        <v>417</v>
      </c>
      <c r="BD1712" s="3">
        <v>389</v>
      </c>
      <c r="BE1712" s="3">
        <v>330</v>
      </c>
      <c r="BF1712" s="3">
        <v>132</v>
      </c>
      <c r="BG1712" s="3">
        <v>109</v>
      </c>
      <c r="BH1712" s="3">
        <v>98</v>
      </c>
      <c r="BI1712" s="3">
        <v>93</v>
      </c>
      <c r="BJ1712" s="3">
        <v>100</v>
      </c>
      <c r="BK1712" s="3">
        <v>117</v>
      </c>
      <c r="BL1712" s="3">
        <v>95</v>
      </c>
      <c r="BM1712" s="3">
        <v>109</v>
      </c>
      <c r="BN1712" s="3">
        <v>112</v>
      </c>
    </row>
    <row r="1713" spans="1:66" x14ac:dyDescent="0.25">
      <c r="A1713" s="3" t="s">
        <v>1631</v>
      </c>
      <c r="B1713" s="3" t="s">
        <v>27</v>
      </c>
      <c r="C1713" s="3" t="s">
        <v>1353</v>
      </c>
      <c r="D1713" s="3">
        <v>0</v>
      </c>
      <c r="E1713" s="3">
        <v>0</v>
      </c>
      <c r="F1713" s="3">
        <v>0</v>
      </c>
      <c r="G1713" s="3">
        <v>0</v>
      </c>
      <c r="H1713" s="3">
        <v>0</v>
      </c>
      <c r="I1713" s="3">
        <v>0</v>
      </c>
      <c r="J1713" s="3">
        <v>0</v>
      </c>
      <c r="K1713" s="3">
        <v>0</v>
      </c>
      <c r="L1713" s="3">
        <v>0</v>
      </c>
      <c r="M1713" s="3">
        <v>0</v>
      </c>
      <c r="N1713" s="3">
        <v>0</v>
      </c>
      <c r="O1713" s="3">
        <v>0</v>
      </c>
      <c r="P1713" s="3">
        <v>0</v>
      </c>
      <c r="Q1713" s="3">
        <v>0</v>
      </c>
      <c r="R1713" s="3">
        <v>0</v>
      </c>
      <c r="S1713" s="3">
        <v>0</v>
      </c>
      <c r="T1713" s="3">
        <v>0</v>
      </c>
      <c r="U1713" s="3">
        <v>0</v>
      </c>
      <c r="V1713" s="3">
        <v>0</v>
      </c>
      <c r="W1713" s="3">
        <v>0</v>
      </c>
      <c r="X1713" s="3">
        <v>0</v>
      </c>
      <c r="Y1713" s="3">
        <v>0</v>
      </c>
      <c r="Z1713" s="3">
        <v>0</v>
      </c>
      <c r="AA1713" s="3">
        <v>0</v>
      </c>
      <c r="AB1713" s="3">
        <v>0</v>
      </c>
      <c r="AC1713" s="3">
        <v>0</v>
      </c>
      <c r="AD1713" s="3">
        <v>0</v>
      </c>
      <c r="AE1713" s="3">
        <v>0</v>
      </c>
      <c r="AF1713" s="3">
        <v>0</v>
      </c>
      <c r="AG1713" s="3">
        <v>0</v>
      </c>
      <c r="AH1713" s="3">
        <v>0</v>
      </c>
      <c r="AI1713" s="3">
        <v>0</v>
      </c>
      <c r="AJ1713" s="3">
        <v>0</v>
      </c>
      <c r="AK1713" s="3">
        <v>0</v>
      </c>
      <c r="AL1713" s="3">
        <v>0</v>
      </c>
      <c r="AM1713" s="3">
        <v>0</v>
      </c>
      <c r="AN1713" s="3">
        <v>0</v>
      </c>
      <c r="AO1713" s="3">
        <v>0</v>
      </c>
      <c r="AP1713" s="3">
        <v>0</v>
      </c>
      <c r="AQ1713" s="3">
        <v>0</v>
      </c>
      <c r="AR1713" s="3">
        <v>0</v>
      </c>
      <c r="AS1713" s="3">
        <v>0</v>
      </c>
      <c r="AT1713" s="3">
        <v>0</v>
      </c>
      <c r="AU1713" s="3">
        <v>0</v>
      </c>
      <c r="AV1713" s="3">
        <v>0</v>
      </c>
      <c r="AW1713" s="3">
        <v>0</v>
      </c>
      <c r="AX1713" s="3">
        <v>0</v>
      </c>
      <c r="AY1713" s="3">
        <v>0</v>
      </c>
      <c r="AZ1713" s="3">
        <v>0</v>
      </c>
      <c r="BA1713" s="3">
        <v>0</v>
      </c>
      <c r="BB1713" s="3">
        <v>0</v>
      </c>
      <c r="BC1713" s="3">
        <v>0</v>
      </c>
      <c r="BD1713" s="3">
        <v>0</v>
      </c>
      <c r="BE1713" s="3">
        <v>0</v>
      </c>
      <c r="BF1713" s="3">
        <v>0</v>
      </c>
      <c r="BG1713" s="3">
        <v>0</v>
      </c>
      <c r="BH1713" s="3">
        <v>0</v>
      </c>
      <c r="BI1713" s="3">
        <v>0</v>
      </c>
      <c r="BJ1713" s="3">
        <v>0</v>
      </c>
      <c r="BK1713" s="3">
        <v>0</v>
      </c>
      <c r="BL1713" s="3">
        <v>0</v>
      </c>
      <c r="BM1713" s="3">
        <v>0</v>
      </c>
      <c r="BN1713" s="3">
        <v>0</v>
      </c>
    </row>
    <row r="1714" spans="1:66" x14ac:dyDescent="0.25">
      <c r="A1714" s="3" t="s">
        <v>1631</v>
      </c>
      <c r="B1714" s="3" t="s">
        <v>27</v>
      </c>
      <c r="C1714" s="3" t="s">
        <v>1356</v>
      </c>
      <c r="D1714" s="3">
        <v>0</v>
      </c>
      <c r="E1714" s="3">
        <v>0</v>
      </c>
      <c r="F1714" s="3">
        <v>0</v>
      </c>
      <c r="G1714" s="3">
        <v>0</v>
      </c>
      <c r="H1714" s="3">
        <v>0</v>
      </c>
      <c r="I1714" s="3">
        <v>0</v>
      </c>
      <c r="J1714" s="3">
        <v>0</v>
      </c>
      <c r="K1714" s="3">
        <v>0</v>
      </c>
      <c r="L1714" s="3">
        <v>0</v>
      </c>
      <c r="M1714" s="3">
        <v>0</v>
      </c>
      <c r="N1714" s="3">
        <v>0</v>
      </c>
      <c r="O1714" s="3">
        <v>0</v>
      </c>
      <c r="P1714" s="3">
        <v>0</v>
      </c>
      <c r="Q1714" s="3">
        <v>0</v>
      </c>
      <c r="R1714" s="3">
        <v>0</v>
      </c>
      <c r="S1714" s="3">
        <v>0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0</v>
      </c>
      <c r="Z1714" s="3">
        <v>0</v>
      </c>
      <c r="AA1714" s="3">
        <v>0</v>
      </c>
      <c r="AB1714" s="3">
        <v>0</v>
      </c>
      <c r="AC1714" s="3">
        <v>0</v>
      </c>
      <c r="AD1714" s="3">
        <v>0</v>
      </c>
      <c r="AE1714" s="3">
        <v>0</v>
      </c>
      <c r="AF1714" s="3">
        <v>0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0</v>
      </c>
      <c r="AM1714" s="3">
        <v>0</v>
      </c>
      <c r="AN1714" s="3">
        <v>0</v>
      </c>
      <c r="AO1714" s="3">
        <v>0</v>
      </c>
      <c r="AP1714" s="3">
        <v>0</v>
      </c>
      <c r="AQ1714" s="3">
        <v>0</v>
      </c>
      <c r="AR1714" s="3">
        <v>0</v>
      </c>
      <c r="AS1714" s="3">
        <v>0</v>
      </c>
      <c r="AT1714" s="3">
        <v>0</v>
      </c>
      <c r="AU1714" s="3">
        <v>0</v>
      </c>
      <c r="AV1714" s="3">
        <v>0</v>
      </c>
      <c r="AW1714" s="3">
        <v>0</v>
      </c>
      <c r="AX1714" s="3">
        <v>0</v>
      </c>
      <c r="AY1714" s="3">
        <v>0</v>
      </c>
      <c r="AZ1714" s="3">
        <v>0</v>
      </c>
      <c r="BA1714" s="3">
        <v>0</v>
      </c>
      <c r="BB1714" s="3">
        <v>0</v>
      </c>
      <c r="BC1714" s="3">
        <v>0</v>
      </c>
      <c r="BD1714" s="3">
        <v>0</v>
      </c>
      <c r="BE1714" s="3">
        <v>0</v>
      </c>
      <c r="BF1714" s="3">
        <v>0</v>
      </c>
      <c r="BG1714" s="3">
        <v>0</v>
      </c>
      <c r="BH1714" s="3">
        <v>0</v>
      </c>
      <c r="BI1714" s="3">
        <v>0</v>
      </c>
      <c r="BJ1714" s="3">
        <v>0</v>
      </c>
      <c r="BK1714" s="3">
        <v>0</v>
      </c>
      <c r="BL1714" s="3">
        <v>0</v>
      </c>
      <c r="BM1714" s="3">
        <v>0</v>
      </c>
      <c r="BN1714" s="3">
        <v>0</v>
      </c>
    </row>
    <row r="1715" spans="1:66" x14ac:dyDescent="0.25">
      <c r="A1715" s="3" t="s">
        <v>1631</v>
      </c>
      <c r="B1715" s="3" t="s">
        <v>27</v>
      </c>
      <c r="C1715" s="3" t="s">
        <v>1315</v>
      </c>
      <c r="D1715" s="3">
        <v>0</v>
      </c>
      <c r="E1715" s="3">
        <v>0</v>
      </c>
      <c r="F1715" s="3">
        <v>0</v>
      </c>
      <c r="G1715" s="3">
        <v>0</v>
      </c>
      <c r="H1715" s="3">
        <v>0</v>
      </c>
      <c r="I1715" s="3">
        <v>0</v>
      </c>
      <c r="J1715" s="3">
        <v>0</v>
      </c>
      <c r="K1715" s="3">
        <v>0</v>
      </c>
      <c r="L1715" s="3">
        <v>0</v>
      </c>
      <c r="M1715" s="3">
        <v>0</v>
      </c>
      <c r="N1715" s="3">
        <v>0</v>
      </c>
      <c r="O1715" s="3">
        <v>0</v>
      </c>
      <c r="P1715" s="3">
        <v>0</v>
      </c>
      <c r="Q1715" s="3">
        <v>0</v>
      </c>
      <c r="R1715" s="3">
        <v>0</v>
      </c>
      <c r="S1715" s="3">
        <v>0</v>
      </c>
      <c r="T1715" s="3">
        <v>0</v>
      </c>
      <c r="U1715" s="3">
        <v>0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3">
        <v>0</v>
      </c>
      <c r="AS1715" s="3">
        <v>4</v>
      </c>
      <c r="AT1715" s="3">
        <v>6</v>
      </c>
      <c r="AU1715" s="3">
        <v>5</v>
      </c>
      <c r="AV1715" s="3">
        <v>10</v>
      </c>
      <c r="AW1715" s="3">
        <v>35</v>
      </c>
      <c r="AX1715" s="3">
        <v>100</v>
      </c>
      <c r="AY1715" s="3">
        <v>135</v>
      </c>
      <c r="AZ1715" s="3">
        <v>116</v>
      </c>
      <c r="BA1715" s="3">
        <v>123</v>
      </c>
      <c r="BB1715" s="3">
        <v>99</v>
      </c>
      <c r="BC1715" s="3">
        <v>339</v>
      </c>
      <c r="BD1715" s="3">
        <v>277</v>
      </c>
      <c r="BE1715" s="3">
        <v>1386</v>
      </c>
      <c r="BF1715" s="3">
        <v>1258</v>
      </c>
      <c r="BG1715" s="3">
        <v>1506</v>
      </c>
      <c r="BH1715" s="3">
        <v>2215</v>
      </c>
      <c r="BI1715" s="3">
        <v>2325</v>
      </c>
      <c r="BJ1715" s="3">
        <v>1376</v>
      </c>
      <c r="BK1715" s="3">
        <v>1057</v>
      </c>
      <c r="BL1715" s="3">
        <v>1082</v>
      </c>
      <c r="BM1715" s="3">
        <v>965</v>
      </c>
      <c r="BN1715" s="3">
        <v>772</v>
      </c>
    </row>
    <row r="1716" spans="1:66" x14ac:dyDescent="0.25">
      <c r="A1716" s="3" t="s">
        <v>1631</v>
      </c>
      <c r="B1716" s="3" t="s">
        <v>27</v>
      </c>
      <c r="C1716" s="3" t="s">
        <v>1317</v>
      </c>
      <c r="D1716" s="3">
        <v>0</v>
      </c>
      <c r="E1716" s="3">
        <v>0</v>
      </c>
      <c r="F1716" s="3">
        <v>0</v>
      </c>
      <c r="G1716" s="3">
        <v>0</v>
      </c>
      <c r="H1716" s="3">
        <v>0</v>
      </c>
      <c r="I1716" s="3">
        <v>0</v>
      </c>
      <c r="J1716" s="3">
        <v>0</v>
      </c>
      <c r="K1716" s="3">
        <v>0</v>
      </c>
      <c r="L1716" s="3">
        <v>0</v>
      </c>
      <c r="M1716" s="3">
        <v>0</v>
      </c>
      <c r="N1716" s="3">
        <v>0</v>
      </c>
      <c r="O1716" s="3">
        <v>0</v>
      </c>
      <c r="P1716" s="3">
        <v>0</v>
      </c>
      <c r="Q1716" s="3">
        <v>0</v>
      </c>
      <c r="R1716" s="3">
        <v>0</v>
      </c>
      <c r="S1716" s="3">
        <v>0</v>
      </c>
      <c r="T1716" s="3">
        <v>0</v>
      </c>
      <c r="U1716" s="3">
        <v>0</v>
      </c>
      <c r="V1716" s="3">
        <v>0</v>
      </c>
      <c r="W1716" s="3">
        <v>0</v>
      </c>
      <c r="X1716" s="3">
        <v>0</v>
      </c>
      <c r="Y1716" s="3">
        <v>0</v>
      </c>
      <c r="Z1716" s="3">
        <v>0</v>
      </c>
      <c r="AA1716" s="3">
        <v>0</v>
      </c>
      <c r="AB1716" s="3">
        <v>0</v>
      </c>
      <c r="AC1716" s="3">
        <v>0</v>
      </c>
      <c r="AD1716" s="3">
        <v>0</v>
      </c>
      <c r="AE1716" s="3">
        <v>0</v>
      </c>
      <c r="AF1716" s="3">
        <v>0</v>
      </c>
      <c r="AG1716" s="3">
        <v>0</v>
      </c>
      <c r="AH1716" s="3">
        <v>0</v>
      </c>
      <c r="AI1716" s="3">
        <v>0</v>
      </c>
      <c r="AJ1716" s="3">
        <v>0</v>
      </c>
      <c r="AK1716" s="3">
        <v>0</v>
      </c>
      <c r="AL1716" s="3">
        <v>0</v>
      </c>
      <c r="AM1716" s="3">
        <v>0</v>
      </c>
      <c r="AN1716" s="3">
        <v>0</v>
      </c>
      <c r="AO1716" s="3">
        <v>0</v>
      </c>
      <c r="AP1716" s="3">
        <v>0</v>
      </c>
      <c r="AQ1716" s="3">
        <v>0</v>
      </c>
      <c r="AR1716" s="3">
        <v>0</v>
      </c>
      <c r="AS1716" s="3">
        <v>0</v>
      </c>
      <c r="AT1716" s="3">
        <v>0</v>
      </c>
      <c r="AU1716" s="3">
        <v>0</v>
      </c>
      <c r="AV1716" s="3">
        <v>0</v>
      </c>
      <c r="AW1716" s="3">
        <v>0</v>
      </c>
      <c r="AX1716" s="3">
        <v>1</v>
      </c>
      <c r="AY1716" s="3">
        <v>2</v>
      </c>
      <c r="AZ1716" s="3">
        <v>1</v>
      </c>
      <c r="BA1716" s="3">
        <v>1</v>
      </c>
      <c r="BB1716" s="3">
        <v>1</v>
      </c>
      <c r="BC1716" s="3">
        <v>2</v>
      </c>
      <c r="BD1716" s="3">
        <v>2</v>
      </c>
      <c r="BE1716" s="3">
        <v>10</v>
      </c>
      <c r="BF1716" s="3">
        <v>9</v>
      </c>
      <c r="BG1716" s="3">
        <v>10</v>
      </c>
      <c r="BH1716" s="3">
        <v>20</v>
      </c>
      <c r="BI1716" s="3">
        <v>19</v>
      </c>
      <c r="BJ1716" s="3">
        <v>31</v>
      </c>
      <c r="BK1716" s="3">
        <v>32</v>
      </c>
      <c r="BL1716" s="3">
        <v>36</v>
      </c>
      <c r="BM1716" s="3">
        <v>41</v>
      </c>
      <c r="BN1716" s="3">
        <v>39</v>
      </c>
    </row>
    <row r="1717" spans="1:66" x14ac:dyDescent="0.25">
      <c r="A1717" s="3" t="s">
        <v>1631</v>
      </c>
      <c r="B1717" s="3" t="s">
        <v>27</v>
      </c>
      <c r="C1717" s="3" t="s">
        <v>1318</v>
      </c>
      <c r="D1717" s="3">
        <v>0</v>
      </c>
      <c r="E1717" s="3">
        <v>0</v>
      </c>
      <c r="F1717" s="3">
        <v>0</v>
      </c>
      <c r="G1717" s="3">
        <v>0</v>
      </c>
      <c r="H1717" s="3">
        <v>0</v>
      </c>
      <c r="I1717" s="3">
        <v>0</v>
      </c>
      <c r="J1717" s="3">
        <v>0</v>
      </c>
      <c r="K1717" s="3">
        <v>0</v>
      </c>
      <c r="L1717" s="3">
        <v>0</v>
      </c>
      <c r="M1717" s="3">
        <v>0</v>
      </c>
      <c r="N1717" s="3">
        <v>0</v>
      </c>
      <c r="O1717" s="3">
        <v>0</v>
      </c>
      <c r="P1717" s="3">
        <v>0</v>
      </c>
      <c r="Q1717" s="3">
        <v>0</v>
      </c>
      <c r="R1717" s="3">
        <v>0</v>
      </c>
      <c r="S1717" s="3">
        <v>0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0</v>
      </c>
      <c r="AG1717" s="3">
        <v>0</v>
      </c>
      <c r="AH1717" s="3">
        <v>0</v>
      </c>
      <c r="AI1717" s="3">
        <v>0</v>
      </c>
      <c r="AJ1717" s="3">
        <v>0</v>
      </c>
      <c r="AK1717" s="3">
        <v>0</v>
      </c>
      <c r="AL1717" s="3">
        <v>0</v>
      </c>
      <c r="AM1717" s="3">
        <v>0</v>
      </c>
      <c r="AN1717" s="3">
        <v>0</v>
      </c>
      <c r="AO1717" s="3">
        <v>0</v>
      </c>
      <c r="AP1717" s="3">
        <v>0</v>
      </c>
      <c r="AQ1717" s="3">
        <v>0</v>
      </c>
      <c r="AR1717" s="3">
        <v>0</v>
      </c>
      <c r="AS1717" s="3">
        <v>4</v>
      </c>
      <c r="AT1717" s="3">
        <v>6</v>
      </c>
      <c r="AU1717" s="3">
        <v>5</v>
      </c>
      <c r="AV1717" s="3">
        <v>10</v>
      </c>
      <c r="AW1717" s="3">
        <v>35</v>
      </c>
      <c r="AX1717" s="3">
        <v>100</v>
      </c>
      <c r="AY1717" s="3">
        <v>135</v>
      </c>
      <c r="AZ1717" s="3">
        <v>116</v>
      </c>
      <c r="BA1717" s="3">
        <v>123</v>
      </c>
      <c r="BB1717" s="3">
        <v>99</v>
      </c>
      <c r="BC1717" s="3">
        <v>339</v>
      </c>
      <c r="BD1717" s="3">
        <v>277</v>
      </c>
      <c r="BE1717" s="3">
        <v>1386</v>
      </c>
      <c r="BF1717" s="3">
        <v>1258</v>
      </c>
      <c r="BG1717" s="3">
        <v>1506</v>
      </c>
      <c r="BH1717" s="3">
        <v>2215</v>
      </c>
      <c r="BI1717" s="3">
        <v>2325</v>
      </c>
      <c r="BJ1717" s="3">
        <v>1376</v>
      </c>
      <c r="BK1717" s="3">
        <v>1057</v>
      </c>
      <c r="BL1717" s="3">
        <v>1082</v>
      </c>
      <c r="BM1717" s="3">
        <v>965</v>
      </c>
      <c r="BN1717" s="3">
        <v>772</v>
      </c>
    </row>
    <row r="1718" spans="1:66" x14ac:dyDescent="0.25">
      <c r="A1718" s="3" t="s">
        <v>1631</v>
      </c>
      <c r="B1718" s="3" t="s">
        <v>27</v>
      </c>
      <c r="C1718" s="3" t="s">
        <v>1320</v>
      </c>
      <c r="D1718" s="3">
        <v>0</v>
      </c>
      <c r="E1718" s="3">
        <v>0</v>
      </c>
      <c r="F1718" s="3">
        <v>0</v>
      </c>
      <c r="G1718" s="3">
        <v>0</v>
      </c>
      <c r="H1718" s="3">
        <v>0</v>
      </c>
      <c r="I1718" s="3">
        <v>0</v>
      </c>
      <c r="J1718" s="3">
        <v>0</v>
      </c>
      <c r="K1718" s="3">
        <v>0</v>
      </c>
      <c r="L1718" s="3">
        <v>0</v>
      </c>
      <c r="M1718" s="3">
        <v>0</v>
      </c>
      <c r="N1718" s="3">
        <v>0</v>
      </c>
      <c r="O1718" s="3">
        <v>0</v>
      </c>
      <c r="P1718" s="3">
        <v>0</v>
      </c>
      <c r="Q1718" s="3">
        <v>0</v>
      </c>
      <c r="R1718" s="3">
        <v>0</v>
      </c>
      <c r="S1718" s="3">
        <v>0</v>
      </c>
      <c r="T1718" s="3">
        <v>0</v>
      </c>
      <c r="U1718" s="3">
        <v>0</v>
      </c>
      <c r="V1718" s="3">
        <v>0</v>
      </c>
      <c r="W1718" s="3">
        <v>0</v>
      </c>
      <c r="X1718" s="3">
        <v>0</v>
      </c>
      <c r="Y1718" s="3">
        <v>0</v>
      </c>
      <c r="Z1718" s="3">
        <v>0</v>
      </c>
      <c r="AA1718" s="3">
        <v>0</v>
      </c>
      <c r="AB1718" s="3">
        <v>0</v>
      </c>
      <c r="AC1718" s="3">
        <v>0</v>
      </c>
      <c r="AD1718" s="3">
        <v>0</v>
      </c>
      <c r="AE1718" s="3">
        <v>0</v>
      </c>
      <c r="AF1718" s="3">
        <v>0</v>
      </c>
      <c r="AG1718" s="3">
        <v>0</v>
      </c>
      <c r="AH1718" s="3">
        <v>0</v>
      </c>
      <c r="AI1718" s="3">
        <v>0</v>
      </c>
      <c r="AJ1718" s="3">
        <v>0</v>
      </c>
      <c r="AK1718" s="3">
        <v>0</v>
      </c>
      <c r="AL1718" s="3">
        <v>0</v>
      </c>
      <c r="AM1718" s="3">
        <v>0</v>
      </c>
      <c r="AN1718" s="3">
        <v>0</v>
      </c>
      <c r="AO1718" s="3">
        <v>0</v>
      </c>
      <c r="AP1718" s="3">
        <v>0</v>
      </c>
      <c r="AQ1718" s="3">
        <v>0</v>
      </c>
      <c r="AR1718" s="3">
        <v>0</v>
      </c>
      <c r="AS1718" s="3">
        <v>0</v>
      </c>
      <c r="AT1718" s="3">
        <v>0</v>
      </c>
      <c r="AU1718" s="3">
        <v>0</v>
      </c>
      <c r="AV1718" s="3">
        <v>0</v>
      </c>
      <c r="AW1718" s="3">
        <v>0</v>
      </c>
      <c r="AX1718" s="3">
        <v>1</v>
      </c>
      <c r="AY1718" s="3">
        <v>2</v>
      </c>
      <c r="AZ1718" s="3">
        <v>1</v>
      </c>
      <c r="BA1718" s="3">
        <v>1</v>
      </c>
      <c r="BB1718" s="3">
        <v>1</v>
      </c>
      <c r="BC1718" s="3">
        <v>2</v>
      </c>
      <c r="BD1718" s="3">
        <v>2</v>
      </c>
      <c r="BE1718" s="3">
        <v>10</v>
      </c>
      <c r="BF1718" s="3">
        <v>9</v>
      </c>
      <c r="BG1718" s="3">
        <v>10</v>
      </c>
      <c r="BH1718" s="3">
        <v>20</v>
      </c>
      <c r="BI1718" s="3">
        <v>19</v>
      </c>
      <c r="BJ1718" s="3">
        <v>31</v>
      </c>
      <c r="BK1718" s="3">
        <v>32</v>
      </c>
      <c r="BL1718" s="3">
        <v>36</v>
      </c>
      <c r="BM1718" s="3">
        <v>41</v>
      </c>
      <c r="BN1718" s="3">
        <v>39</v>
      </c>
    </row>
    <row r="1719" spans="1:66" x14ac:dyDescent="0.25">
      <c r="A1719" s="3" t="s">
        <v>1631</v>
      </c>
      <c r="B1719" s="3" t="s">
        <v>27</v>
      </c>
      <c r="C1719" s="3" t="s">
        <v>1329</v>
      </c>
      <c r="D1719" s="3">
        <v>0</v>
      </c>
      <c r="E1719" s="3">
        <v>0</v>
      </c>
      <c r="F1719" s="3">
        <v>0</v>
      </c>
      <c r="G1719" s="3">
        <v>0</v>
      </c>
      <c r="H1719" s="3">
        <v>0</v>
      </c>
      <c r="I1719" s="3">
        <v>0</v>
      </c>
      <c r="J1719" s="3">
        <v>0</v>
      </c>
      <c r="K1719" s="3">
        <v>0</v>
      </c>
      <c r="L1719" s="3">
        <v>0</v>
      </c>
      <c r="M1719" s="3">
        <v>0</v>
      </c>
      <c r="N1719" s="3">
        <v>0</v>
      </c>
      <c r="O1719" s="3">
        <v>0</v>
      </c>
      <c r="P1719" s="3">
        <v>0</v>
      </c>
      <c r="Q1719" s="3">
        <v>0</v>
      </c>
      <c r="R1719" s="3">
        <v>0</v>
      </c>
      <c r="S1719" s="3">
        <v>0</v>
      </c>
      <c r="T1719" s="3">
        <v>0</v>
      </c>
      <c r="U1719" s="3">
        <v>0</v>
      </c>
      <c r="V1719" s="3">
        <v>0</v>
      </c>
      <c r="W1719" s="3">
        <v>0</v>
      </c>
      <c r="X1719" s="3">
        <v>0</v>
      </c>
      <c r="Y1719" s="3">
        <v>91</v>
      </c>
      <c r="Z1719" s="3">
        <v>37</v>
      </c>
      <c r="AA1719" s="3">
        <v>12</v>
      </c>
      <c r="AB1719" s="3">
        <v>42</v>
      </c>
      <c r="AC1719" s="3">
        <v>107</v>
      </c>
      <c r="AD1719" s="3">
        <v>40</v>
      </c>
      <c r="AE1719" s="3">
        <v>0</v>
      </c>
      <c r="AF1719" s="3">
        <v>0</v>
      </c>
      <c r="AG1719" s="3">
        <v>0</v>
      </c>
      <c r="AH1719" s="3">
        <v>0</v>
      </c>
      <c r="AI1719" s="3">
        <v>112</v>
      </c>
      <c r="AJ1719" s="3">
        <v>464</v>
      </c>
      <c r="AK1719" s="3">
        <v>567</v>
      </c>
      <c r="AL1719" s="3">
        <v>381</v>
      </c>
      <c r="AM1719" s="3">
        <v>83</v>
      </c>
      <c r="AN1719" s="3">
        <v>279</v>
      </c>
      <c r="AO1719" s="3">
        <v>295</v>
      </c>
      <c r="AP1719" s="3">
        <v>283</v>
      </c>
      <c r="AQ1719" s="3">
        <v>303</v>
      </c>
      <c r="AR1719" s="3">
        <v>335</v>
      </c>
      <c r="AS1719" s="3">
        <v>106</v>
      </c>
      <c r="AT1719" s="3">
        <v>298</v>
      </c>
      <c r="AU1719" s="3">
        <v>1744</v>
      </c>
      <c r="AV1719" s="3">
        <v>12776</v>
      </c>
      <c r="AW1719" s="3">
        <v>3444</v>
      </c>
      <c r="AX1719" s="3">
        <v>10060</v>
      </c>
      <c r="AY1719" s="3">
        <v>12288</v>
      </c>
      <c r="AZ1719" s="3">
        <v>10211</v>
      </c>
      <c r="BA1719" s="3">
        <v>12250</v>
      </c>
      <c r="BB1719" s="3">
        <v>13242</v>
      </c>
      <c r="BC1719" s="3">
        <v>12800</v>
      </c>
      <c r="BD1719" s="3">
        <v>12256</v>
      </c>
      <c r="BE1719" s="3">
        <v>13613</v>
      </c>
      <c r="BF1719" s="3">
        <v>13441</v>
      </c>
      <c r="BG1719" s="3">
        <v>14247</v>
      </c>
      <c r="BH1719" s="3">
        <v>15118</v>
      </c>
      <c r="BI1719" s="3">
        <v>15253</v>
      </c>
      <c r="BJ1719" s="3">
        <v>14304</v>
      </c>
      <c r="BK1719" s="3">
        <v>14058</v>
      </c>
      <c r="BL1719" s="3">
        <v>12027</v>
      </c>
      <c r="BM1719" s="3">
        <v>12991</v>
      </c>
      <c r="BN1719" s="3">
        <v>13723</v>
      </c>
    </row>
    <row r="1720" spans="1:66" x14ac:dyDescent="0.25">
      <c r="A1720" s="3" t="s">
        <v>1631</v>
      </c>
      <c r="B1720" s="3" t="s">
        <v>27</v>
      </c>
      <c r="C1720" s="3" t="s">
        <v>1522</v>
      </c>
      <c r="AZ1720" s="3">
        <v>88.5</v>
      </c>
      <c r="BA1720" s="3">
        <v>91.8</v>
      </c>
      <c r="BB1720" s="3">
        <v>93.4</v>
      </c>
      <c r="BC1720" s="3">
        <v>81.3</v>
      </c>
      <c r="BD1720" s="3">
        <v>84.8</v>
      </c>
      <c r="BE1720" s="3">
        <v>85.7</v>
      </c>
      <c r="BF1720" s="3">
        <v>76.2</v>
      </c>
      <c r="BG1720" s="3">
        <v>76.400000000000006</v>
      </c>
      <c r="BH1720" s="3">
        <v>80.3</v>
      </c>
      <c r="BI1720" s="3">
        <v>75.3</v>
      </c>
      <c r="BJ1720" s="3">
        <v>69.2</v>
      </c>
      <c r="BK1720" s="3">
        <v>76</v>
      </c>
      <c r="BL1720" s="3">
        <v>78.3</v>
      </c>
      <c r="BM1720" s="3">
        <v>76.400000000000006</v>
      </c>
      <c r="BN1720" s="3">
        <v>68.3</v>
      </c>
    </row>
    <row r="1721" spans="1:66" x14ac:dyDescent="0.25">
      <c r="A1721" s="3" t="s">
        <v>1631</v>
      </c>
      <c r="B1721" s="3" t="s">
        <v>27</v>
      </c>
      <c r="C1721" s="3" t="s">
        <v>582</v>
      </c>
      <c r="D1721" s="3">
        <v>12842</v>
      </c>
      <c r="E1721" s="3">
        <v>13169</v>
      </c>
      <c r="F1721" s="3">
        <v>12825</v>
      </c>
      <c r="G1721" s="3">
        <v>13339</v>
      </c>
      <c r="H1721" s="3">
        <v>13886</v>
      </c>
      <c r="I1721" s="3">
        <v>13541</v>
      </c>
      <c r="J1721" s="3">
        <v>13612</v>
      </c>
      <c r="K1721" s="3">
        <v>13964</v>
      </c>
      <c r="L1721" s="3">
        <v>14931</v>
      </c>
      <c r="M1721" s="3">
        <v>15262</v>
      </c>
      <c r="N1721" s="3">
        <v>15837</v>
      </c>
      <c r="O1721" s="3">
        <v>16109</v>
      </c>
      <c r="P1721" s="3">
        <v>17127</v>
      </c>
      <c r="Q1721" s="3">
        <v>17225</v>
      </c>
      <c r="R1721" s="3">
        <v>18039</v>
      </c>
      <c r="S1721" s="3">
        <v>17102</v>
      </c>
      <c r="T1721" s="3">
        <v>19886</v>
      </c>
      <c r="U1721" s="3">
        <v>19608</v>
      </c>
      <c r="V1721" s="3">
        <v>22669</v>
      </c>
      <c r="W1721" s="3">
        <v>24583</v>
      </c>
      <c r="X1721" s="3">
        <v>41088</v>
      </c>
      <c r="Y1721" s="3">
        <v>40241</v>
      </c>
      <c r="Z1721" s="3">
        <v>37604</v>
      </c>
      <c r="AA1721" s="3">
        <v>44222</v>
      </c>
      <c r="AB1721" s="3">
        <v>37171</v>
      </c>
      <c r="AC1721" s="3">
        <v>37629</v>
      </c>
      <c r="AD1721" s="3">
        <v>31652</v>
      </c>
      <c r="AE1721" s="3">
        <v>27231</v>
      </c>
      <c r="AF1721" s="3">
        <v>30997</v>
      </c>
      <c r="AG1721" s="3">
        <v>31371</v>
      </c>
      <c r="AH1721" s="3">
        <v>28711</v>
      </c>
      <c r="AI1721" s="3">
        <v>30415</v>
      </c>
      <c r="AJ1721" s="3">
        <v>34934</v>
      </c>
      <c r="AK1721" s="3">
        <v>35325</v>
      </c>
      <c r="AL1721" s="3">
        <v>35727</v>
      </c>
      <c r="AM1721" s="3">
        <v>42323</v>
      </c>
      <c r="AN1721" s="3">
        <v>49675</v>
      </c>
      <c r="AO1721" s="3">
        <v>46243</v>
      </c>
      <c r="AP1721" s="3">
        <v>44668</v>
      </c>
      <c r="AQ1721" s="3">
        <v>45009</v>
      </c>
      <c r="AR1721" s="3">
        <v>45279</v>
      </c>
      <c r="AS1721" s="3">
        <v>26652</v>
      </c>
      <c r="AT1721" s="3">
        <v>24833</v>
      </c>
      <c r="AU1721" s="3">
        <v>26849</v>
      </c>
      <c r="AV1721" s="3">
        <v>37870</v>
      </c>
      <c r="AW1721" s="3">
        <v>23826</v>
      </c>
      <c r="AX1721" s="3">
        <v>29631</v>
      </c>
      <c r="AY1721" s="3">
        <v>31798</v>
      </c>
      <c r="AZ1721" s="3">
        <v>30039</v>
      </c>
      <c r="BA1721" s="3">
        <v>35628</v>
      </c>
      <c r="BB1721" s="3">
        <v>38576</v>
      </c>
      <c r="BC1721" s="3">
        <v>36656</v>
      </c>
      <c r="BD1721" s="3">
        <v>34711</v>
      </c>
      <c r="BE1721" s="3">
        <v>37487</v>
      </c>
      <c r="BF1721" s="3">
        <v>39085</v>
      </c>
      <c r="BG1721" s="3">
        <v>40970</v>
      </c>
      <c r="BH1721" s="3">
        <v>41534</v>
      </c>
      <c r="BI1721" s="3">
        <v>38479</v>
      </c>
      <c r="BJ1721" s="3">
        <v>37908</v>
      </c>
      <c r="BK1721" s="3">
        <v>37386</v>
      </c>
      <c r="BL1721" s="3">
        <v>33371</v>
      </c>
      <c r="BM1721" s="3">
        <v>35091</v>
      </c>
      <c r="BN1721" s="3">
        <v>31887</v>
      </c>
    </row>
    <row r="1722" spans="1:66" x14ac:dyDescent="0.25">
      <c r="A1722" s="3" t="s">
        <v>1631</v>
      </c>
      <c r="B1722" s="3" t="s">
        <v>27</v>
      </c>
      <c r="C1722" s="3" t="s">
        <v>766</v>
      </c>
      <c r="BB1722" s="3">
        <v>0</v>
      </c>
      <c r="BC1722" s="3">
        <v>0</v>
      </c>
      <c r="BD1722" s="3">
        <v>0</v>
      </c>
      <c r="BE1722" s="3">
        <v>0</v>
      </c>
      <c r="BF1722" s="3">
        <v>0</v>
      </c>
      <c r="BG1722" s="3">
        <v>0</v>
      </c>
      <c r="BH1722" s="3">
        <v>0</v>
      </c>
      <c r="BI1722" s="3">
        <v>0</v>
      </c>
      <c r="BJ1722" s="3">
        <v>0</v>
      </c>
      <c r="BK1722" s="3">
        <v>0</v>
      </c>
      <c r="BL1722" s="3">
        <v>0</v>
      </c>
      <c r="BM1722" s="3">
        <v>0</v>
      </c>
      <c r="BN1722" s="3">
        <v>0</v>
      </c>
    </row>
    <row r="1723" spans="1:66" x14ac:dyDescent="0.25">
      <c r="A1723" s="3" t="s">
        <v>1631</v>
      </c>
      <c r="B1723" s="3" t="s">
        <v>27</v>
      </c>
      <c r="C1723" s="3" t="s">
        <v>768</v>
      </c>
      <c r="BB1723" s="3">
        <v>0</v>
      </c>
      <c r="BC1723" s="3">
        <v>0</v>
      </c>
      <c r="BD1723" s="3">
        <v>0</v>
      </c>
      <c r="BE1723" s="3">
        <v>0</v>
      </c>
      <c r="BF1723" s="3">
        <v>0</v>
      </c>
      <c r="BG1723" s="3">
        <v>0</v>
      </c>
      <c r="BH1723" s="3">
        <v>0</v>
      </c>
      <c r="BI1723" s="3">
        <v>0</v>
      </c>
      <c r="BJ1723" s="3">
        <v>0</v>
      </c>
      <c r="BK1723" s="3">
        <v>0</v>
      </c>
      <c r="BL1723" s="3">
        <v>0</v>
      </c>
      <c r="BM1723" s="3">
        <v>0</v>
      </c>
      <c r="BN1723" s="3">
        <v>0</v>
      </c>
    </row>
    <row r="1724" spans="1:66" x14ac:dyDescent="0.25">
      <c r="A1724" s="3" t="s">
        <v>1631</v>
      </c>
      <c r="B1724" s="3" t="s">
        <v>27</v>
      </c>
      <c r="C1724" s="3" t="s">
        <v>1524</v>
      </c>
      <c r="BE1724" s="3">
        <v>0</v>
      </c>
      <c r="BF1724" s="3">
        <v>0</v>
      </c>
      <c r="BG1724" s="3">
        <v>0</v>
      </c>
      <c r="BH1724" s="3">
        <v>0</v>
      </c>
      <c r="BI1724" s="3">
        <v>0</v>
      </c>
      <c r="BJ1724" s="3">
        <v>0</v>
      </c>
      <c r="BK1724" s="3">
        <v>0</v>
      </c>
      <c r="BL1724" s="3">
        <v>0</v>
      </c>
      <c r="BM1724" s="3">
        <v>1.2</v>
      </c>
      <c r="BN1724" s="3">
        <v>0.8</v>
      </c>
    </row>
    <row r="1725" spans="1:66" x14ac:dyDescent="0.25">
      <c r="A1725" s="3" t="s">
        <v>1631</v>
      </c>
      <c r="B1725" s="3" t="s">
        <v>27</v>
      </c>
      <c r="C1725" s="3" t="s">
        <v>1374</v>
      </c>
      <c r="AZ1725" s="3">
        <v>0</v>
      </c>
      <c r="BA1725" s="3">
        <v>0</v>
      </c>
      <c r="BB1725" s="3">
        <v>0</v>
      </c>
      <c r="BC1725" s="3">
        <v>0</v>
      </c>
      <c r="BD1725" s="3">
        <v>0</v>
      </c>
      <c r="BE1725" s="3">
        <v>0</v>
      </c>
      <c r="BF1725" s="3">
        <v>0</v>
      </c>
      <c r="BG1725" s="3">
        <v>0</v>
      </c>
      <c r="BH1725" s="3">
        <v>1</v>
      </c>
      <c r="BI1725" s="3">
        <v>2</v>
      </c>
      <c r="BJ1725" s="3">
        <v>2</v>
      </c>
      <c r="BK1725" s="3">
        <v>2</v>
      </c>
      <c r="BL1725" s="3">
        <v>2</v>
      </c>
      <c r="BM1725" s="3">
        <v>2</v>
      </c>
      <c r="BN1725" s="3">
        <v>2</v>
      </c>
    </row>
    <row r="1726" spans="1:66" x14ac:dyDescent="0.25">
      <c r="A1726" s="3" t="s">
        <v>1631</v>
      </c>
      <c r="B1726" s="3" t="s">
        <v>27</v>
      </c>
      <c r="C1726" s="3" t="s">
        <v>1553</v>
      </c>
      <c r="BH1726" s="3">
        <v>1.9</v>
      </c>
      <c r="BI1726" s="3">
        <v>2.8</v>
      </c>
      <c r="BJ1726" s="3">
        <v>5</v>
      </c>
      <c r="BK1726" s="3">
        <v>6.7</v>
      </c>
      <c r="BL1726" s="3">
        <v>8.6</v>
      </c>
      <c r="BM1726" s="3">
        <v>13</v>
      </c>
      <c r="BN1726" s="3">
        <v>19.100000000000001</v>
      </c>
    </row>
    <row r="1727" spans="1:66" x14ac:dyDescent="0.25">
      <c r="A1727" s="3" t="s">
        <v>1631</v>
      </c>
      <c r="B1727" s="3" t="s">
        <v>27</v>
      </c>
      <c r="C1727" s="3" t="s">
        <v>1618</v>
      </c>
      <c r="BJ1727" s="3">
        <v>7</v>
      </c>
      <c r="BK1727" s="3">
        <v>11</v>
      </c>
      <c r="BL1727" s="3">
        <v>17</v>
      </c>
      <c r="BM1727" s="3">
        <v>21</v>
      </c>
      <c r="BN1727" s="3">
        <v>35</v>
      </c>
    </row>
    <row r="1728" spans="1:66" x14ac:dyDescent="0.25">
      <c r="A1728" s="3" t="s">
        <v>1631</v>
      </c>
      <c r="B1728" s="3" t="s">
        <v>27</v>
      </c>
      <c r="C1728" s="3" t="s">
        <v>770</v>
      </c>
      <c r="BB1728" s="3">
        <v>0</v>
      </c>
      <c r="BC1728" s="3">
        <v>0</v>
      </c>
      <c r="BD1728" s="3">
        <v>0</v>
      </c>
      <c r="BE1728" s="3">
        <v>0</v>
      </c>
      <c r="BF1728" s="3">
        <v>0</v>
      </c>
      <c r="BG1728" s="3">
        <v>0</v>
      </c>
      <c r="BH1728" s="3">
        <v>0</v>
      </c>
      <c r="BI1728" s="3">
        <v>0</v>
      </c>
      <c r="BJ1728" s="3">
        <v>0</v>
      </c>
      <c r="BK1728" s="3">
        <v>0</v>
      </c>
      <c r="BL1728" s="3">
        <v>0</v>
      </c>
      <c r="BM1728" s="3">
        <v>0</v>
      </c>
      <c r="BN1728" s="3">
        <v>0</v>
      </c>
    </row>
    <row r="1729" spans="1:66" x14ac:dyDescent="0.25">
      <c r="A1729" s="3" t="s">
        <v>1631</v>
      </c>
      <c r="B1729" s="3" t="s">
        <v>27</v>
      </c>
      <c r="C1729" s="3" t="s">
        <v>772</v>
      </c>
      <c r="BB1729" s="3">
        <v>0</v>
      </c>
      <c r="BC1729" s="3">
        <v>0</v>
      </c>
      <c r="BD1729" s="3">
        <v>0</v>
      </c>
      <c r="BE1729" s="3">
        <v>0</v>
      </c>
      <c r="BF1729" s="3">
        <v>0</v>
      </c>
      <c r="BG1729" s="3">
        <v>0</v>
      </c>
      <c r="BH1729" s="3">
        <v>0</v>
      </c>
      <c r="BI1729" s="3">
        <v>0</v>
      </c>
      <c r="BJ1729" s="3">
        <v>0</v>
      </c>
      <c r="BK1729" s="3">
        <v>0</v>
      </c>
      <c r="BL1729" s="3">
        <v>0</v>
      </c>
      <c r="BM1729" s="3">
        <v>0</v>
      </c>
      <c r="BN1729" s="3">
        <v>0</v>
      </c>
    </row>
    <row r="1730" spans="1:66" x14ac:dyDescent="0.25">
      <c r="A1730" s="3" t="s">
        <v>1631</v>
      </c>
      <c r="B1730" s="3" t="s">
        <v>27</v>
      </c>
      <c r="C1730" s="3" t="s">
        <v>157</v>
      </c>
      <c r="D1730" s="3">
        <v>383</v>
      </c>
      <c r="E1730" s="3">
        <v>95</v>
      </c>
      <c r="F1730" s="3">
        <v>77</v>
      </c>
      <c r="G1730" s="3">
        <v>79</v>
      </c>
      <c r="H1730" s="3">
        <v>73</v>
      </c>
      <c r="I1730" s="3">
        <v>65</v>
      </c>
      <c r="J1730" s="3">
        <v>59</v>
      </c>
      <c r="K1730" s="3">
        <v>46</v>
      </c>
      <c r="L1730" s="3">
        <v>29</v>
      </c>
      <c r="M1730" s="3">
        <v>11</v>
      </c>
      <c r="N1730" s="3">
        <v>5</v>
      </c>
      <c r="O1730" s="3">
        <v>3</v>
      </c>
      <c r="P1730" s="3">
        <v>1</v>
      </c>
      <c r="Q1730" s="3">
        <v>1</v>
      </c>
      <c r="R1730" s="3">
        <v>1</v>
      </c>
      <c r="S1730" s="3">
        <v>0</v>
      </c>
      <c r="T1730" s="3">
        <v>0</v>
      </c>
      <c r="U1730" s="3">
        <v>0</v>
      </c>
      <c r="V1730" s="3">
        <v>0</v>
      </c>
      <c r="W1730" s="3">
        <v>0</v>
      </c>
      <c r="X1730" s="3">
        <v>0</v>
      </c>
      <c r="Y1730" s="3">
        <v>0</v>
      </c>
      <c r="Z1730" s="3">
        <v>0</v>
      </c>
      <c r="AA1730" s="3">
        <v>0</v>
      </c>
      <c r="AB1730" s="3">
        <v>0</v>
      </c>
      <c r="AC1730" s="3">
        <v>0</v>
      </c>
      <c r="AD1730" s="3">
        <v>0</v>
      </c>
      <c r="AE1730" s="3">
        <v>0</v>
      </c>
      <c r="AF1730" s="3">
        <v>0</v>
      </c>
      <c r="AG1730" s="3">
        <v>0</v>
      </c>
      <c r="AH1730" s="3">
        <v>0</v>
      </c>
      <c r="AI1730" s="3">
        <v>0</v>
      </c>
      <c r="AJ1730" s="3">
        <v>0</v>
      </c>
      <c r="AK1730" s="3">
        <v>0</v>
      </c>
      <c r="AL1730" s="3">
        <v>0</v>
      </c>
      <c r="AM1730" s="3">
        <v>0</v>
      </c>
      <c r="AN1730" s="3">
        <v>0</v>
      </c>
      <c r="AO1730" s="3">
        <v>0</v>
      </c>
      <c r="AP1730" s="3">
        <v>0</v>
      </c>
      <c r="AQ1730" s="3">
        <v>0</v>
      </c>
      <c r="AR1730" s="3">
        <v>0</v>
      </c>
      <c r="AS1730" s="3">
        <v>0</v>
      </c>
      <c r="AT1730" s="3">
        <v>0</v>
      </c>
      <c r="AU1730" s="3">
        <v>0</v>
      </c>
      <c r="AV1730" s="3">
        <v>0</v>
      </c>
      <c r="AW1730" s="3">
        <v>0</v>
      </c>
      <c r="AX1730" s="3">
        <v>0</v>
      </c>
      <c r="AY1730" s="3">
        <v>0</v>
      </c>
      <c r="AZ1730" s="3">
        <v>0</v>
      </c>
      <c r="BA1730" s="3">
        <v>0</v>
      </c>
      <c r="BB1730" s="3">
        <v>0</v>
      </c>
      <c r="BC1730" s="3">
        <v>0</v>
      </c>
      <c r="BD1730" s="3">
        <v>0</v>
      </c>
      <c r="BE1730" s="3">
        <v>0</v>
      </c>
      <c r="BF1730" s="3">
        <v>0</v>
      </c>
      <c r="BG1730" s="3">
        <v>0</v>
      </c>
      <c r="BH1730" s="3">
        <v>0</v>
      </c>
      <c r="BI1730" s="3">
        <v>0</v>
      </c>
      <c r="BJ1730" s="3">
        <v>0</v>
      </c>
      <c r="BK1730" s="3">
        <v>0</v>
      </c>
      <c r="BL1730" s="3">
        <v>0</v>
      </c>
      <c r="BM1730" s="3">
        <v>0</v>
      </c>
      <c r="BN1730" s="3">
        <v>0</v>
      </c>
    </row>
    <row r="1731" spans="1:66" x14ac:dyDescent="0.25">
      <c r="A1731" s="3" t="s">
        <v>1631</v>
      </c>
      <c r="B1731" s="3" t="s">
        <v>27</v>
      </c>
      <c r="C1731" s="3" t="s">
        <v>1526</v>
      </c>
      <c r="AZ1731" s="3">
        <v>90.7</v>
      </c>
      <c r="BA1731" s="3">
        <v>50</v>
      </c>
      <c r="BB1731" s="3">
        <v>53.1</v>
      </c>
      <c r="BC1731" s="3">
        <v>11</v>
      </c>
      <c r="BD1731" s="3">
        <v>3.2</v>
      </c>
      <c r="BE1731" s="3">
        <v>20.8</v>
      </c>
      <c r="BF1731" s="3">
        <v>25</v>
      </c>
      <c r="BG1731" s="3">
        <v>18.3</v>
      </c>
      <c r="BH1731" s="3">
        <v>5.8</v>
      </c>
      <c r="BI1731" s="3">
        <v>6.2</v>
      </c>
      <c r="BJ1731" s="3">
        <v>10.199999999999999</v>
      </c>
      <c r="BK1731" s="3">
        <v>2</v>
      </c>
      <c r="BL1731" s="3">
        <v>0</v>
      </c>
      <c r="BM1731" s="3">
        <v>26.8</v>
      </c>
      <c r="BN1731" s="3">
        <v>0</v>
      </c>
    </row>
    <row r="1732" spans="1:66" x14ac:dyDescent="0.25">
      <c r="A1732" s="3" t="s">
        <v>1631</v>
      </c>
      <c r="B1732" s="3" t="s">
        <v>27</v>
      </c>
      <c r="C1732" s="3" t="s">
        <v>154</v>
      </c>
      <c r="D1732" s="3">
        <v>1975</v>
      </c>
      <c r="E1732" s="3">
        <v>1639</v>
      </c>
      <c r="F1732" s="3">
        <v>1555</v>
      </c>
      <c r="G1732" s="3">
        <v>1310</v>
      </c>
      <c r="H1732" s="3">
        <v>1042</v>
      </c>
      <c r="I1732" s="3">
        <v>846</v>
      </c>
      <c r="J1732" s="3">
        <v>740</v>
      </c>
      <c r="K1732" s="3">
        <v>652</v>
      </c>
      <c r="L1732" s="3">
        <v>520</v>
      </c>
      <c r="M1732" s="3">
        <v>460</v>
      </c>
      <c r="N1732" s="3">
        <v>437</v>
      </c>
      <c r="O1732" s="3">
        <v>485</v>
      </c>
      <c r="P1732" s="3">
        <v>413</v>
      </c>
      <c r="Q1732" s="3">
        <v>436</v>
      </c>
      <c r="R1732" s="3">
        <v>431</v>
      </c>
      <c r="S1732" s="3">
        <v>347</v>
      </c>
      <c r="T1732" s="3">
        <v>339</v>
      </c>
      <c r="U1732" s="3">
        <v>351</v>
      </c>
      <c r="V1732" s="3">
        <v>314</v>
      </c>
      <c r="W1732" s="3">
        <v>256</v>
      </c>
      <c r="X1732" s="3">
        <v>287</v>
      </c>
      <c r="Y1732" s="3">
        <v>722</v>
      </c>
      <c r="Z1732" s="3">
        <v>571</v>
      </c>
      <c r="AA1732" s="3">
        <v>433</v>
      </c>
      <c r="AB1732" s="3">
        <v>835</v>
      </c>
      <c r="AC1732" s="3">
        <v>665</v>
      </c>
      <c r="AD1732" s="3">
        <v>696</v>
      </c>
      <c r="AE1732" s="3">
        <v>505</v>
      </c>
      <c r="AF1732" s="3">
        <v>223</v>
      </c>
      <c r="AG1732" s="3">
        <v>236</v>
      </c>
      <c r="AH1732" s="3">
        <v>242</v>
      </c>
      <c r="AI1732" s="3">
        <v>269</v>
      </c>
      <c r="AJ1732" s="3">
        <v>407</v>
      </c>
      <c r="AK1732" s="3">
        <v>257</v>
      </c>
      <c r="AL1732" s="3">
        <v>256</v>
      </c>
      <c r="AM1732" s="3">
        <v>518</v>
      </c>
      <c r="AN1732" s="3">
        <v>121</v>
      </c>
      <c r="AO1732" s="3">
        <v>160</v>
      </c>
      <c r="AP1732" s="3">
        <v>154</v>
      </c>
      <c r="AQ1732" s="3">
        <v>123</v>
      </c>
      <c r="AR1732" s="3">
        <v>88</v>
      </c>
      <c r="AS1732" s="3">
        <v>90</v>
      </c>
      <c r="AT1732" s="3">
        <v>89</v>
      </c>
      <c r="AU1732" s="3">
        <v>88</v>
      </c>
      <c r="AV1732" s="3">
        <v>91</v>
      </c>
      <c r="AW1732" s="3">
        <v>116</v>
      </c>
      <c r="AX1732" s="3">
        <v>84</v>
      </c>
      <c r="AY1732" s="3">
        <v>76</v>
      </c>
      <c r="AZ1732" s="3">
        <v>0</v>
      </c>
      <c r="BA1732" s="3">
        <v>0</v>
      </c>
      <c r="BB1732" s="3">
        <v>0</v>
      </c>
      <c r="BC1732" s="3">
        <v>0</v>
      </c>
      <c r="BD1732" s="3">
        <v>0</v>
      </c>
      <c r="BE1732" s="3">
        <v>0</v>
      </c>
      <c r="BF1732" s="3">
        <v>0</v>
      </c>
      <c r="BG1732" s="3">
        <v>0</v>
      </c>
      <c r="BH1732" s="3">
        <v>0</v>
      </c>
      <c r="BI1732" s="3">
        <v>0</v>
      </c>
      <c r="BJ1732" s="3">
        <v>0</v>
      </c>
      <c r="BK1732" s="3">
        <v>0</v>
      </c>
      <c r="BL1732" s="3">
        <v>0</v>
      </c>
      <c r="BM1732" s="3">
        <v>0</v>
      </c>
      <c r="BN1732" s="3">
        <v>0</v>
      </c>
    </row>
    <row r="1733" spans="1:66" x14ac:dyDescent="0.25">
      <c r="A1733" s="3" t="s">
        <v>1631</v>
      </c>
      <c r="B1733" s="3" t="s">
        <v>27</v>
      </c>
      <c r="C1733" s="3" t="s">
        <v>152</v>
      </c>
      <c r="D1733" s="3">
        <v>73706</v>
      </c>
      <c r="E1733" s="3">
        <v>81954</v>
      </c>
      <c r="F1733" s="3">
        <v>88532</v>
      </c>
      <c r="G1733" s="3">
        <v>92375</v>
      </c>
      <c r="H1733" s="3">
        <v>98069</v>
      </c>
      <c r="I1733" s="3">
        <v>106157</v>
      </c>
      <c r="J1733" s="3">
        <v>113862</v>
      </c>
      <c r="K1733" s="3">
        <v>88246</v>
      </c>
      <c r="L1733" s="3">
        <v>67678</v>
      </c>
      <c r="M1733" s="3">
        <v>51339</v>
      </c>
      <c r="N1733" s="3">
        <v>44157</v>
      </c>
      <c r="O1733" s="3">
        <v>33258</v>
      </c>
      <c r="P1733" s="3">
        <v>2122</v>
      </c>
      <c r="Q1733" s="3">
        <v>684</v>
      </c>
      <c r="R1733" s="3">
        <v>4440</v>
      </c>
      <c r="S1733" s="3">
        <v>102</v>
      </c>
      <c r="T1733" s="3">
        <v>263</v>
      </c>
      <c r="U1733" s="3">
        <v>232</v>
      </c>
      <c r="V1733" s="3">
        <v>375</v>
      </c>
      <c r="W1733" s="3">
        <v>217</v>
      </c>
      <c r="X1733" s="3">
        <v>0</v>
      </c>
      <c r="Y1733" s="3">
        <v>0</v>
      </c>
      <c r="Z1733" s="3">
        <v>0</v>
      </c>
      <c r="AA1733" s="3">
        <v>0</v>
      </c>
      <c r="AB1733" s="3">
        <v>342</v>
      </c>
      <c r="AC1733" s="3">
        <v>20367</v>
      </c>
      <c r="AD1733" s="3">
        <v>20111</v>
      </c>
      <c r="AE1733" s="3">
        <v>20672</v>
      </c>
      <c r="AF1733" s="3">
        <v>22430</v>
      </c>
      <c r="AG1733" s="3">
        <v>23413</v>
      </c>
      <c r="AH1733" s="3">
        <v>38183</v>
      </c>
      <c r="AI1733" s="3">
        <v>38179</v>
      </c>
      <c r="AJ1733" s="3">
        <v>38371</v>
      </c>
      <c r="AK1733" s="3">
        <v>36246</v>
      </c>
      <c r="AL1733" s="3">
        <v>37550</v>
      </c>
      <c r="AM1733" s="3">
        <v>40192</v>
      </c>
      <c r="AN1733" s="3">
        <v>40982</v>
      </c>
      <c r="AO1733" s="3">
        <v>44802</v>
      </c>
      <c r="AP1733" s="3">
        <v>32396</v>
      </c>
      <c r="AQ1733" s="3">
        <v>15091</v>
      </c>
      <c r="AR1733" s="3">
        <v>36147</v>
      </c>
      <c r="AS1733" s="3">
        <v>39890</v>
      </c>
      <c r="AT1733" s="3">
        <v>34105</v>
      </c>
      <c r="AU1733" s="3">
        <v>41763</v>
      </c>
      <c r="AV1733" s="3">
        <v>43896</v>
      </c>
      <c r="AW1733" s="3">
        <v>41877</v>
      </c>
      <c r="AX1733" s="3">
        <v>45629</v>
      </c>
      <c r="AY1733" s="3">
        <v>39846</v>
      </c>
      <c r="AZ1733" s="3">
        <v>45188</v>
      </c>
      <c r="BA1733" s="3">
        <v>26265</v>
      </c>
      <c r="BB1733" s="3">
        <v>28711</v>
      </c>
      <c r="BC1733" s="3">
        <v>6081</v>
      </c>
      <c r="BD1733" s="3">
        <v>9290</v>
      </c>
      <c r="BE1733" s="3">
        <v>7679</v>
      </c>
      <c r="BF1733" s="3">
        <v>9097</v>
      </c>
      <c r="BG1733" s="3">
        <v>6536</v>
      </c>
      <c r="BH1733" s="3">
        <v>2340</v>
      </c>
      <c r="BI1733" s="3">
        <v>2507</v>
      </c>
      <c r="BJ1733" s="3">
        <v>4023</v>
      </c>
      <c r="BK1733" s="3">
        <v>867</v>
      </c>
      <c r="BL1733" s="3">
        <v>67</v>
      </c>
      <c r="BM1733" s="3">
        <v>2880</v>
      </c>
      <c r="BN1733" s="3">
        <v>0</v>
      </c>
    </row>
    <row r="1734" spans="1:66" x14ac:dyDescent="0.25">
      <c r="A1734" s="3" t="s">
        <v>1631</v>
      </c>
      <c r="B1734" s="3" t="s">
        <v>27</v>
      </c>
      <c r="C1734" s="3" t="s">
        <v>1377</v>
      </c>
      <c r="AZ1734" s="3">
        <v>553</v>
      </c>
      <c r="BA1734" s="3">
        <v>564</v>
      </c>
      <c r="BB1734" s="3">
        <v>564</v>
      </c>
      <c r="BC1734" s="3">
        <v>564</v>
      </c>
      <c r="BD1734" s="3">
        <v>389</v>
      </c>
      <c r="BE1734" s="3">
        <v>383</v>
      </c>
      <c r="BF1734" s="3">
        <v>383</v>
      </c>
      <c r="BG1734" s="3">
        <v>383</v>
      </c>
      <c r="BH1734" s="3">
        <v>383</v>
      </c>
      <c r="BI1734" s="3">
        <v>383</v>
      </c>
      <c r="BJ1734" s="3">
        <v>383</v>
      </c>
      <c r="BK1734" s="3">
        <v>383</v>
      </c>
      <c r="BL1734" s="3">
        <v>258</v>
      </c>
      <c r="BM1734" s="3">
        <v>0</v>
      </c>
      <c r="BN1734" s="3">
        <v>0</v>
      </c>
    </row>
    <row r="1735" spans="1:66" x14ac:dyDescent="0.25">
      <c r="A1735" s="3" t="s">
        <v>1631</v>
      </c>
      <c r="B1735" s="3" t="s">
        <v>27</v>
      </c>
      <c r="C1735" s="3" t="s">
        <v>148</v>
      </c>
      <c r="D1735" s="3">
        <v>22787</v>
      </c>
      <c r="E1735" s="3">
        <v>21495</v>
      </c>
      <c r="F1735" s="3">
        <v>19664</v>
      </c>
      <c r="G1735" s="3">
        <v>21810</v>
      </c>
      <c r="H1735" s="3">
        <v>20176</v>
      </c>
      <c r="I1735" s="3">
        <v>20423</v>
      </c>
      <c r="J1735" s="3">
        <v>20556</v>
      </c>
      <c r="K1735" s="3">
        <v>19740</v>
      </c>
      <c r="L1735" s="3">
        <v>13541</v>
      </c>
      <c r="M1735" s="3">
        <v>6814</v>
      </c>
      <c r="N1735" s="3">
        <v>3421</v>
      </c>
      <c r="O1735" s="3">
        <v>2200</v>
      </c>
      <c r="P1735" s="3">
        <v>1401</v>
      </c>
      <c r="Q1735" s="3">
        <v>1248</v>
      </c>
      <c r="R1735" s="3">
        <v>1447</v>
      </c>
      <c r="S1735" s="3">
        <v>674</v>
      </c>
      <c r="T1735" s="3">
        <v>412</v>
      </c>
      <c r="U1735" s="3">
        <v>447</v>
      </c>
      <c r="V1735" s="3">
        <v>24</v>
      </c>
      <c r="W1735" s="3">
        <v>534</v>
      </c>
      <c r="X1735" s="3">
        <v>0</v>
      </c>
      <c r="Y1735" s="3">
        <v>24</v>
      </c>
      <c r="Z1735" s="3">
        <v>75</v>
      </c>
      <c r="AA1735" s="3">
        <v>197</v>
      </c>
      <c r="AB1735" s="3">
        <v>116</v>
      </c>
      <c r="AC1735" s="3">
        <v>98</v>
      </c>
      <c r="AD1735" s="3">
        <v>202</v>
      </c>
      <c r="AE1735" s="3">
        <v>68</v>
      </c>
      <c r="AF1735" s="3">
        <v>397</v>
      </c>
      <c r="AG1735" s="3">
        <v>50</v>
      </c>
      <c r="AH1735" s="3">
        <v>25</v>
      </c>
      <c r="AI1735" s="3">
        <v>75</v>
      </c>
      <c r="AJ1735" s="3">
        <v>299</v>
      </c>
      <c r="AK1735" s="3">
        <v>744</v>
      </c>
      <c r="AL1735" s="3">
        <v>733</v>
      </c>
      <c r="AM1735" s="3">
        <v>0</v>
      </c>
      <c r="AN1735" s="3">
        <v>0</v>
      </c>
      <c r="AO1735" s="3">
        <v>0</v>
      </c>
      <c r="AP1735" s="3">
        <v>0</v>
      </c>
      <c r="AQ1735" s="3">
        <v>0</v>
      </c>
      <c r="AR1735" s="3">
        <v>0</v>
      </c>
      <c r="AS1735" s="3">
        <v>0</v>
      </c>
      <c r="AT1735" s="3">
        <v>0</v>
      </c>
      <c r="AU1735" s="3">
        <v>0</v>
      </c>
      <c r="AV1735" s="3">
        <v>0</v>
      </c>
      <c r="AW1735" s="3">
        <v>20</v>
      </c>
      <c r="AX1735" s="3">
        <v>0</v>
      </c>
      <c r="AY1735" s="3">
        <v>0</v>
      </c>
      <c r="AZ1735" s="3">
        <v>0</v>
      </c>
      <c r="BA1735" s="3">
        <v>0</v>
      </c>
      <c r="BB1735" s="3">
        <v>0</v>
      </c>
      <c r="BC1735" s="3">
        <v>0</v>
      </c>
      <c r="BD1735" s="3">
        <v>0</v>
      </c>
      <c r="BE1735" s="3">
        <v>0</v>
      </c>
      <c r="BF1735" s="3">
        <v>0</v>
      </c>
      <c r="BG1735" s="3">
        <v>0</v>
      </c>
      <c r="BH1735" s="3">
        <v>0</v>
      </c>
      <c r="BI1735" s="3">
        <v>0</v>
      </c>
      <c r="BJ1735" s="3">
        <v>0</v>
      </c>
      <c r="BK1735" s="3">
        <v>0</v>
      </c>
      <c r="BL1735" s="3">
        <v>0</v>
      </c>
      <c r="BM1735" s="3">
        <v>0</v>
      </c>
      <c r="BN1735" s="3">
        <v>0</v>
      </c>
    </row>
    <row r="1736" spans="1:66" x14ac:dyDescent="0.25">
      <c r="A1736" s="3" t="s">
        <v>1631</v>
      </c>
      <c r="B1736" s="3" t="s">
        <v>27</v>
      </c>
      <c r="C1736" s="3" t="s">
        <v>146</v>
      </c>
      <c r="D1736" s="3">
        <v>12383</v>
      </c>
      <c r="E1736" s="3">
        <v>12879</v>
      </c>
      <c r="F1736" s="3">
        <v>12406</v>
      </c>
      <c r="G1736" s="3">
        <v>12841</v>
      </c>
      <c r="H1736" s="3">
        <v>12654</v>
      </c>
      <c r="I1736" s="3">
        <v>12616</v>
      </c>
      <c r="J1736" s="3">
        <v>12359</v>
      </c>
      <c r="K1736" s="3">
        <v>12691</v>
      </c>
      <c r="L1736" s="3">
        <v>4293</v>
      </c>
      <c r="M1736" s="3">
        <v>0</v>
      </c>
      <c r="N1736" s="3">
        <v>0</v>
      </c>
      <c r="O1736" s="3">
        <v>0</v>
      </c>
      <c r="P1736" s="3">
        <v>0</v>
      </c>
      <c r="Q1736" s="3">
        <v>0</v>
      </c>
      <c r="R1736" s="3">
        <v>0</v>
      </c>
      <c r="S1736" s="3">
        <v>0</v>
      </c>
      <c r="T1736" s="3">
        <v>0</v>
      </c>
      <c r="U1736" s="3">
        <v>0</v>
      </c>
      <c r="V1736" s="3">
        <v>0</v>
      </c>
      <c r="W1736" s="3">
        <v>0</v>
      </c>
      <c r="X1736" s="3">
        <v>0</v>
      </c>
      <c r="Y1736" s="3">
        <v>0</v>
      </c>
      <c r="Z1736" s="3">
        <v>0</v>
      </c>
      <c r="AA1736" s="3">
        <v>0</v>
      </c>
      <c r="AB1736" s="3">
        <v>0</v>
      </c>
      <c r="AC1736" s="3">
        <v>0</v>
      </c>
      <c r="AD1736" s="3">
        <v>0</v>
      </c>
      <c r="AE1736" s="3">
        <v>0</v>
      </c>
      <c r="AF1736" s="3">
        <v>0</v>
      </c>
      <c r="AG1736" s="3">
        <v>0</v>
      </c>
      <c r="AH1736" s="3">
        <v>0</v>
      </c>
      <c r="AI1736" s="3">
        <v>0</v>
      </c>
      <c r="AJ1736" s="3">
        <v>0</v>
      </c>
      <c r="AK1736" s="3">
        <v>0</v>
      </c>
      <c r="AL1736" s="3">
        <v>0</v>
      </c>
      <c r="AM1736" s="3">
        <v>0</v>
      </c>
      <c r="AN1736" s="3">
        <v>0</v>
      </c>
      <c r="AO1736" s="3">
        <v>0</v>
      </c>
      <c r="AP1736" s="3">
        <v>0</v>
      </c>
      <c r="AQ1736" s="3">
        <v>0</v>
      </c>
      <c r="AR1736" s="3">
        <v>0</v>
      </c>
      <c r="AS1736" s="3">
        <v>0</v>
      </c>
      <c r="AT1736" s="3">
        <v>0</v>
      </c>
      <c r="AU1736" s="3">
        <v>0</v>
      </c>
      <c r="AV1736" s="3">
        <v>0</v>
      </c>
      <c r="AW1736" s="3">
        <v>0</v>
      </c>
      <c r="AX1736" s="3">
        <v>0</v>
      </c>
      <c r="AY1736" s="3">
        <v>0</v>
      </c>
      <c r="AZ1736" s="3">
        <v>0</v>
      </c>
      <c r="BA1736" s="3">
        <v>0</v>
      </c>
      <c r="BB1736" s="3">
        <v>0</v>
      </c>
      <c r="BC1736" s="3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0</v>
      </c>
      <c r="BJ1736" s="3">
        <v>0</v>
      </c>
      <c r="BK1736" s="3">
        <v>0</v>
      </c>
      <c r="BL1736" s="3">
        <v>0</v>
      </c>
      <c r="BM1736" s="3">
        <v>0</v>
      </c>
      <c r="BN1736" s="3">
        <v>0</v>
      </c>
    </row>
    <row r="1737" spans="1:66" x14ac:dyDescent="0.25">
      <c r="A1737" s="3" t="s">
        <v>1631</v>
      </c>
      <c r="B1737" s="3" t="s">
        <v>27</v>
      </c>
      <c r="C1737" s="3" t="s">
        <v>143</v>
      </c>
      <c r="D1737" s="3">
        <v>10404</v>
      </c>
      <c r="E1737" s="3">
        <v>8616</v>
      </c>
      <c r="F1737" s="3">
        <v>7258</v>
      </c>
      <c r="G1737" s="3">
        <v>8969</v>
      </c>
      <c r="H1737" s="3">
        <v>7522</v>
      </c>
      <c r="I1737" s="3">
        <v>7808</v>
      </c>
      <c r="J1737" s="3">
        <v>8197</v>
      </c>
      <c r="K1737" s="3">
        <v>7049</v>
      </c>
      <c r="L1737" s="3">
        <v>9248</v>
      </c>
      <c r="M1737" s="3">
        <v>6814</v>
      </c>
      <c r="N1737" s="3">
        <v>3421</v>
      </c>
      <c r="O1737" s="3">
        <v>2200</v>
      </c>
      <c r="P1737" s="3">
        <v>1401</v>
      </c>
      <c r="Q1737" s="3">
        <v>1248</v>
      </c>
      <c r="R1737" s="3">
        <v>1447</v>
      </c>
      <c r="S1737" s="3">
        <v>674</v>
      </c>
      <c r="T1737" s="3">
        <v>412</v>
      </c>
      <c r="U1737" s="3">
        <v>447</v>
      </c>
      <c r="V1737" s="3">
        <v>24</v>
      </c>
      <c r="W1737" s="3">
        <v>534</v>
      </c>
      <c r="X1737" s="3">
        <v>0</v>
      </c>
      <c r="Y1737" s="3">
        <v>24</v>
      </c>
      <c r="Z1737" s="3">
        <v>75</v>
      </c>
      <c r="AA1737" s="3">
        <v>197</v>
      </c>
      <c r="AB1737" s="3">
        <v>116</v>
      </c>
      <c r="AC1737" s="3">
        <v>98</v>
      </c>
      <c r="AD1737" s="3">
        <v>202</v>
      </c>
      <c r="AE1737" s="3">
        <v>68</v>
      </c>
      <c r="AF1737" s="3">
        <v>397</v>
      </c>
      <c r="AG1737" s="3">
        <v>50</v>
      </c>
      <c r="AH1737" s="3">
        <v>25</v>
      </c>
      <c r="AI1737" s="3">
        <v>75</v>
      </c>
      <c r="AJ1737" s="3">
        <v>299</v>
      </c>
      <c r="AK1737" s="3">
        <v>744</v>
      </c>
      <c r="AL1737" s="3">
        <v>733</v>
      </c>
      <c r="AM1737" s="3">
        <v>0</v>
      </c>
      <c r="AN1737" s="3">
        <v>0</v>
      </c>
      <c r="AO1737" s="3">
        <v>0</v>
      </c>
      <c r="AP1737" s="3">
        <v>0</v>
      </c>
      <c r="AQ1737" s="3">
        <v>0</v>
      </c>
      <c r="AR1737" s="3">
        <v>0</v>
      </c>
      <c r="AS1737" s="3">
        <v>0</v>
      </c>
      <c r="AT1737" s="3">
        <v>0</v>
      </c>
      <c r="AU1737" s="3">
        <v>0</v>
      </c>
      <c r="AV1737" s="3">
        <v>0</v>
      </c>
      <c r="AW1737" s="3">
        <v>20</v>
      </c>
      <c r="AX1737" s="3">
        <v>0</v>
      </c>
      <c r="AY1737" s="3">
        <v>0</v>
      </c>
      <c r="AZ1737" s="3">
        <v>0</v>
      </c>
      <c r="BA1737" s="3">
        <v>0</v>
      </c>
      <c r="BB1737" s="3">
        <v>0</v>
      </c>
      <c r="BC1737" s="3">
        <v>0</v>
      </c>
      <c r="BD1737" s="3">
        <v>0</v>
      </c>
      <c r="BE1737" s="3">
        <v>0</v>
      </c>
      <c r="BF1737" s="3">
        <v>0</v>
      </c>
      <c r="BG1737" s="3">
        <v>0</v>
      </c>
      <c r="BH1737" s="3">
        <v>0</v>
      </c>
      <c r="BI1737" s="3">
        <v>0</v>
      </c>
      <c r="BJ1737" s="3">
        <v>0</v>
      </c>
      <c r="BK1737" s="3">
        <v>0</v>
      </c>
      <c r="BL1737" s="3">
        <v>0</v>
      </c>
      <c r="BM1737" s="3">
        <v>0</v>
      </c>
      <c r="BN1737" s="3">
        <v>0</v>
      </c>
    </row>
    <row r="1738" spans="1:66" x14ac:dyDescent="0.25">
      <c r="A1738" s="3" t="s">
        <v>1631</v>
      </c>
      <c r="B1738" s="3" t="s">
        <v>27</v>
      </c>
      <c r="C1738" s="3" t="s">
        <v>127</v>
      </c>
      <c r="D1738" s="3">
        <v>2843</v>
      </c>
      <c r="E1738" s="3">
        <v>2358</v>
      </c>
      <c r="F1738" s="3">
        <v>2237</v>
      </c>
      <c r="G1738" s="3">
        <v>1809</v>
      </c>
      <c r="H1738" s="3">
        <v>1439</v>
      </c>
      <c r="I1738" s="3">
        <v>1122</v>
      </c>
      <c r="J1738" s="3">
        <v>981</v>
      </c>
      <c r="K1738" s="3">
        <v>864</v>
      </c>
      <c r="L1738" s="3">
        <v>662</v>
      </c>
      <c r="M1738" s="3">
        <v>586</v>
      </c>
      <c r="N1738" s="3">
        <v>556</v>
      </c>
      <c r="O1738" s="3">
        <v>466</v>
      </c>
      <c r="P1738" s="3">
        <v>312</v>
      </c>
      <c r="Q1738" s="3">
        <v>256</v>
      </c>
      <c r="R1738" s="3">
        <v>203</v>
      </c>
      <c r="S1738" s="3">
        <v>149</v>
      </c>
      <c r="T1738" s="3">
        <v>138</v>
      </c>
      <c r="U1738" s="3">
        <v>137</v>
      </c>
      <c r="V1738" s="3">
        <v>94</v>
      </c>
      <c r="W1738" s="3">
        <v>64</v>
      </c>
      <c r="X1738" s="3">
        <v>76</v>
      </c>
      <c r="Y1738" s="3">
        <v>158</v>
      </c>
      <c r="Z1738" s="3">
        <v>117</v>
      </c>
      <c r="AA1738" s="3">
        <v>82</v>
      </c>
      <c r="AB1738" s="3">
        <v>196</v>
      </c>
      <c r="AC1738" s="3">
        <v>187</v>
      </c>
      <c r="AD1738" s="3">
        <v>208</v>
      </c>
      <c r="AE1738" s="3">
        <v>151</v>
      </c>
      <c r="AF1738" s="3">
        <v>63</v>
      </c>
      <c r="AG1738" s="3">
        <v>63</v>
      </c>
      <c r="AH1738" s="3">
        <v>60</v>
      </c>
      <c r="AI1738" s="3">
        <v>59</v>
      </c>
      <c r="AJ1738" s="3">
        <v>89</v>
      </c>
      <c r="AK1738" s="3">
        <v>56</v>
      </c>
      <c r="AL1738" s="3">
        <v>45</v>
      </c>
      <c r="AM1738" s="3">
        <v>77</v>
      </c>
      <c r="AN1738" s="3">
        <v>17</v>
      </c>
      <c r="AO1738" s="3">
        <v>20</v>
      </c>
      <c r="AP1738" s="3">
        <v>19</v>
      </c>
      <c r="AQ1738" s="3">
        <v>17</v>
      </c>
      <c r="AR1738" s="3">
        <v>11</v>
      </c>
      <c r="AS1738" s="3">
        <v>11</v>
      </c>
      <c r="AT1738" s="3">
        <v>12</v>
      </c>
      <c r="AU1738" s="3">
        <v>13</v>
      </c>
      <c r="AV1738" s="3">
        <v>10</v>
      </c>
      <c r="AW1738" s="3">
        <v>10</v>
      </c>
      <c r="AX1738" s="3">
        <v>8</v>
      </c>
      <c r="AY1738" s="3">
        <v>8</v>
      </c>
      <c r="AZ1738" s="3">
        <v>0</v>
      </c>
      <c r="BA1738" s="3">
        <v>0</v>
      </c>
      <c r="BB1738" s="3">
        <v>0</v>
      </c>
      <c r="BC1738" s="3">
        <v>0</v>
      </c>
      <c r="BD1738" s="3">
        <v>0</v>
      </c>
      <c r="BE1738" s="3">
        <v>0</v>
      </c>
      <c r="BF1738" s="3">
        <v>0</v>
      </c>
      <c r="BG1738" s="3">
        <v>0</v>
      </c>
      <c r="BH1738" s="3">
        <v>0</v>
      </c>
      <c r="BI1738" s="3">
        <v>0</v>
      </c>
      <c r="BJ1738" s="3">
        <v>0</v>
      </c>
      <c r="BK1738" s="3">
        <v>0</v>
      </c>
      <c r="BL1738" s="3">
        <v>0</v>
      </c>
      <c r="BM1738" s="3">
        <v>0</v>
      </c>
      <c r="BN1738" s="3">
        <v>0</v>
      </c>
    </row>
    <row r="1739" spans="1:66" x14ac:dyDescent="0.25">
      <c r="A1739" s="3" t="s">
        <v>1631</v>
      </c>
      <c r="B1739" s="3" t="s">
        <v>27</v>
      </c>
      <c r="C1739" s="3" t="s">
        <v>125</v>
      </c>
      <c r="D1739" s="3">
        <v>101694</v>
      </c>
      <c r="E1739" s="3">
        <v>107540</v>
      </c>
      <c r="F1739" s="3">
        <v>112064</v>
      </c>
      <c r="G1739" s="3">
        <v>117384</v>
      </c>
      <c r="H1739" s="3">
        <v>120798</v>
      </c>
      <c r="I1739" s="3">
        <v>128613</v>
      </c>
      <c r="J1739" s="3">
        <v>136198</v>
      </c>
      <c r="K1739" s="3">
        <v>109548</v>
      </c>
      <c r="L1739" s="3">
        <v>82430</v>
      </c>
      <c r="M1739" s="3">
        <v>59211</v>
      </c>
      <c r="N1739" s="3">
        <v>48577</v>
      </c>
      <c r="O1739" s="3">
        <v>36411</v>
      </c>
      <c r="P1739" s="3">
        <v>4249</v>
      </c>
      <c r="Q1739" s="3">
        <v>2625</v>
      </c>
      <c r="R1739" s="3">
        <v>6522</v>
      </c>
      <c r="S1739" s="3">
        <v>1272</v>
      </c>
      <c r="T1739" s="3">
        <v>1152</v>
      </c>
      <c r="U1739" s="3">
        <v>1167</v>
      </c>
      <c r="V1739" s="3">
        <v>807</v>
      </c>
      <c r="W1739" s="3">
        <v>1070</v>
      </c>
      <c r="X1739" s="3">
        <v>364</v>
      </c>
      <c r="Y1739" s="3">
        <v>904</v>
      </c>
      <c r="Z1739" s="3">
        <v>763</v>
      </c>
      <c r="AA1739" s="3">
        <v>712</v>
      </c>
      <c r="AB1739" s="3">
        <v>1489</v>
      </c>
      <c r="AC1739" s="3">
        <v>21316</v>
      </c>
      <c r="AD1739" s="3">
        <v>21216</v>
      </c>
      <c r="AE1739" s="3">
        <v>21396</v>
      </c>
      <c r="AF1739" s="3">
        <v>23112</v>
      </c>
      <c r="AG1739" s="3">
        <v>23762</v>
      </c>
      <c r="AH1739" s="3">
        <v>38511</v>
      </c>
      <c r="AI1739" s="3">
        <v>38582</v>
      </c>
      <c r="AJ1739" s="3">
        <v>39166</v>
      </c>
      <c r="AK1739" s="3">
        <v>37303</v>
      </c>
      <c r="AL1739" s="3">
        <v>38584</v>
      </c>
      <c r="AM1739" s="3">
        <v>40787</v>
      </c>
      <c r="AN1739" s="3">
        <v>41120</v>
      </c>
      <c r="AO1739" s="3">
        <v>44982</v>
      </c>
      <c r="AP1739" s="3">
        <v>32569</v>
      </c>
      <c r="AQ1739" s="3">
        <v>15231</v>
      </c>
      <c r="AR1739" s="3">
        <v>36246</v>
      </c>
      <c r="AS1739" s="3">
        <v>39991</v>
      </c>
      <c r="AT1739" s="3">
        <v>34206</v>
      </c>
      <c r="AU1739" s="3">
        <v>41864</v>
      </c>
      <c r="AV1739" s="3">
        <v>43997</v>
      </c>
      <c r="AW1739" s="3">
        <v>42023</v>
      </c>
      <c r="AX1739" s="3">
        <v>45722</v>
      </c>
      <c r="AY1739" s="3">
        <v>39931</v>
      </c>
      <c r="AZ1739" s="3">
        <v>45188</v>
      </c>
      <c r="BA1739" s="3">
        <v>26265</v>
      </c>
      <c r="BB1739" s="3">
        <v>28711</v>
      </c>
      <c r="BC1739" s="3">
        <v>6081</v>
      </c>
      <c r="BD1739" s="3">
        <v>9290</v>
      </c>
      <c r="BE1739" s="3">
        <v>7679</v>
      </c>
      <c r="BF1739" s="3">
        <v>9097</v>
      </c>
      <c r="BG1739" s="3">
        <v>6536</v>
      </c>
      <c r="BH1739" s="3">
        <v>2340</v>
      </c>
      <c r="BI1739" s="3">
        <v>2507</v>
      </c>
      <c r="BJ1739" s="3">
        <v>4023</v>
      </c>
      <c r="BK1739" s="3">
        <v>867</v>
      </c>
      <c r="BL1739" s="3">
        <v>67</v>
      </c>
      <c r="BM1739" s="3">
        <v>2880</v>
      </c>
      <c r="BN1739" s="3">
        <v>0</v>
      </c>
    </row>
    <row r="1740" spans="1:66" x14ac:dyDescent="0.25">
      <c r="A1740" s="3" t="s">
        <v>1631</v>
      </c>
      <c r="B1740" s="3" t="s">
        <v>27</v>
      </c>
      <c r="C1740" s="3" t="s">
        <v>391</v>
      </c>
      <c r="D1740" s="3">
        <v>27988</v>
      </c>
      <c r="E1740" s="3">
        <v>25586</v>
      </c>
      <c r="F1740" s="3">
        <v>23533</v>
      </c>
      <c r="G1740" s="3">
        <v>25008</v>
      </c>
      <c r="H1740" s="3">
        <v>22729</v>
      </c>
      <c r="I1740" s="3">
        <v>22456</v>
      </c>
      <c r="J1740" s="3">
        <v>22336</v>
      </c>
      <c r="K1740" s="3">
        <v>21302</v>
      </c>
      <c r="L1740" s="3">
        <v>14753</v>
      </c>
      <c r="M1740" s="3">
        <v>7871</v>
      </c>
      <c r="N1740" s="3">
        <v>4420</v>
      </c>
      <c r="O1740" s="3">
        <v>3153</v>
      </c>
      <c r="P1740" s="3">
        <v>2128</v>
      </c>
      <c r="Q1740" s="3">
        <v>1941</v>
      </c>
      <c r="R1740" s="3">
        <v>2082</v>
      </c>
      <c r="S1740" s="3">
        <v>1170</v>
      </c>
      <c r="T1740" s="3">
        <v>890</v>
      </c>
      <c r="U1740" s="3">
        <v>935</v>
      </c>
      <c r="V1740" s="3">
        <v>432</v>
      </c>
      <c r="W1740" s="3">
        <v>854</v>
      </c>
      <c r="X1740" s="3">
        <v>364</v>
      </c>
      <c r="Y1740" s="3">
        <v>904</v>
      </c>
      <c r="Z1740" s="3">
        <v>763</v>
      </c>
      <c r="AA1740" s="3">
        <v>712</v>
      </c>
      <c r="AB1740" s="3">
        <v>1147</v>
      </c>
      <c r="AC1740" s="3">
        <v>950</v>
      </c>
      <c r="AD1740" s="3">
        <v>1106</v>
      </c>
      <c r="AE1740" s="3">
        <v>724</v>
      </c>
      <c r="AF1740" s="3">
        <v>683</v>
      </c>
      <c r="AG1740" s="3">
        <v>349</v>
      </c>
      <c r="AH1740" s="3">
        <v>328</v>
      </c>
      <c r="AI1740" s="3">
        <v>403</v>
      </c>
      <c r="AJ1740" s="3">
        <v>795</v>
      </c>
      <c r="AK1740" s="3">
        <v>1057</v>
      </c>
      <c r="AL1740" s="3">
        <v>1034</v>
      </c>
      <c r="AM1740" s="3">
        <v>595</v>
      </c>
      <c r="AN1740" s="3">
        <v>138</v>
      </c>
      <c r="AO1740" s="3">
        <v>180</v>
      </c>
      <c r="AP1740" s="3">
        <v>173</v>
      </c>
      <c r="AQ1740" s="3">
        <v>140</v>
      </c>
      <c r="AR1740" s="3">
        <v>99</v>
      </c>
      <c r="AS1740" s="3">
        <v>101</v>
      </c>
      <c r="AT1740" s="3">
        <v>101</v>
      </c>
      <c r="AU1740" s="3">
        <v>101</v>
      </c>
      <c r="AV1740" s="3">
        <v>101</v>
      </c>
      <c r="AW1740" s="3">
        <v>146</v>
      </c>
      <c r="AX1740" s="3">
        <v>92</v>
      </c>
      <c r="AY1740" s="3">
        <v>85</v>
      </c>
      <c r="AZ1740" s="3">
        <v>0</v>
      </c>
      <c r="BA1740" s="3">
        <v>0</v>
      </c>
      <c r="BB1740" s="3">
        <v>0</v>
      </c>
      <c r="BC1740" s="3">
        <v>0</v>
      </c>
      <c r="BD1740" s="3">
        <v>0</v>
      </c>
      <c r="BE1740" s="3">
        <v>0</v>
      </c>
      <c r="BF1740" s="3">
        <v>0</v>
      </c>
      <c r="BG1740" s="3">
        <v>0</v>
      </c>
      <c r="BH1740" s="3">
        <v>0</v>
      </c>
      <c r="BI1740" s="3">
        <v>0</v>
      </c>
      <c r="BJ1740" s="3">
        <v>0</v>
      </c>
      <c r="BK1740" s="3">
        <v>0</v>
      </c>
      <c r="BL1740" s="3">
        <v>0</v>
      </c>
      <c r="BM1740" s="3">
        <v>0</v>
      </c>
      <c r="BN1740" s="3">
        <v>0</v>
      </c>
    </row>
    <row r="1741" spans="1:66" x14ac:dyDescent="0.25">
      <c r="A1741" s="3" t="s">
        <v>1631</v>
      </c>
      <c r="B1741" s="3" t="s">
        <v>27</v>
      </c>
      <c r="C1741" s="3" t="s">
        <v>213</v>
      </c>
      <c r="D1741" s="3">
        <v>0</v>
      </c>
      <c r="E1741" s="3">
        <v>0</v>
      </c>
      <c r="F1741" s="3">
        <v>0</v>
      </c>
      <c r="G1741" s="3">
        <v>0</v>
      </c>
      <c r="H1741" s="3">
        <v>0</v>
      </c>
      <c r="I1741" s="3">
        <v>0</v>
      </c>
      <c r="J1741" s="3">
        <v>0</v>
      </c>
      <c r="K1741" s="3">
        <v>0</v>
      </c>
      <c r="L1741" s="3">
        <v>0</v>
      </c>
      <c r="M1741" s="3">
        <v>0</v>
      </c>
      <c r="N1741" s="3">
        <v>0</v>
      </c>
      <c r="O1741" s="3">
        <v>0</v>
      </c>
      <c r="P1741" s="3">
        <v>0</v>
      </c>
      <c r="Q1741" s="3">
        <v>0</v>
      </c>
      <c r="R1741" s="3">
        <v>0</v>
      </c>
      <c r="S1741" s="3">
        <v>0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0</v>
      </c>
      <c r="Z1741" s="3">
        <v>0</v>
      </c>
      <c r="AA1741" s="3">
        <v>0</v>
      </c>
      <c r="AB1741" s="3">
        <v>0</v>
      </c>
      <c r="AC1741" s="3">
        <v>0</v>
      </c>
      <c r="AD1741" s="3">
        <v>0</v>
      </c>
      <c r="AE1741" s="3">
        <v>0</v>
      </c>
      <c r="AF1741" s="3">
        <v>0</v>
      </c>
      <c r="AG1741" s="3">
        <v>0</v>
      </c>
      <c r="AH1741" s="3">
        <v>0</v>
      </c>
      <c r="AI1741" s="3">
        <v>0</v>
      </c>
      <c r="AJ1741" s="3">
        <v>0</v>
      </c>
      <c r="AK1741" s="3">
        <v>0</v>
      </c>
      <c r="AL1741" s="3">
        <v>0</v>
      </c>
      <c r="AM1741" s="3">
        <v>0</v>
      </c>
      <c r="AN1741" s="3">
        <v>0</v>
      </c>
      <c r="AO1741" s="3">
        <v>0</v>
      </c>
      <c r="AP1741" s="3">
        <v>0</v>
      </c>
      <c r="AQ1741" s="3">
        <v>0</v>
      </c>
      <c r="AR1741" s="3">
        <v>0</v>
      </c>
      <c r="AS1741" s="3">
        <v>0</v>
      </c>
      <c r="AT1741" s="3">
        <v>0</v>
      </c>
      <c r="AU1741" s="3">
        <v>0</v>
      </c>
      <c r="AV1741" s="3">
        <v>0</v>
      </c>
      <c r="AW1741" s="3">
        <v>0</v>
      </c>
      <c r="AX1741" s="3">
        <v>0</v>
      </c>
      <c r="AY1741" s="3">
        <v>0</v>
      </c>
      <c r="AZ1741" s="3">
        <v>0</v>
      </c>
      <c r="BA1741" s="3">
        <v>0</v>
      </c>
      <c r="BB1741" s="3">
        <v>0</v>
      </c>
      <c r="BC1741" s="3">
        <v>0</v>
      </c>
      <c r="BD1741" s="3">
        <v>0</v>
      </c>
      <c r="BE1741" s="3">
        <v>0</v>
      </c>
      <c r="BF1741" s="3">
        <v>0</v>
      </c>
      <c r="BG1741" s="3">
        <v>0</v>
      </c>
      <c r="BH1741" s="3">
        <v>0</v>
      </c>
      <c r="BI1741" s="3">
        <v>0</v>
      </c>
      <c r="BJ1741" s="3">
        <v>0</v>
      </c>
      <c r="BK1741" s="3">
        <v>0</v>
      </c>
      <c r="BL1741" s="3">
        <v>0</v>
      </c>
      <c r="BM1741" s="3">
        <v>0</v>
      </c>
      <c r="BN1741" s="3">
        <v>0</v>
      </c>
    </row>
    <row r="1742" spans="1:66" x14ac:dyDescent="0.25">
      <c r="A1742" s="3" t="s">
        <v>1631</v>
      </c>
      <c r="B1742" s="3" t="s">
        <v>27</v>
      </c>
      <c r="C1742" s="3" t="s">
        <v>1528</v>
      </c>
      <c r="AZ1742" s="3">
        <v>47.4</v>
      </c>
      <c r="BA1742" s="3">
        <v>58.2</v>
      </c>
      <c r="BB1742" s="3">
        <v>67.099999999999994</v>
      </c>
      <c r="BC1742" s="3">
        <v>77</v>
      </c>
      <c r="BD1742" s="3">
        <v>70.599999999999994</v>
      </c>
      <c r="BE1742" s="3">
        <v>68</v>
      </c>
      <c r="BF1742" s="3">
        <v>62.8</v>
      </c>
      <c r="BG1742" s="3">
        <v>71.8</v>
      </c>
      <c r="BH1742" s="3">
        <v>74.7</v>
      </c>
      <c r="BI1742" s="3">
        <v>64.5</v>
      </c>
      <c r="BJ1742" s="3">
        <v>68.400000000000006</v>
      </c>
      <c r="BK1742" s="3">
        <v>61.3</v>
      </c>
      <c r="BL1742" s="3">
        <v>64</v>
      </c>
      <c r="BM1742" s="3">
        <v>67.599999999999994</v>
      </c>
      <c r="BN1742" s="3">
        <v>67.7</v>
      </c>
    </row>
    <row r="1743" spans="1:66" x14ac:dyDescent="0.25">
      <c r="A1743" s="3" t="s">
        <v>1631</v>
      </c>
      <c r="B1743" s="3" t="s">
        <v>27</v>
      </c>
      <c r="C1743" s="3" t="s">
        <v>121</v>
      </c>
      <c r="D1743" s="3">
        <v>6505</v>
      </c>
      <c r="E1743" s="3">
        <v>8424</v>
      </c>
      <c r="F1743" s="3">
        <v>9219</v>
      </c>
      <c r="G1743" s="3">
        <v>9768</v>
      </c>
      <c r="H1743" s="3">
        <v>10022</v>
      </c>
      <c r="I1743" s="3">
        <v>8244</v>
      </c>
      <c r="J1743" s="3">
        <v>9786</v>
      </c>
      <c r="K1743" s="3">
        <v>9944</v>
      </c>
      <c r="L1743" s="3">
        <v>12211</v>
      </c>
      <c r="M1743" s="3">
        <v>13186</v>
      </c>
      <c r="N1743" s="3">
        <v>13197</v>
      </c>
      <c r="O1743" s="3">
        <v>13459</v>
      </c>
      <c r="P1743" s="3">
        <v>14808</v>
      </c>
      <c r="Q1743" s="3">
        <v>15851</v>
      </c>
      <c r="R1743" s="3">
        <v>15204</v>
      </c>
      <c r="S1743" s="3">
        <v>13930</v>
      </c>
      <c r="T1743" s="3">
        <v>14534</v>
      </c>
      <c r="U1743" s="3">
        <v>14312</v>
      </c>
      <c r="V1743" s="3">
        <v>15508</v>
      </c>
      <c r="W1743" s="3">
        <v>15766</v>
      </c>
      <c r="X1743" s="3">
        <v>15028</v>
      </c>
      <c r="Y1743" s="3">
        <v>13331</v>
      </c>
      <c r="Z1743" s="3">
        <v>21507</v>
      </c>
      <c r="AA1743" s="3">
        <v>17914</v>
      </c>
      <c r="AB1743" s="3">
        <v>24723</v>
      </c>
      <c r="AC1743" s="3">
        <v>26456</v>
      </c>
      <c r="AD1743" s="3">
        <v>25050</v>
      </c>
      <c r="AE1743" s="3">
        <v>27492</v>
      </c>
      <c r="AF1743" s="3">
        <v>30992</v>
      </c>
      <c r="AG1743" s="3">
        <v>35638</v>
      </c>
      <c r="AH1743" s="3">
        <v>27958</v>
      </c>
      <c r="AI1743" s="3">
        <v>25810</v>
      </c>
      <c r="AJ1743" s="3">
        <v>27946</v>
      </c>
      <c r="AK1743" s="3">
        <v>27180</v>
      </c>
      <c r="AL1743" s="3">
        <v>25088</v>
      </c>
      <c r="AM1743" s="3">
        <v>27681</v>
      </c>
      <c r="AN1743" s="3">
        <v>29598</v>
      </c>
      <c r="AO1743" s="3">
        <v>30960</v>
      </c>
      <c r="AP1743" s="3">
        <v>30854</v>
      </c>
      <c r="AQ1743" s="3">
        <v>32578</v>
      </c>
      <c r="AR1743" s="3">
        <v>31832</v>
      </c>
      <c r="AS1743" s="3">
        <v>38886</v>
      </c>
      <c r="AT1743" s="3">
        <v>31876</v>
      </c>
      <c r="AU1743" s="3">
        <v>31243</v>
      </c>
      <c r="AV1743" s="3">
        <v>41186</v>
      </c>
      <c r="AW1743" s="3">
        <v>43997</v>
      </c>
      <c r="AX1743" s="3">
        <v>44367</v>
      </c>
      <c r="AY1743" s="3">
        <v>44357</v>
      </c>
      <c r="AZ1743" s="3">
        <v>40747</v>
      </c>
      <c r="BA1743" s="3">
        <v>38650</v>
      </c>
      <c r="BB1743" s="3">
        <v>38892</v>
      </c>
      <c r="BC1743" s="3">
        <v>39632</v>
      </c>
      <c r="BD1743" s="3">
        <v>38144</v>
      </c>
      <c r="BE1743" s="3">
        <v>38180</v>
      </c>
      <c r="BF1743" s="3">
        <v>38670</v>
      </c>
      <c r="BG1743" s="3">
        <v>38278</v>
      </c>
      <c r="BH1743" s="3">
        <v>37444</v>
      </c>
      <c r="BI1743" s="3">
        <v>37128</v>
      </c>
      <c r="BJ1743" s="3">
        <v>39277</v>
      </c>
      <c r="BK1743" s="3">
        <v>39649</v>
      </c>
      <c r="BL1743" s="3">
        <v>38070</v>
      </c>
      <c r="BM1743" s="3">
        <v>39301</v>
      </c>
      <c r="BN1743" s="3">
        <v>38116</v>
      </c>
    </row>
    <row r="1744" spans="1:66" x14ac:dyDescent="0.25">
      <c r="A1744" s="3" t="s">
        <v>1631</v>
      </c>
      <c r="B1744" s="3" t="s">
        <v>27</v>
      </c>
      <c r="C1744" s="3" t="s">
        <v>14</v>
      </c>
      <c r="D1744" s="3">
        <v>29292</v>
      </c>
      <c r="E1744" s="3">
        <v>28907</v>
      </c>
      <c r="F1744" s="3">
        <v>28347</v>
      </c>
      <c r="G1744" s="3">
        <v>27744</v>
      </c>
      <c r="H1744" s="3">
        <v>24595</v>
      </c>
      <c r="I1744" s="3">
        <v>25828</v>
      </c>
      <c r="J1744" s="3">
        <v>23791</v>
      </c>
      <c r="K1744" s="3">
        <v>23949</v>
      </c>
      <c r="L1744" s="3">
        <v>25504</v>
      </c>
      <c r="M1744" s="3">
        <v>25600</v>
      </c>
      <c r="N1744" s="3">
        <v>26944</v>
      </c>
      <c r="O1744" s="3">
        <v>26418</v>
      </c>
      <c r="P1744" s="3">
        <v>27923</v>
      </c>
      <c r="Q1744" s="3">
        <v>28191</v>
      </c>
      <c r="R1744" s="3">
        <v>25937</v>
      </c>
      <c r="S1744" s="3">
        <v>24505</v>
      </c>
      <c r="T1744" s="3">
        <v>27428</v>
      </c>
      <c r="U1744" s="3">
        <v>26803</v>
      </c>
      <c r="V1744" s="3">
        <v>26903</v>
      </c>
      <c r="W1744" s="3">
        <v>33866</v>
      </c>
      <c r="X1744" s="3">
        <v>16924</v>
      </c>
      <c r="Y1744" s="3">
        <v>17085</v>
      </c>
      <c r="Z1744" s="3">
        <v>17325</v>
      </c>
      <c r="AA1744" s="3">
        <v>18848</v>
      </c>
      <c r="AB1744" s="3">
        <v>22168</v>
      </c>
      <c r="AC1744" s="3">
        <v>23074</v>
      </c>
      <c r="AD1744" s="3">
        <v>22891</v>
      </c>
      <c r="AE1744" s="3">
        <v>20872</v>
      </c>
      <c r="AF1744" s="3">
        <v>20163</v>
      </c>
      <c r="AG1744" s="3">
        <v>22193</v>
      </c>
      <c r="AH1744" s="3">
        <v>20275</v>
      </c>
      <c r="AI1744" s="3">
        <v>20122</v>
      </c>
      <c r="AJ1744" s="3">
        <v>19936</v>
      </c>
      <c r="AK1744" s="3">
        <v>15928</v>
      </c>
      <c r="AL1744" s="3">
        <v>15984</v>
      </c>
      <c r="AM1744" s="3">
        <v>17561</v>
      </c>
      <c r="AN1744" s="3">
        <v>17217</v>
      </c>
      <c r="AO1744" s="3">
        <v>17082</v>
      </c>
      <c r="AP1744" s="3">
        <v>15307</v>
      </c>
      <c r="AQ1744" s="3">
        <v>15416</v>
      </c>
      <c r="AR1744" s="3">
        <v>17359</v>
      </c>
      <c r="AS1744" s="3">
        <v>19805</v>
      </c>
      <c r="AT1744" s="3">
        <v>16790</v>
      </c>
      <c r="AU1744" s="3">
        <v>20955</v>
      </c>
      <c r="AV1744" s="3">
        <v>20634</v>
      </c>
      <c r="AW1744" s="3">
        <v>17503</v>
      </c>
      <c r="AX1744" s="3">
        <v>15817</v>
      </c>
      <c r="AY1744" s="3">
        <v>15082</v>
      </c>
      <c r="AZ1744" s="3">
        <v>14190</v>
      </c>
      <c r="BA1744" s="3">
        <v>11442</v>
      </c>
      <c r="BB1744" s="3">
        <v>12047</v>
      </c>
      <c r="BC1744" s="3">
        <v>12299</v>
      </c>
      <c r="BD1744" s="3">
        <v>9944</v>
      </c>
      <c r="BE1744" s="3">
        <v>11213</v>
      </c>
      <c r="BF1744" s="3">
        <v>10796</v>
      </c>
      <c r="BG1744" s="3">
        <v>12616</v>
      </c>
      <c r="BH1744" s="3">
        <v>8692</v>
      </c>
      <c r="BI1744" s="3">
        <v>8240</v>
      </c>
      <c r="BJ1744" s="3">
        <v>8700</v>
      </c>
      <c r="BK1744" s="3">
        <v>7212</v>
      </c>
      <c r="BL1744" s="3">
        <v>5892</v>
      </c>
      <c r="BM1744" s="3">
        <v>9797</v>
      </c>
      <c r="BN1744" s="3">
        <v>9596</v>
      </c>
    </row>
    <row r="1745" spans="1:66" x14ac:dyDescent="0.25">
      <c r="A1745" s="3" t="s">
        <v>1631</v>
      </c>
      <c r="B1745" s="3" t="s">
        <v>27</v>
      </c>
      <c r="C1745" s="3" t="s">
        <v>675</v>
      </c>
      <c r="D1745" s="3">
        <v>459</v>
      </c>
      <c r="E1745" s="3">
        <v>395</v>
      </c>
      <c r="F1745" s="3">
        <v>427</v>
      </c>
      <c r="G1745" s="3">
        <v>584</v>
      </c>
      <c r="H1745" s="3">
        <v>604</v>
      </c>
      <c r="I1745" s="3">
        <v>732</v>
      </c>
      <c r="J1745" s="3">
        <v>988</v>
      </c>
      <c r="K1745" s="3">
        <v>2342</v>
      </c>
      <c r="L1745" s="3">
        <v>3500</v>
      </c>
      <c r="M1745" s="3">
        <v>4992</v>
      </c>
      <c r="N1745" s="3">
        <v>5931</v>
      </c>
      <c r="O1745" s="3">
        <v>7061</v>
      </c>
      <c r="P1745" s="3">
        <v>4619</v>
      </c>
      <c r="Q1745" s="3">
        <v>3078</v>
      </c>
      <c r="R1745" s="3">
        <v>1769</v>
      </c>
      <c r="S1745" s="3">
        <v>703</v>
      </c>
      <c r="T1745" s="3">
        <v>1058</v>
      </c>
      <c r="U1745" s="3">
        <v>458</v>
      </c>
      <c r="V1745" s="3">
        <v>367</v>
      </c>
      <c r="W1745" s="3">
        <v>-130</v>
      </c>
      <c r="X1745" s="3">
        <v>677</v>
      </c>
      <c r="Y1745" s="3">
        <v>330</v>
      </c>
      <c r="Z1745" s="3">
        <v>424</v>
      </c>
      <c r="AA1745" s="3">
        <v>405</v>
      </c>
      <c r="AB1745" s="3">
        <v>722</v>
      </c>
      <c r="AC1745" s="3">
        <v>485</v>
      </c>
      <c r="AD1745" s="3">
        <v>655</v>
      </c>
      <c r="AE1745" s="3">
        <v>792</v>
      </c>
      <c r="AF1745" s="3">
        <v>1339</v>
      </c>
      <c r="AG1745" s="3">
        <v>1718</v>
      </c>
      <c r="AH1745" s="3">
        <v>1156</v>
      </c>
      <c r="AI1745" s="3">
        <v>824</v>
      </c>
      <c r="AJ1745" s="3">
        <v>805</v>
      </c>
      <c r="AK1745" s="3">
        <v>670</v>
      </c>
      <c r="AL1745" s="3">
        <v>897</v>
      </c>
      <c r="AM1745" s="3">
        <v>981</v>
      </c>
      <c r="AN1745" s="3">
        <v>659</v>
      </c>
      <c r="AO1745" s="3">
        <v>730</v>
      </c>
      <c r="AP1745" s="3">
        <v>660</v>
      </c>
      <c r="AQ1745" s="3">
        <v>2739</v>
      </c>
      <c r="AR1745" s="3">
        <v>827</v>
      </c>
      <c r="AS1745" s="3">
        <v>595</v>
      </c>
      <c r="AT1745" s="3">
        <v>446</v>
      </c>
      <c r="AU1745" s="3">
        <v>1063</v>
      </c>
      <c r="AV1745" s="3">
        <v>656</v>
      </c>
      <c r="AW1745" s="3">
        <v>590</v>
      </c>
      <c r="AX1745" s="3">
        <v>414</v>
      </c>
      <c r="AY1745" s="3">
        <v>413</v>
      </c>
      <c r="AZ1745" s="3">
        <v>399</v>
      </c>
      <c r="BA1745" s="3">
        <v>290</v>
      </c>
      <c r="BB1745" s="3">
        <v>358</v>
      </c>
      <c r="BC1745" s="3">
        <v>265</v>
      </c>
      <c r="BD1745" s="3">
        <v>223</v>
      </c>
      <c r="BE1745" s="3">
        <v>787</v>
      </c>
      <c r="BF1745" s="3">
        <v>861</v>
      </c>
      <c r="BG1745" s="3">
        <v>1289</v>
      </c>
      <c r="BH1745" s="3">
        <v>359</v>
      </c>
      <c r="BI1745" s="3">
        <v>525</v>
      </c>
      <c r="BJ1745" s="3">
        <v>1291</v>
      </c>
      <c r="BK1745" s="3">
        <v>176</v>
      </c>
      <c r="BL1745" s="3">
        <v>174</v>
      </c>
      <c r="BM1745" s="3">
        <v>245</v>
      </c>
      <c r="BN1745" s="3">
        <v>464</v>
      </c>
    </row>
    <row r="1746" spans="1:66" x14ac:dyDescent="0.25">
      <c r="A1746" s="3" t="s">
        <v>1631</v>
      </c>
      <c r="B1746" s="3" t="s">
        <v>27</v>
      </c>
      <c r="C1746" s="3" t="s">
        <v>12</v>
      </c>
      <c r="D1746" s="3">
        <v>9697</v>
      </c>
      <c r="E1746" s="3">
        <v>9420</v>
      </c>
      <c r="F1746" s="3">
        <v>10106</v>
      </c>
      <c r="G1746" s="3">
        <v>10103</v>
      </c>
      <c r="H1746" s="3">
        <v>8612</v>
      </c>
      <c r="I1746" s="3">
        <v>9093</v>
      </c>
      <c r="J1746" s="3">
        <v>9699</v>
      </c>
      <c r="K1746" s="3">
        <v>11106</v>
      </c>
      <c r="L1746" s="3">
        <v>10312</v>
      </c>
      <c r="M1746" s="3">
        <v>12137</v>
      </c>
      <c r="N1746" s="3">
        <v>11465</v>
      </c>
      <c r="O1746" s="3">
        <v>12126</v>
      </c>
      <c r="P1746" s="3">
        <v>11002</v>
      </c>
      <c r="Q1746" s="3">
        <v>14285</v>
      </c>
      <c r="R1746" s="3">
        <v>12396</v>
      </c>
      <c r="S1746" s="3">
        <v>11324</v>
      </c>
      <c r="T1746" s="3">
        <v>13610</v>
      </c>
      <c r="U1746" s="3">
        <v>14407</v>
      </c>
      <c r="V1746" s="3">
        <v>11740</v>
      </c>
      <c r="W1746" s="3">
        <v>12167</v>
      </c>
      <c r="X1746" s="3">
        <v>18843</v>
      </c>
      <c r="Y1746" s="3">
        <v>8723</v>
      </c>
      <c r="Z1746" s="3">
        <v>8880</v>
      </c>
      <c r="AA1746" s="3">
        <v>7167</v>
      </c>
      <c r="AB1746" s="3">
        <v>8429</v>
      </c>
      <c r="AC1746" s="3">
        <v>6974</v>
      </c>
      <c r="AD1746" s="3">
        <v>6853</v>
      </c>
      <c r="AE1746" s="3">
        <v>11291</v>
      </c>
      <c r="AF1746" s="3">
        <v>8890</v>
      </c>
      <c r="AG1746" s="3">
        <v>9418</v>
      </c>
      <c r="AH1746" s="3">
        <v>7044</v>
      </c>
      <c r="AI1746" s="3">
        <v>7279</v>
      </c>
      <c r="AJ1746" s="3">
        <v>6315</v>
      </c>
      <c r="AK1746" s="3">
        <v>5108</v>
      </c>
      <c r="AL1746" s="3">
        <v>4929</v>
      </c>
      <c r="AM1746" s="3">
        <v>4959</v>
      </c>
      <c r="AN1746" s="3">
        <v>4718</v>
      </c>
      <c r="AO1746" s="3">
        <v>4929</v>
      </c>
      <c r="AP1746" s="3">
        <v>4538</v>
      </c>
      <c r="AQ1746" s="3">
        <v>4557</v>
      </c>
      <c r="AR1746" s="3">
        <v>5001</v>
      </c>
      <c r="AS1746" s="3">
        <v>5968</v>
      </c>
      <c r="AT1746" s="3">
        <v>4932</v>
      </c>
      <c r="AU1746" s="3">
        <v>10208</v>
      </c>
      <c r="AV1746" s="3">
        <v>6350</v>
      </c>
      <c r="AW1746" s="3">
        <v>5409</v>
      </c>
      <c r="AX1746" s="3">
        <v>5683</v>
      </c>
      <c r="AY1746" s="3">
        <v>5184</v>
      </c>
      <c r="AZ1746" s="3">
        <v>4418</v>
      </c>
      <c r="BA1746" s="3">
        <v>4757</v>
      </c>
      <c r="BB1746" s="3">
        <v>3858</v>
      </c>
      <c r="BC1746" s="3">
        <v>3772</v>
      </c>
      <c r="BD1746" s="3">
        <v>2808</v>
      </c>
      <c r="BE1746" s="3">
        <v>3566</v>
      </c>
      <c r="BF1746" s="3">
        <v>3134</v>
      </c>
      <c r="BG1746" s="3">
        <v>2843</v>
      </c>
      <c r="BH1746" s="3">
        <v>2914</v>
      </c>
      <c r="BI1746" s="3">
        <v>3124</v>
      </c>
      <c r="BJ1746" s="3">
        <v>3320</v>
      </c>
      <c r="BK1746" s="3">
        <v>3069</v>
      </c>
      <c r="BL1746" s="3">
        <v>3596</v>
      </c>
      <c r="BM1746" s="3">
        <v>3028</v>
      </c>
      <c r="BN1746" s="3">
        <v>3061</v>
      </c>
    </row>
    <row r="1747" spans="1:66" x14ac:dyDescent="0.25">
      <c r="A1747" s="3" t="s">
        <v>1631</v>
      </c>
      <c r="B1747" s="3" t="s">
        <v>27</v>
      </c>
      <c r="C1747" s="3" t="s">
        <v>10</v>
      </c>
      <c r="D1747" s="3">
        <v>90170</v>
      </c>
      <c r="E1747" s="3">
        <v>88985</v>
      </c>
      <c r="F1747" s="3">
        <v>87260</v>
      </c>
      <c r="G1747" s="3">
        <v>85404</v>
      </c>
      <c r="H1747" s="3">
        <v>75711</v>
      </c>
      <c r="I1747" s="3">
        <v>79508</v>
      </c>
      <c r="J1747" s="3">
        <v>73235</v>
      </c>
      <c r="K1747" s="3">
        <v>73721</v>
      </c>
      <c r="L1747" s="3">
        <v>78509</v>
      </c>
      <c r="M1747" s="3">
        <v>78803</v>
      </c>
      <c r="N1747" s="3">
        <v>82943</v>
      </c>
      <c r="O1747" s="3">
        <v>81322</v>
      </c>
      <c r="P1747" s="3">
        <v>85954</v>
      </c>
      <c r="Q1747" s="3">
        <v>86781</v>
      </c>
      <c r="R1747" s="3">
        <v>79841</v>
      </c>
      <c r="S1747" s="3">
        <v>75434</v>
      </c>
      <c r="T1747" s="3">
        <v>84431</v>
      </c>
      <c r="U1747" s="3">
        <v>82507</v>
      </c>
      <c r="V1747" s="3">
        <v>82815</v>
      </c>
      <c r="W1747" s="3">
        <v>104249</v>
      </c>
      <c r="X1747" s="3">
        <v>78451</v>
      </c>
      <c r="Y1747" s="3">
        <v>75423</v>
      </c>
      <c r="Z1747" s="3">
        <v>71304</v>
      </c>
      <c r="AA1747" s="3">
        <v>54132</v>
      </c>
      <c r="AB1747" s="3">
        <v>63666</v>
      </c>
      <c r="AC1747" s="3">
        <v>63471</v>
      </c>
      <c r="AD1747" s="3">
        <v>75186</v>
      </c>
      <c r="AE1747" s="3">
        <v>77270</v>
      </c>
      <c r="AF1747" s="3">
        <v>87601</v>
      </c>
      <c r="AG1747" s="3">
        <v>92128</v>
      </c>
      <c r="AH1747" s="3">
        <v>79080</v>
      </c>
      <c r="AI1747" s="3">
        <v>75757</v>
      </c>
      <c r="AJ1747" s="3">
        <v>90990</v>
      </c>
      <c r="AK1747" s="3">
        <v>85806</v>
      </c>
      <c r="AL1747" s="3">
        <v>81344</v>
      </c>
      <c r="AM1747" s="3">
        <v>72912</v>
      </c>
      <c r="AN1747" s="3">
        <v>76838</v>
      </c>
      <c r="AO1747" s="3">
        <v>75366</v>
      </c>
      <c r="AP1747" s="3">
        <v>64356</v>
      </c>
      <c r="AQ1747" s="3">
        <v>75096</v>
      </c>
      <c r="AR1747" s="3">
        <v>82179</v>
      </c>
      <c r="AS1747" s="3">
        <v>79155</v>
      </c>
      <c r="AT1747" s="3">
        <v>76199</v>
      </c>
      <c r="AU1747" s="3">
        <v>91726</v>
      </c>
      <c r="AV1747" s="3">
        <v>99025</v>
      </c>
      <c r="AW1747" s="3">
        <v>86783</v>
      </c>
      <c r="AX1747" s="3">
        <v>74828</v>
      </c>
      <c r="AY1747" s="3">
        <v>75405</v>
      </c>
      <c r="AZ1747" s="3">
        <v>72934</v>
      </c>
      <c r="BA1747" s="3">
        <v>71766</v>
      </c>
      <c r="BB1747" s="3">
        <v>65811</v>
      </c>
      <c r="BC1747" s="3">
        <v>59203</v>
      </c>
      <c r="BD1747" s="3">
        <v>54568</v>
      </c>
      <c r="BE1747" s="3">
        <v>57598</v>
      </c>
      <c r="BF1747" s="3">
        <v>58038</v>
      </c>
      <c r="BG1747" s="3">
        <v>60485</v>
      </c>
      <c r="BH1747" s="3">
        <v>45306</v>
      </c>
      <c r="BI1747" s="3">
        <v>45050</v>
      </c>
      <c r="BJ1747" s="3">
        <v>54680</v>
      </c>
      <c r="BK1747" s="3">
        <v>53200</v>
      </c>
      <c r="BL1747" s="3">
        <v>46423</v>
      </c>
      <c r="BM1747" s="3">
        <v>53380</v>
      </c>
      <c r="BN1747" s="3">
        <v>52968</v>
      </c>
    </row>
    <row r="1748" spans="1:66" x14ac:dyDescent="0.25">
      <c r="A1748" s="3" t="s">
        <v>1631</v>
      </c>
      <c r="B1748" s="3" t="s">
        <v>27</v>
      </c>
      <c r="C1748" s="3" t="s">
        <v>8</v>
      </c>
      <c r="D1748" s="3">
        <v>136122</v>
      </c>
      <c r="E1748" s="3">
        <v>136132</v>
      </c>
      <c r="F1748" s="3">
        <v>135359</v>
      </c>
      <c r="G1748" s="3">
        <v>133602</v>
      </c>
      <c r="H1748" s="3">
        <v>119545</v>
      </c>
      <c r="I1748" s="3">
        <v>123406</v>
      </c>
      <c r="J1748" s="3">
        <v>117499</v>
      </c>
      <c r="K1748" s="3">
        <v>121063</v>
      </c>
      <c r="L1748" s="3">
        <v>130036</v>
      </c>
      <c r="M1748" s="3">
        <v>134718</v>
      </c>
      <c r="N1748" s="3">
        <v>140480</v>
      </c>
      <c r="O1748" s="3">
        <v>140386</v>
      </c>
      <c r="P1748" s="3">
        <v>144305</v>
      </c>
      <c r="Q1748" s="3">
        <v>148187</v>
      </c>
      <c r="R1748" s="3">
        <v>135146</v>
      </c>
      <c r="S1748" s="3">
        <v>125895</v>
      </c>
      <c r="T1748" s="3">
        <v>141061</v>
      </c>
      <c r="U1748" s="3">
        <v>138486</v>
      </c>
      <c r="V1748" s="3">
        <v>137333</v>
      </c>
      <c r="W1748" s="3">
        <v>165918</v>
      </c>
      <c r="X1748" s="3">
        <v>129923</v>
      </c>
      <c r="Y1748" s="3">
        <v>114891</v>
      </c>
      <c r="Z1748" s="3">
        <v>119441</v>
      </c>
      <c r="AA1748" s="3">
        <v>98465</v>
      </c>
      <c r="AB1748" s="3">
        <v>119708</v>
      </c>
      <c r="AC1748" s="3">
        <v>120461</v>
      </c>
      <c r="AD1748" s="3">
        <v>130636</v>
      </c>
      <c r="AE1748" s="3">
        <v>137717</v>
      </c>
      <c r="AF1748" s="3">
        <v>148984</v>
      </c>
      <c r="AG1748" s="3">
        <v>161095</v>
      </c>
      <c r="AH1748" s="3">
        <v>135513</v>
      </c>
      <c r="AI1748" s="3">
        <v>129792</v>
      </c>
      <c r="AJ1748" s="3">
        <v>145992</v>
      </c>
      <c r="AK1748" s="3">
        <v>134693</v>
      </c>
      <c r="AL1748" s="3">
        <v>128242</v>
      </c>
      <c r="AM1748" s="3">
        <v>124094</v>
      </c>
      <c r="AN1748" s="3">
        <v>129031</v>
      </c>
      <c r="AO1748" s="3">
        <v>129067</v>
      </c>
      <c r="AP1748" s="3">
        <v>115715</v>
      </c>
      <c r="AQ1748" s="3">
        <v>130386</v>
      </c>
      <c r="AR1748" s="3">
        <v>137198</v>
      </c>
      <c r="AS1748" s="3">
        <v>144408</v>
      </c>
      <c r="AT1748" s="3">
        <v>130243</v>
      </c>
      <c r="AU1748" s="3">
        <v>155195</v>
      </c>
      <c r="AV1748" s="3">
        <v>167850</v>
      </c>
      <c r="AW1748" s="3">
        <v>154282</v>
      </c>
      <c r="AX1748" s="3">
        <v>141109</v>
      </c>
      <c r="AY1748" s="3">
        <v>140440</v>
      </c>
      <c r="AZ1748" s="3">
        <v>132687</v>
      </c>
      <c r="BA1748" s="3">
        <v>126904</v>
      </c>
      <c r="BB1748" s="3">
        <v>120966</v>
      </c>
      <c r="BC1748" s="3">
        <v>115170</v>
      </c>
      <c r="BD1748" s="3">
        <v>105687</v>
      </c>
      <c r="BE1748" s="3">
        <v>111343</v>
      </c>
      <c r="BF1748" s="3">
        <v>111499</v>
      </c>
      <c r="BG1748" s="3">
        <v>115511</v>
      </c>
      <c r="BH1748" s="3">
        <v>94716</v>
      </c>
      <c r="BI1748" s="3">
        <v>94066</v>
      </c>
      <c r="BJ1748" s="3">
        <v>107268</v>
      </c>
      <c r="BK1748" s="3">
        <v>103305</v>
      </c>
      <c r="BL1748" s="3">
        <v>94155</v>
      </c>
      <c r="BM1748" s="3">
        <v>105751</v>
      </c>
      <c r="BN1748" s="3">
        <v>104205</v>
      </c>
    </row>
    <row r="1749" spans="1:66" x14ac:dyDescent="0.25">
      <c r="A1749" s="3" t="s">
        <v>1631</v>
      </c>
      <c r="B1749" s="3" t="s">
        <v>27</v>
      </c>
      <c r="C1749" s="3" t="s">
        <v>395</v>
      </c>
      <c r="D1749" s="3">
        <v>135663</v>
      </c>
      <c r="E1749" s="3">
        <v>135737</v>
      </c>
      <c r="F1749" s="3">
        <v>134932</v>
      </c>
      <c r="G1749" s="3">
        <v>133018</v>
      </c>
      <c r="H1749" s="3">
        <v>118941</v>
      </c>
      <c r="I1749" s="3">
        <v>122673</v>
      </c>
      <c r="J1749" s="3">
        <v>116511</v>
      </c>
      <c r="K1749" s="3">
        <v>118721</v>
      </c>
      <c r="L1749" s="3">
        <v>126536</v>
      </c>
      <c r="M1749" s="3">
        <v>129726</v>
      </c>
      <c r="N1749" s="3">
        <v>134549</v>
      </c>
      <c r="O1749" s="3">
        <v>133325</v>
      </c>
      <c r="P1749" s="3">
        <v>139687</v>
      </c>
      <c r="Q1749" s="3">
        <v>145108</v>
      </c>
      <c r="R1749" s="3">
        <v>133377</v>
      </c>
      <c r="S1749" s="3">
        <v>125193</v>
      </c>
      <c r="T1749" s="3">
        <v>140003</v>
      </c>
      <c r="U1749" s="3">
        <v>138029</v>
      </c>
      <c r="V1749" s="3">
        <v>136966</v>
      </c>
      <c r="W1749" s="3">
        <v>166048</v>
      </c>
      <c r="X1749" s="3">
        <v>129246</v>
      </c>
      <c r="Y1749" s="3">
        <v>114561</v>
      </c>
      <c r="Z1749" s="3">
        <v>119016</v>
      </c>
      <c r="AA1749" s="3">
        <v>98060</v>
      </c>
      <c r="AB1749" s="3">
        <v>118986</v>
      </c>
      <c r="AC1749" s="3">
        <v>119976</v>
      </c>
      <c r="AD1749" s="3">
        <v>129980</v>
      </c>
      <c r="AE1749" s="3">
        <v>136924</v>
      </c>
      <c r="AF1749" s="3">
        <v>147645</v>
      </c>
      <c r="AG1749" s="3">
        <v>159377</v>
      </c>
      <c r="AH1749" s="3">
        <v>134357</v>
      </c>
      <c r="AI1749" s="3">
        <v>128968</v>
      </c>
      <c r="AJ1749" s="3">
        <v>145187</v>
      </c>
      <c r="AK1749" s="3">
        <v>134023</v>
      </c>
      <c r="AL1749" s="3">
        <v>127345</v>
      </c>
      <c r="AM1749" s="3">
        <v>123113</v>
      </c>
      <c r="AN1749" s="3">
        <v>128372</v>
      </c>
      <c r="AO1749" s="3">
        <v>128337</v>
      </c>
      <c r="AP1749" s="3">
        <v>115055</v>
      </c>
      <c r="AQ1749" s="3">
        <v>127646</v>
      </c>
      <c r="AR1749" s="3">
        <v>136371</v>
      </c>
      <c r="AS1749" s="3">
        <v>143814</v>
      </c>
      <c r="AT1749" s="3">
        <v>129797</v>
      </c>
      <c r="AU1749" s="3">
        <v>154132</v>
      </c>
      <c r="AV1749" s="3">
        <v>167195</v>
      </c>
      <c r="AW1749" s="3">
        <v>153692</v>
      </c>
      <c r="AX1749" s="3">
        <v>140695</v>
      </c>
      <c r="AY1749" s="3">
        <v>140027</v>
      </c>
      <c r="AZ1749" s="3">
        <v>132288</v>
      </c>
      <c r="BA1749" s="3">
        <v>126614</v>
      </c>
      <c r="BB1749" s="3">
        <v>120608</v>
      </c>
      <c r="BC1749" s="3">
        <v>114905</v>
      </c>
      <c r="BD1749" s="3">
        <v>105464</v>
      </c>
      <c r="BE1749" s="3">
        <v>110556</v>
      </c>
      <c r="BF1749" s="3">
        <v>110638</v>
      </c>
      <c r="BG1749" s="3">
        <v>114223</v>
      </c>
      <c r="BH1749" s="3">
        <v>94356</v>
      </c>
      <c r="BI1749" s="3">
        <v>93541</v>
      </c>
      <c r="BJ1749" s="3">
        <v>105977</v>
      </c>
      <c r="BK1749" s="3">
        <v>103129</v>
      </c>
      <c r="BL1749" s="3">
        <v>93980</v>
      </c>
      <c r="BM1749" s="3">
        <v>105506</v>
      </c>
      <c r="BN1749" s="3">
        <v>103741</v>
      </c>
    </row>
    <row r="1750" spans="1:66" x14ac:dyDescent="0.25">
      <c r="A1750" s="3" t="s">
        <v>1631</v>
      </c>
      <c r="B1750" s="3" t="s">
        <v>27</v>
      </c>
      <c r="C1750" s="3" t="s">
        <v>1346</v>
      </c>
      <c r="D1750" s="3">
        <v>459</v>
      </c>
      <c r="E1750" s="3">
        <v>395</v>
      </c>
      <c r="F1750" s="3">
        <v>427</v>
      </c>
      <c r="G1750" s="3">
        <v>584</v>
      </c>
      <c r="H1750" s="3">
        <v>604</v>
      </c>
      <c r="I1750" s="3">
        <v>732</v>
      </c>
      <c r="J1750" s="3">
        <v>988</v>
      </c>
      <c r="K1750" s="3">
        <v>2342</v>
      </c>
      <c r="L1750" s="3">
        <v>3500</v>
      </c>
      <c r="M1750" s="3">
        <v>4992</v>
      </c>
      <c r="N1750" s="3">
        <v>5931</v>
      </c>
      <c r="O1750" s="3">
        <v>7061</v>
      </c>
      <c r="P1750" s="3">
        <v>6377</v>
      </c>
      <c r="Q1750" s="3">
        <v>4343</v>
      </c>
      <c r="R1750" s="3">
        <v>2801</v>
      </c>
      <c r="S1750" s="3">
        <v>1332</v>
      </c>
      <c r="T1750" s="3">
        <v>1183</v>
      </c>
      <c r="U1750" s="3">
        <v>685</v>
      </c>
      <c r="V1750" s="3">
        <v>452</v>
      </c>
      <c r="W1750" s="3">
        <v>749</v>
      </c>
      <c r="X1750" s="3">
        <v>972</v>
      </c>
      <c r="Y1750" s="3">
        <v>534</v>
      </c>
      <c r="Z1750" s="3">
        <v>430</v>
      </c>
      <c r="AA1750" s="3">
        <v>405</v>
      </c>
      <c r="AB1750" s="3">
        <v>722</v>
      </c>
      <c r="AC1750" s="3">
        <v>485</v>
      </c>
      <c r="AD1750" s="3">
        <v>655</v>
      </c>
      <c r="AE1750" s="3">
        <v>792</v>
      </c>
      <c r="AF1750" s="3">
        <v>1339</v>
      </c>
      <c r="AG1750" s="3">
        <v>1718</v>
      </c>
      <c r="AH1750" s="3">
        <v>1156</v>
      </c>
      <c r="AI1750" s="3">
        <v>824</v>
      </c>
      <c r="AJ1750" s="3">
        <v>805</v>
      </c>
      <c r="AK1750" s="3">
        <v>670</v>
      </c>
      <c r="AL1750" s="3">
        <v>897</v>
      </c>
      <c r="AM1750" s="3">
        <v>981</v>
      </c>
      <c r="AN1750" s="3">
        <v>659</v>
      </c>
      <c r="AO1750" s="3">
        <v>730</v>
      </c>
      <c r="AP1750" s="3">
        <v>660</v>
      </c>
      <c r="AQ1750" s="3">
        <v>2739</v>
      </c>
      <c r="AR1750" s="3">
        <v>827</v>
      </c>
      <c r="AS1750" s="3">
        <v>595</v>
      </c>
      <c r="AT1750" s="3">
        <v>446</v>
      </c>
      <c r="AU1750" s="3">
        <v>1063</v>
      </c>
      <c r="AV1750" s="3">
        <v>656</v>
      </c>
      <c r="AW1750" s="3">
        <v>590</v>
      </c>
      <c r="AX1750" s="3">
        <v>414</v>
      </c>
      <c r="AY1750" s="3">
        <v>413</v>
      </c>
      <c r="AZ1750" s="3">
        <v>399</v>
      </c>
      <c r="BA1750" s="3">
        <v>290</v>
      </c>
      <c r="BB1750" s="3">
        <v>358</v>
      </c>
      <c r="BC1750" s="3">
        <v>265</v>
      </c>
      <c r="BD1750" s="3">
        <v>223</v>
      </c>
      <c r="BE1750" s="3">
        <v>787</v>
      </c>
      <c r="BF1750" s="3">
        <v>861</v>
      </c>
      <c r="BG1750" s="3">
        <v>1289</v>
      </c>
      <c r="BH1750" s="3">
        <v>359</v>
      </c>
      <c r="BI1750" s="3">
        <v>525</v>
      </c>
      <c r="BJ1750" s="3">
        <v>1291</v>
      </c>
      <c r="BK1750" s="3">
        <v>176</v>
      </c>
      <c r="BL1750" s="3">
        <v>174</v>
      </c>
      <c r="BM1750" s="3">
        <v>245</v>
      </c>
      <c r="BN1750" s="3">
        <v>464</v>
      </c>
    </row>
    <row r="1751" spans="1:66" x14ac:dyDescent="0.25">
      <c r="A1751" s="3" t="s">
        <v>1631</v>
      </c>
      <c r="B1751" s="3" t="s">
        <v>27</v>
      </c>
      <c r="C1751" s="3" t="s">
        <v>1598</v>
      </c>
      <c r="D1751" s="3">
        <v>6505</v>
      </c>
      <c r="E1751" s="3">
        <v>8424</v>
      </c>
      <c r="F1751" s="3">
        <v>9219</v>
      </c>
      <c r="G1751" s="3">
        <v>9768</v>
      </c>
      <c r="H1751" s="3">
        <v>10022</v>
      </c>
      <c r="I1751" s="3">
        <v>8244</v>
      </c>
      <c r="J1751" s="3">
        <v>9786</v>
      </c>
      <c r="K1751" s="3">
        <v>9944</v>
      </c>
      <c r="L1751" s="3">
        <v>12211</v>
      </c>
      <c r="M1751" s="3">
        <v>13186</v>
      </c>
      <c r="N1751" s="3">
        <v>13197</v>
      </c>
      <c r="O1751" s="3">
        <v>13459</v>
      </c>
      <c r="P1751" s="3">
        <v>14808</v>
      </c>
      <c r="Q1751" s="3">
        <v>15851</v>
      </c>
      <c r="R1751" s="3">
        <v>15204</v>
      </c>
      <c r="S1751" s="3">
        <v>13930</v>
      </c>
      <c r="T1751" s="3">
        <v>14534</v>
      </c>
      <c r="U1751" s="3">
        <v>14312</v>
      </c>
      <c r="V1751" s="3">
        <v>15508</v>
      </c>
      <c r="W1751" s="3">
        <v>15766</v>
      </c>
      <c r="X1751" s="3">
        <v>15028</v>
      </c>
      <c r="Y1751" s="3">
        <v>13331</v>
      </c>
      <c r="Z1751" s="3">
        <v>21507</v>
      </c>
      <c r="AA1751" s="3">
        <v>17914</v>
      </c>
      <c r="AB1751" s="3">
        <v>24723</v>
      </c>
      <c r="AC1751" s="3">
        <v>26456</v>
      </c>
      <c r="AD1751" s="3">
        <v>25050</v>
      </c>
      <c r="AE1751" s="3">
        <v>27492</v>
      </c>
      <c r="AF1751" s="3">
        <v>30992</v>
      </c>
      <c r="AG1751" s="3">
        <v>35638</v>
      </c>
      <c r="AH1751" s="3">
        <v>27958</v>
      </c>
      <c r="AI1751" s="3">
        <v>25810</v>
      </c>
      <c r="AJ1751" s="3">
        <v>27946</v>
      </c>
      <c r="AK1751" s="3">
        <v>27180</v>
      </c>
      <c r="AL1751" s="3">
        <v>25088</v>
      </c>
      <c r="AM1751" s="3">
        <v>27681</v>
      </c>
      <c r="AN1751" s="3">
        <v>29598</v>
      </c>
      <c r="AO1751" s="3">
        <v>30960</v>
      </c>
      <c r="AP1751" s="3">
        <v>30854</v>
      </c>
      <c r="AQ1751" s="3">
        <v>32578</v>
      </c>
      <c r="AR1751" s="3">
        <v>31832</v>
      </c>
      <c r="AS1751" s="3">
        <v>38886</v>
      </c>
      <c r="AT1751" s="3">
        <v>31876</v>
      </c>
      <c r="AU1751" s="3">
        <v>31243</v>
      </c>
      <c r="AV1751" s="3">
        <v>41186</v>
      </c>
      <c r="AW1751" s="3">
        <v>43997</v>
      </c>
      <c r="AX1751" s="3">
        <v>44367</v>
      </c>
      <c r="AY1751" s="3">
        <v>44357</v>
      </c>
      <c r="AZ1751" s="3">
        <v>40747</v>
      </c>
      <c r="BA1751" s="3">
        <v>38203</v>
      </c>
      <c r="BB1751" s="3">
        <v>38587</v>
      </c>
      <c r="BC1751" s="3">
        <v>38878</v>
      </c>
      <c r="BD1751" s="3">
        <v>37365</v>
      </c>
      <c r="BE1751" s="3">
        <v>36776</v>
      </c>
      <c r="BF1751" s="3">
        <v>37329</v>
      </c>
      <c r="BG1751" s="3">
        <v>36879</v>
      </c>
      <c r="BH1751" s="3">
        <v>35606</v>
      </c>
      <c r="BI1751" s="3">
        <v>35421</v>
      </c>
      <c r="BJ1751" s="3">
        <v>37677</v>
      </c>
      <c r="BK1751" s="3">
        <v>38120</v>
      </c>
      <c r="BL1751" s="3">
        <v>36475</v>
      </c>
      <c r="BM1751" s="3">
        <v>38583</v>
      </c>
      <c r="BN1751" s="3">
        <v>37431</v>
      </c>
    </row>
    <row r="1752" spans="1:66" x14ac:dyDescent="0.25">
      <c r="A1752" s="3" t="s">
        <v>1631</v>
      </c>
      <c r="B1752" s="3" t="s">
        <v>27</v>
      </c>
      <c r="C1752" s="3" t="s">
        <v>1325</v>
      </c>
      <c r="D1752" s="3">
        <v>136122</v>
      </c>
      <c r="E1752" s="3">
        <v>136132</v>
      </c>
      <c r="F1752" s="3">
        <v>135359</v>
      </c>
      <c r="G1752" s="3">
        <v>133602</v>
      </c>
      <c r="H1752" s="3">
        <v>119545</v>
      </c>
      <c r="I1752" s="3">
        <v>123406</v>
      </c>
      <c r="J1752" s="3">
        <v>117499</v>
      </c>
      <c r="K1752" s="3">
        <v>121063</v>
      </c>
      <c r="L1752" s="3">
        <v>130036</v>
      </c>
      <c r="M1752" s="3">
        <v>134718</v>
      </c>
      <c r="N1752" s="3">
        <v>140480</v>
      </c>
      <c r="O1752" s="3">
        <v>140386</v>
      </c>
      <c r="P1752" s="3">
        <v>144305</v>
      </c>
      <c r="Q1752" s="3">
        <v>148187</v>
      </c>
      <c r="R1752" s="3">
        <v>135146</v>
      </c>
      <c r="S1752" s="3">
        <v>125895</v>
      </c>
      <c r="T1752" s="3">
        <v>141061</v>
      </c>
      <c r="U1752" s="3">
        <v>138486</v>
      </c>
      <c r="V1752" s="3">
        <v>137333</v>
      </c>
      <c r="W1752" s="3">
        <v>165918</v>
      </c>
      <c r="X1752" s="3">
        <v>129923</v>
      </c>
      <c r="Y1752" s="3">
        <v>114891</v>
      </c>
      <c r="Z1752" s="3">
        <v>119441</v>
      </c>
      <c r="AA1752" s="3">
        <v>98465</v>
      </c>
      <c r="AB1752" s="3">
        <v>119708</v>
      </c>
      <c r="AC1752" s="3">
        <v>120461</v>
      </c>
      <c r="AD1752" s="3">
        <v>130636</v>
      </c>
      <c r="AE1752" s="3">
        <v>137717</v>
      </c>
      <c r="AF1752" s="3">
        <v>148984</v>
      </c>
      <c r="AG1752" s="3">
        <v>161095</v>
      </c>
      <c r="AH1752" s="3">
        <v>135513</v>
      </c>
      <c r="AI1752" s="3">
        <v>129792</v>
      </c>
      <c r="AJ1752" s="3">
        <v>145992</v>
      </c>
      <c r="AK1752" s="3">
        <v>134693</v>
      </c>
      <c r="AL1752" s="3">
        <v>128242</v>
      </c>
      <c r="AM1752" s="3">
        <v>124094</v>
      </c>
      <c r="AN1752" s="3">
        <v>129031</v>
      </c>
      <c r="AO1752" s="3">
        <v>129067</v>
      </c>
      <c r="AP1752" s="3">
        <v>115715</v>
      </c>
      <c r="AQ1752" s="3">
        <v>130386</v>
      </c>
      <c r="AR1752" s="3">
        <v>137198</v>
      </c>
      <c r="AS1752" s="3">
        <v>144408</v>
      </c>
      <c r="AT1752" s="3">
        <v>130243</v>
      </c>
      <c r="AU1752" s="3">
        <v>155195</v>
      </c>
      <c r="AV1752" s="3">
        <v>167850</v>
      </c>
      <c r="AW1752" s="3">
        <v>154282</v>
      </c>
      <c r="AX1752" s="3">
        <v>141109</v>
      </c>
      <c r="AY1752" s="3">
        <v>140440</v>
      </c>
      <c r="AZ1752" s="3">
        <v>132687</v>
      </c>
      <c r="BA1752" s="3">
        <v>126518</v>
      </c>
      <c r="BB1752" s="3">
        <v>120704</v>
      </c>
      <c r="BC1752" s="3">
        <v>114495</v>
      </c>
      <c r="BD1752" s="3">
        <v>104990</v>
      </c>
      <c r="BE1752" s="3">
        <v>110079</v>
      </c>
      <c r="BF1752" s="3">
        <v>110285</v>
      </c>
      <c r="BG1752" s="3">
        <v>114260</v>
      </c>
      <c r="BH1752" s="3">
        <v>93037</v>
      </c>
      <c r="BI1752" s="3">
        <v>92508</v>
      </c>
      <c r="BJ1752" s="3">
        <v>105821</v>
      </c>
      <c r="BK1752" s="3">
        <v>101909</v>
      </c>
      <c r="BL1752" s="3">
        <v>92697</v>
      </c>
      <c r="BM1752" s="3">
        <v>105102</v>
      </c>
      <c r="BN1752" s="3">
        <v>103577</v>
      </c>
    </row>
    <row r="1753" spans="1:66" x14ac:dyDescent="0.25">
      <c r="A1753" s="3" t="s">
        <v>1631</v>
      </c>
      <c r="B1753" s="3" t="s">
        <v>27</v>
      </c>
      <c r="C1753" s="3" t="s">
        <v>6</v>
      </c>
      <c r="D1753" s="3">
        <v>0</v>
      </c>
      <c r="E1753" s="3">
        <v>0</v>
      </c>
      <c r="F1753" s="3">
        <v>0</v>
      </c>
      <c r="G1753" s="3">
        <v>0</v>
      </c>
      <c r="H1753" s="3">
        <v>0</v>
      </c>
      <c r="I1753" s="3">
        <v>0</v>
      </c>
      <c r="J1753" s="3">
        <v>0</v>
      </c>
      <c r="K1753" s="3">
        <v>0</v>
      </c>
      <c r="L1753" s="3">
        <v>0</v>
      </c>
      <c r="M1753" s="3">
        <v>0</v>
      </c>
      <c r="N1753" s="3">
        <v>0</v>
      </c>
      <c r="O1753" s="3">
        <v>0</v>
      </c>
      <c r="P1753" s="3">
        <v>0</v>
      </c>
      <c r="Q1753" s="3">
        <v>0</v>
      </c>
      <c r="R1753" s="3">
        <v>0</v>
      </c>
      <c r="S1753" s="3">
        <v>0</v>
      </c>
      <c r="T1753" s="3">
        <v>0</v>
      </c>
      <c r="U1753" s="3">
        <v>0</v>
      </c>
      <c r="V1753" s="3">
        <v>0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0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21</v>
      </c>
      <c r="AQ1753" s="3">
        <v>0</v>
      </c>
      <c r="AR1753" s="3">
        <v>1235</v>
      </c>
      <c r="AS1753" s="3">
        <v>0</v>
      </c>
      <c r="AT1753" s="3">
        <v>0</v>
      </c>
      <c r="AU1753" s="3">
        <v>430</v>
      </c>
      <c r="AV1753" s="3">
        <v>226</v>
      </c>
      <c r="AW1753" s="3">
        <v>595</v>
      </c>
      <c r="AX1753" s="3">
        <v>617</v>
      </c>
      <c r="AY1753" s="3">
        <v>1138</v>
      </c>
      <c r="AZ1753" s="3">
        <v>585</v>
      </c>
      <c r="BA1753" s="3">
        <v>565</v>
      </c>
      <c r="BB1753" s="3">
        <v>572</v>
      </c>
      <c r="BC1753" s="3">
        <v>8</v>
      </c>
      <c r="BD1753" s="3">
        <v>0</v>
      </c>
      <c r="BE1753" s="3">
        <v>2</v>
      </c>
      <c r="BF1753" s="3">
        <v>1</v>
      </c>
      <c r="BG1753" s="3">
        <v>0</v>
      </c>
      <c r="BH1753" s="3">
        <v>0</v>
      </c>
      <c r="BI1753" s="3">
        <v>0</v>
      </c>
      <c r="BJ1753" s="3">
        <v>0</v>
      </c>
      <c r="BK1753" s="3">
        <v>0</v>
      </c>
      <c r="BL1753" s="3">
        <v>0</v>
      </c>
      <c r="BM1753" s="3">
        <v>0</v>
      </c>
      <c r="BN1753" s="3">
        <v>0</v>
      </c>
    </row>
    <row r="1754" spans="1:66" x14ac:dyDescent="0.25">
      <c r="A1754" s="3" t="s">
        <v>1631</v>
      </c>
      <c r="B1754" s="3" t="s">
        <v>27</v>
      </c>
      <c r="C1754" s="3" t="s">
        <v>1407</v>
      </c>
      <c r="AZ1754" s="3">
        <v>7824</v>
      </c>
      <c r="BA1754" s="3">
        <v>8028</v>
      </c>
      <c r="BB1754" s="3">
        <v>8284</v>
      </c>
      <c r="BC1754" s="3">
        <v>9132</v>
      </c>
      <c r="BD1754" s="3">
        <v>9060</v>
      </c>
      <c r="BE1754" s="3">
        <v>8769</v>
      </c>
      <c r="BF1754" s="3">
        <v>8832</v>
      </c>
      <c r="BG1754" s="3">
        <v>8784</v>
      </c>
      <c r="BH1754" s="3">
        <v>8810</v>
      </c>
      <c r="BI1754" s="3">
        <v>8904</v>
      </c>
      <c r="BJ1754" s="3">
        <v>9833</v>
      </c>
      <c r="BK1754" s="3">
        <v>10454</v>
      </c>
      <c r="BL1754" s="3">
        <v>10276</v>
      </c>
      <c r="BM1754" s="3">
        <v>10112</v>
      </c>
      <c r="BN1754" s="3">
        <v>10108</v>
      </c>
    </row>
    <row r="1755" spans="1:66" x14ac:dyDescent="0.25">
      <c r="A1755" s="3" t="s">
        <v>1631</v>
      </c>
      <c r="B1755" s="3" t="s">
        <v>27</v>
      </c>
      <c r="C1755" s="3" t="s">
        <v>4</v>
      </c>
      <c r="D1755" s="3">
        <v>0</v>
      </c>
      <c r="E1755" s="3">
        <v>0</v>
      </c>
      <c r="F1755" s="3">
        <v>0</v>
      </c>
      <c r="G1755" s="3">
        <v>0</v>
      </c>
      <c r="H1755" s="3">
        <v>0</v>
      </c>
      <c r="I1755" s="3">
        <v>0</v>
      </c>
      <c r="J1755" s="3">
        <v>0</v>
      </c>
      <c r="K1755" s="3">
        <v>0</v>
      </c>
      <c r="L1755" s="3">
        <v>0</v>
      </c>
      <c r="M1755" s="3">
        <v>0</v>
      </c>
      <c r="N1755" s="3">
        <v>0</v>
      </c>
      <c r="O1755" s="3">
        <v>0</v>
      </c>
      <c r="P1755" s="3">
        <v>0</v>
      </c>
      <c r="Q1755" s="3">
        <v>0</v>
      </c>
      <c r="R1755" s="3">
        <v>0</v>
      </c>
      <c r="S1755" s="3">
        <v>0</v>
      </c>
      <c r="T1755" s="3">
        <v>0</v>
      </c>
      <c r="U1755" s="3">
        <v>0</v>
      </c>
      <c r="V1755" s="3">
        <v>0</v>
      </c>
      <c r="W1755" s="3">
        <v>0</v>
      </c>
      <c r="X1755" s="3">
        <v>0</v>
      </c>
      <c r="Y1755" s="3">
        <v>0</v>
      </c>
      <c r="Z1755" s="3">
        <v>0</v>
      </c>
      <c r="AA1755" s="3">
        <v>0</v>
      </c>
      <c r="AB1755" s="3">
        <v>0</v>
      </c>
      <c r="AC1755" s="3">
        <v>145</v>
      </c>
      <c r="AD1755" s="3">
        <v>1468</v>
      </c>
      <c r="AE1755" s="3">
        <v>1961</v>
      </c>
      <c r="AF1755" s="3">
        <v>2313</v>
      </c>
      <c r="AG1755" s="3">
        <v>777</v>
      </c>
      <c r="AH1755" s="3">
        <v>125</v>
      </c>
      <c r="AI1755" s="3">
        <v>1833</v>
      </c>
      <c r="AJ1755" s="3">
        <v>3079</v>
      </c>
      <c r="AK1755" s="3">
        <v>3670</v>
      </c>
      <c r="AL1755" s="3">
        <v>4024</v>
      </c>
      <c r="AM1755" s="3">
        <v>4354</v>
      </c>
      <c r="AN1755" s="3">
        <v>4522</v>
      </c>
      <c r="AO1755" s="3">
        <v>5798</v>
      </c>
      <c r="AP1755" s="3">
        <v>6024</v>
      </c>
      <c r="AQ1755" s="3">
        <v>6600</v>
      </c>
      <c r="AR1755" s="3">
        <v>6644</v>
      </c>
      <c r="AS1755" s="3">
        <v>2612</v>
      </c>
      <c r="AT1755" s="3">
        <v>1111</v>
      </c>
      <c r="AU1755" s="3">
        <v>1610</v>
      </c>
      <c r="AV1755" s="3">
        <v>3621</v>
      </c>
      <c r="AW1755" s="3">
        <v>4565</v>
      </c>
      <c r="AX1755" s="3">
        <v>4593</v>
      </c>
      <c r="AY1755" s="3">
        <v>6285</v>
      </c>
      <c r="AZ1755" s="3">
        <v>7374</v>
      </c>
      <c r="BA1755" s="3">
        <v>8758</v>
      </c>
      <c r="BB1755" s="3">
        <v>6650</v>
      </c>
      <c r="BC1755" s="3">
        <v>8011</v>
      </c>
      <c r="BD1755" s="3">
        <v>0</v>
      </c>
      <c r="BE1755" s="3">
        <v>1995</v>
      </c>
      <c r="BF1755" s="3">
        <v>2290</v>
      </c>
      <c r="BG1755" s="3">
        <v>2134</v>
      </c>
      <c r="BH1755" s="3">
        <v>1864</v>
      </c>
      <c r="BI1755" s="3">
        <v>1799</v>
      </c>
      <c r="BJ1755" s="3">
        <v>1810</v>
      </c>
      <c r="BK1755" s="3">
        <v>0</v>
      </c>
      <c r="BL1755" s="3">
        <v>0</v>
      </c>
      <c r="BM1755" s="3">
        <v>0</v>
      </c>
      <c r="BN1755" s="3">
        <v>0</v>
      </c>
    </row>
    <row r="1756" spans="1:66" x14ac:dyDescent="0.25">
      <c r="A1756" s="3" t="s">
        <v>1631</v>
      </c>
      <c r="B1756" s="3" t="s">
        <v>27</v>
      </c>
      <c r="C1756" s="3" t="s">
        <v>2</v>
      </c>
      <c r="D1756" s="3">
        <v>-11365</v>
      </c>
      <c r="E1756" s="3">
        <v>-13001</v>
      </c>
      <c r="F1756" s="3">
        <v>-14740</v>
      </c>
      <c r="G1756" s="3">
        <v>-15063</v>
      </c>
      <c r="H1756" s="3">
        <v>-14270</v>
      </c>
      <c r="I1756" s="3">
        <v>-17109</v>
      </c>
      <c r="J1756" s="3">
        <v>-18016</v>
      </c>
      <c r="K1756" s="3">
        <v>-21530</v>
      </c>
      <c r="L1756" s="3">
        <v>-41665</v>
      </c>
      <c r="M1756" s="3">
        <v>-53688</v>
      </c>
      <c r="N1756" s="3">
        <v>-52138</v>
      </c>
      <c r="O1756" s="3">
        <v>-84019</v>
      </c>
      <c r="P1756" s="3">
        <v>-81488</v>
      </c>
      <c r="Q1756" s="3">
        <v>-37668</v>
      </c>
      <c r="R1756" s="3">
        <v>-65715</v>
      </c>
      <c r="S1756" s="3">
        <v>-40294</v>
      </c>
      <c r="T1756" s="3">
        <v>-59315</v>
      </c>
      <c r="U1756" s="3">
        <v>-47574</v>
      </c>
      <c r="V1756" s="3">
        <v>-57187</v>
      </c>
      <c r="W1756" s="3">
        <v>-31875</v>
      </c>
      <c r="X1756" s="3">
        <v>-39413</v>
      </c>
      <c r="Y1756" s="3">
        <v>-19345</v>
      </c>
      <c r="Z1756" s="3">
        <v>-31555</v>
      </c>
      <c r="AA1756" s="3">
        <v>-14367</v>
      </c>
      <c r="AB1756" s="3">
        <v>-53034</v>
      </c>
      <c r="AC1756" s="3">
        <v>-22580</v>
      </c>
      <c r="AD1756" s="3">
        <v>-87455</v>
      </c>
      <c r="AE1756" s="3">
        <v>-81796</v>
      </c>
      <c r="AF1756" s="3">
        <v>-103336</v>
      </c>
      <c r="AG1756" s="3">
        <v>-84552</v>
      </c>
      <c r="AH1756" s="3">
        <v>-54462</v>
      </c>
      <c r="AI1756" s="3">
        <v>29552</v>
      </c>
      <c r="AJ1756" s="3">
        <v>4303</v>
      </c>
      <c r="AK1756" s="3">
        <v>-37183</v>
      </c>
      <c r="AL1756" s="3">
        <v>-10547</v>
      </c>
      <c r="AM1756" s="3">
        <v>-14529</v>
      </c>
      <c r="AN1756" s="3">
        <v>103304</v>
      </c>
      <c r="AO1756" s="3">
        <v>123264</v>
      </c>
      <c r="AP1756" s="3">
        <v>112781</v>
      </c>
      <c r="AQ1756" s="3">
        <v>30409</v>
      </c>
      <c r="AR1756" s="3">
        <v>-11012</v>
      </c>
      <c r="AS1756" s="3">
        <v>26648</v>
      </c>
      <c r="AT1756" s="3">
        <v>30073</v>
      </c>
      <c r="AU1756" s="3">
        <v>56761</v>
      </c>
      <c r="AV1756" s="3">
        <v>26004</v>
      </c>
      <c r="AW1756" s="3">
        <v>22228</v>
      </c>
      <c r="AX1756" s="3">
        <v>-6117</v>
      </c>
      <c r="AY1756" s="3">
        <v>27253</v>
      </c>
      <c r="AZ1756" s="3">
        <v>14434</v>
      </c>
      <c r="BA1756" s="3">
        <v>-11400</v>
      </c>
      <c r="BB1756" s="3">
        <v>-19349</v>
      </c>
      <c r="BC1756" s="3">
        <v>-33988</v>
      </c>
      <c r="BD1756" s="3">
        <v>-36034</v>
      </c>
      <c r="BE1756" s="3">
        <v>-31468</v>
      </c>
      <c r="BF1756" s="3">
        <v>-21302</v>
      </c>
      <c r="BG1756" s="3">
        <v>-55060</v>
      </c>
      <c r="BH1756" s="3">
        <v>-50574</v>
      </c>
      <c r="BI1756" s="3">
        <v>-39932</v>
      </c>
      <c r="BJ1756" s="3">
        <v>-77332</v>
      </c>
      <c r="BK1756" s="3">
        <v>-86195</v>
      </c>
      <c r="BL1756" s="3">
        <v>-103376</v>
      </c>
      <c r="BM1756" s="3">
        <v>-122761</v>
      </c>
      <c r="BN1756" s="3">
        <v>-113553</v>
      </c>
    </row>
    <row r="1757" spans="1:66" x14ac:dyDescent="0.25">
      <c r="A1757" s="3" t="s">
        <v>1631</v>
      </c>
      <c r="B1757" s="3" t="s">
        <v>27</v>
      </c>
      <c r="C1757" s="3" t="s">
        <v>1</v>
      </c>
      <c r="D1757" s="3">
        <v>0</v>
      </c>
      <c r="E1757" s="3">
        <v>0</v>
      </c>
      <c r="F1757" s="3">
        <v>0</v>
      </c>
      <c r="G1757" s="3">
        <v>0</v>
      </c>
      <c r="H1757" s="3">
        <v>0</v>
      </c>
      <c r="I1757" s="3">
        <v>0</v>
      </c>
      <c r="J1757" s="3">
        <v>0</v>
      </c>
      <c r="K1757" s="3">
        <v>0</v>
      </c>
      <c r="L1757" s="3">
        <v>0</v>
      </c>
      <c r="M1757" s="3">
        <v>0</v>
      </c>
      <c r="N1757" s="3">
        <v>0</v>
      </c>
      <c r="O1757" s="3">
        <v>0</v>
      </c>
      <c r="P1757" s="3">
        <v>0</v>
      </c>
      <c r="Q1757" s="3">
        <v>0</v>
      </c>
      <c r="R1757" s="3">
        <v>0</v>
      </c>
      <c r="S1757" s="3">
        <v>0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145</v>
      </c>
      <c r="AD1757" s="3">
        <v>1468</v>
      </c>
      <c r="AE1757" s="3">
        <v>1961</v>
      </c>
      <c r="AF1757" s="3">
        <v>2313</v>
      </c>
      <c r="AG1757" s="3">
        <v>777</v>
      </c>
      <c r="AH1757" s="3">
        <v>125</v>
      </c>
      <c r="AI1757" s="3">
        <v>1833</v>
      </c>
      <c r="AJ1757" s="3">
        <v>3079</v>
      </c>
      <c r="AK1757" s="3">
        <v>3670</v>
      </c>
      <c r="AL1757" s="3">
        <v>4024</v>
      </c>
      <c r="AM1757" s="3">
        <v>4354</v>
      </c>
      <c r="AN1757" s="3">
        <v>4522</v>
      </c>
      <c r="AO1757" s="3">
        <v>5798</v>
      </c>
      <c r="AP1757" s="3">
        <v>6003</v>
      </c>
      <c r="AQ1757" s="3">
        <v>6600</v>
      </c>
      <c r="AR1757" s="3">
        <v>5408</v>
      </c>
      <c r="AS1757" s="3">
        <v>2612</v>
      </c>
      <c r="AT1757" s="3">
        <v>1111</v>
      </c>
      <c r="AU1757" s="3">
        <v>1181</v>
      </c>
      <c r="AV1757" s="3">
        <v>3395</v>
      </c>
      <c r="AW1757" s="3">
        <v>3969</v>
      </c>
      <c r="AX1757" s="3">
        <v>3976</v>
      </c>
      <c r="AY1757" s="3">
        <v>5147</v>
      </c>
      <c r="AZ1757" s="3">
        <v>6789</v>
      </c>
      <c r="BA1757" s="3">
        <v>8192</v>
      </c>
      <c r="BB1757" s="3">
        <v>6077</v>
      </c>
      <c r="BC1757" s="3">
        <v>8003</v>
      </c>
      <c r="BD1757" s="3">
        <v>0</v>
      </c>
      <c r="BE1757" s="3">
        <v>1993</v>
      </c>
      <c r="BF1757" s="3">
        <v>2289</v>
      </c>
      <c r="BG1757" s="3">
        <v>2134</v>
      </c>
      <c r="BH1757" s="3">
        <v>1864</v>
      </c>
      <c r="BI1757" s="3">
        <v>1799</v>
      </c>
      <c r="BJ1757" s="3">
        <v>1810</v>
      </c>
      <c r="BK1757" s="3">
        <v>0</v>
      </c>
      <c r="BL1757" s="3">
        <v>0</v>
      </c>
      <c r="BM1757" s="3">
        <v>0</v>
      </c>
      <c r="BN1757" s="3">
        <v>0</v>
      </c>
    </row>
    <row r="1758" spans="1:66" x14ac:dyDescent="0.25">
      <c r="A1758" s="3" t="s">
        <v>1631</v>
      </c>
      <c r="B1758" s="3" t="s">
        <v>27</v>
      </c>
      <c r="C1758" s="3" t="s">
        <v>1554</v>
      </c>
      <c r="BH1758" s="3">
        <v>4.5</v>
      </c>
      <c r="BI1758" s="3">
        <v>7</v>
      </c>
      <c r="BJ1758" s="3">
        <v>10.5</v>
      </c>
      <c r="BK1758" s="3">
        <v>12.7</v>
      </c>
      <c r="BL1758" s="3">
        <v>15</v>
      </c>
      <c r="BM1758" s="3">
        <v>22.1</v>
      </c>
      <c r="BN1758" s="3">
        <v>31.2</v>
      </c>
    </row>
    <row r="1759" spans="1:66" x14ac:dyDescent="0.25">
      <c r="A1759" s="3" t="s">
        <v>1631</v>
      </c>
      <c r="B1759" s="3" t="s">
        <v>27</v>
      </c>
      <c r="C1759" s="3" t="s">
        <v>1555</v>
      </c>
      <c r="BH1759" s="3">
        <v>0.2</v>
      </c>
      <c r="BI1759" s="3">
        <v>0.2</v>
      </c>
      <c r="BJ1759" s="3">
        <v>0.4</v>
      </c>
      <c r="BK1759" s="3">
        <v>0.5</v>
      </c>
      <c r="BL1759" s="3">
        <v>0.5</v>
      </c>
      <c r="BM1759" s="3">
        <v>0.8</v>
      </c>
      <c r="BN1759" s="3">
        <v>1.1000000000000001</v>
      </c>
    </row>
    <row r="1760" spans="1:66" x14ac:dyDescent="0.25">
      <c r="A1760" s="3" t="s">
        <v>1631</v>
      </c>
      <c r="B1760" s="3" t="s">
        <v>27</v>
      </c>
      <c r="C1760" s="3" t="s">
        <v>656</v>
      </c>
      <c r="D1760" s="3">
        <v>0</v>
      </c>
      <c r="E1760" s="3">
        <v>0</v>
      </c>
      <c r="F1760" s="3">
        <v>0</v>
      </c>
      <c r="G1760" s="3">
        <v>0</v>
      </c>
      <c r="H1760" s="3">
        <v>0</v>
      </c>
      <c r="I1760" s="3">
        <v>0</v>
      </c>
      <c r="J1760" s="3">
        <v>0</v>
      </c>
      <c r="K1760" s="3">
        <v>0</v>
      </c>
      <c r="L1760" s="3">
        <v>0</v>
      </c>
      <c r="M1760" s="3">
        <v>0</v>
      </c>
      <c r="N1760" s="3">
        <v>0</v>
      </c>
      <c r="O1760" s="3">
        <v>0</v>
      </c>
      <c r="P1760" s="3">
        <v>0</v>
      </c>
      <c r="Q1760" s="3">
        <v>0</v>
      </c>
      <c r="R1760" s="3">
        <v>0</v>
      </c>
      <c r="S1760" s="3">
        <v>0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90</v>
      </c>
      <c r="Z1760" s="3">
        <v>36</v>
      </c>
      <c r="AA1760" s="3">
        <v>12</v>
      </c>
      <c r="AB1760" s="3">
        <v>42</v>
      </c>
      <c r="AC1760" s="3">
        <v>106</v>
      </c>
      <c r="AD1760" s="3">
        <v>40</v>
      </c>
      <c r="AE1760" s="3">
        <v>0</v>
      </c>
      <c r="AF1760" s="3">
        <v>0</v>
      </c>
      <c r="AG1760" s="3">
        <v>0</v>
      </c>
      <c r="AH1760" s="3">
        <v>0</v>
      </c>
      <c r="AI1760" s="3">
        <v>109</v>
      </c>
      <c r="AJ1760" s="3">
        <v>438</v>
      </c>
      <c r="AK1760" s="3">
        <v>536</v>
      </c>
      <c r="AL1760" s="3">
        <v>367</v>
      </c>
      <c r="AM1760" s="3">
        <v>81</v>
      </c>
      <c r="AN1760" s="3">
        <v>270</v>
      </c>
      <c r="AO1760" s="3">
        <v>284</v>
      </c>
      <c r="AP1760" s="3">
        <v>276</v>
      </c>
      <c r="AQ1760" s="3">
        <v>295</v>
      </c>
      <c r="AR1760" s="3">
        <v>325</v>
      </c>
      <c r="AS1760" s="3">
        <v>100</v>
      </c>
      <c r="AT1760" s="3">
        <v>282</v>
      </c>
      <c r="AU1760" s="3">
        <v>1635</v>
      </c>
      <c r="AV1760" s="3">
        <v>12535</v>
      </c>
      <c r="AW1760" s="3">
        <v>3343</v>
      </c>
      <c r="AX1760" s="3">
        <v>9795</v>
      </c>
      <c r="AY1760" s="3">
        <v>11995</v>
      </c>
      <c r="AZ1760" s="3">
        <v>9969</v>
      </c>
      <c r="BA1760" s="3">
        <v>11993</v>
      </c>
      <c r="BB1760" s="3">
        <v>12946</v>
      </c>
      <c r="BC1760" s="3">
        <v>12271</v>
      </c>
      <c r="BD1760" s="3">
        <v>11795</v>
      </c>
      <c r="BE1760" s="3">
        <v>12028</v>
      </c>
      <c r="BF1760" s="3">
        <v>12027</v>
      </c>
      <c r="BG1760" s="3">
        <v>12265</v>
      </c>
      <c r="BH1760" s="3">
        <v>12428</v>
      </c>
      <c r="BI1760" s="3">
        <v>12448</v>
      </c>
      <c r="BJ1760" s="3">
        <v>12431</v>
      </c>
      <c r="BK1760" s="3">
        <v>12492</v>
      </c>
      <c r="BL1760" s="3">
        <v>10424</v>
      </c>
      <c r="BM1760" s="3">
        <v>11492</v>
      </c>
      <c r="BN1760" s="3">
        <v>12402</v>
      </c>
    </row>
    <row r="1761" spans="1:66" x14ac:dyDescent="0.25">
      <c r="A1761" s="3" t="s">
        <v>1631</v>
      </c>
      <c r="B1761" s="3" t="s">
        <v>27</v>
      </c>
      <c r="C1761" s="3" t="s">
        <v>655</v>
      </c>
      <c r="D1761" s="3">
        <v>0</v>
      </c>
      <c r="E1761" s="3">
        <v>0</v>
      </c>
      <c r="F1761" s="3">
        <v>0</v>
      </c>
      <c r="G1761" s="3">
        <v>0</v>
      </c>
      <c r="H1761" s="3">
        <v>0</v>
      </c>
      <c r="I1761" s="3">
        <v>0</v>
      </c>
      <c r="J1761" s="3">
        <v>0</v>
      </c>
      <c r="K1761" s="3">
        <v>0</v>
      </c>
      <c r="L1761" s="3">
        <v>0</v>
      </c>
      <c r="M1761" s="3">
        <v>0</v>
      </c>
      <c r="N1761" s="3">
        <v>0</v>
      </c>
      <c r="O1761" s="3">
        <v>0</v>
      </c>
      <c r="P1761" s="3">
        <v>0</v>
      </c>
      <c r="Q1761" s="3">
        <v>0</v>
      </c>
      <c r="R1761" s="3">
        <v>0</v>
      </c>
      <c r="S1761" s="3">
        <v>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1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2</v>
      </c>
      <c r="AJ1761" s="3">
        <v>22</v>
      </c>
      <c r="AK1761" s="3">
        <v>27</v>
      </c>
      <c r="AL1761" s="3">
        <v>12</v>
      </c>
      <c r="AM1761" s="3">
        <v>1</v>
      </c>
      <c r="AN1761" s="3">
        <v>7</v>
      </c>
      <c r="AO1761" s="3">
        <v>9</v>
      </c>
      <c r="AP1761" s="3">
        <v>6</v>
      </c>
      <c r="AQ1761" s="3">
        <v>6</v>
      </c>
      <c r="AR1761" s="3">
        <v>8</v>
      </c>
      <c r="AS1761" s="3">
        <v>1</v>
      </c>
      <c r="AT1761" s="3">
        <v>6</v>
      </c>
      <c r="AU1761" s="3">
        <v>79</v>
      </c>
      <c r="AV1761" s="3">
        <v>45</v>
      </c>
      <c r="AW1761" s="3">
        <v>17</v>
      </c>
      <c r="AX1761" s="3">
        <v>12</v>
      </c>
      <c r="AY1761" s="3">
        <v>13</v>
      </c>
      <c r="AZ1761" s="3">
        <v>21</v>
      </c>
      <c r="BA1761" s="3">
        <v>14</v>
      </c>
      <c r="BB1761" s="3">
        <v>14</v>
      </c>
      <c r="BC1761" s="3">
        <v>15</v>
      </c>
      <c r="BD1761" s="3">
        <v>12</v>
      </c>
      <c r="BE1761" s="3">
        <v>13</v>
      </c>
      <c r="BF1761" s="3">
        <v>12</v>
      </c>
      <c r="BG1761" s="3">
        <v>333</v>
      </c>
      <c r="BH1761" s="3">
        <v>320</v>
      </c>
      <c r="BI1761" s="3">
        <v>324</v>
      </c>
      <c r="BJ1761" s="3">
        <v>327</v>
      </c>
      <c r="BK1761" s="3">
        <v>335</v>
      </c>
      <c r="BL1761" s="3">
        <v>341</v>
      </c>
      <c r="BM1761" s="3">
        <v>347</v>
      </c>
      <c r="BN1761" s="3">
        <v>360</v>
      </c>
    </row>
    <row r="1762" spans="1:66" x14ac:dyDescent="0.25">
      <c r="A1762" s="3" t="s">
        <v>1631</v>
      </c>
      <c r="B1762" s="3" t="s">
        <v>27</v>
      </c>
      <c r="C1762" s="3" t="s">
        <v>657</v>
      </c>
      <c r="D1762" s="3">
        <v>0</v>
      </c>
      <c r="E1762" s="3">
        <v>0</v>
      </c>
      <c r="F1762" s="3">
        <v>0</v>
      </c>
      <c r="G1762" s="3">
        <v>0</v>
      </c>
      <c r="H1762" s="3">
        <v>0</v>
      </c>
      <c r="I1762" s="3">
        <v>0</v>
      </c>
      <c r="J1762" s="3">
        <v>0</v>
      </c>
      <c r="K1762" s="3">
        <v>0</v>
      </c>
      <c r="L1762" s="3">
        <v>0</v>
      </c>
      <c r="M1762" s="3">
        <v>0</v>
      </c>
      <c r="N1762" s="3">
        <v>0</v>
      </c>
      <c r="O1762" s="3">
        <v>0</v>
      </c>
      <c r="P1762" s="3">
        <v>0</v>
      </c>
      <c r="Q1762" s="3">
        <v>0</v>
      </c>
      <c r="R1762" s="3">
        <v>0</v>
      </c>
      <c r="S1762" s="3">
        <v>0</v>
      </c>
      <c r="T1762" s="3">
        <v>0</v>
      </c>
      <c r="U1762" s="3">
        <v>0</v>
      </c>
      <c r="V1762" s="3">
        <v>0</v>
      </c>
      <c r="W1762" s="3">
        <v>0</v>
      </c>
      <c r="X1762" s="3">
        <v>0</v>
      </c>
      <c r="Y1762" s="3">
        <v>0</v>
      </c>
      <c r="Z1762" s="3">
        <v>0</v>
      </c>
      <c r="AA1762" s="3">
        <v>0</v>
      </c>
      <c r="AB1762" s="3">
        <v>0</v>
      </c>
      <c r="AC1762" s="3">
        <v>1</v>
      </c>
      <c r="AD1762" s="3">
        <v>0</v>
      </c>
      <c r="AE1762" s="3">
        <v>0</v>
      </c>
      <c r="AF1762" s="3">
        <v>0</v>
      </c>
      <c r="AG1762" s="3">
        <v>0</v>
      </c>
      <c r="AH1762" s="3">
        <v>0</v>
      </c>
      <c r="AI1762" s="3">
        <v>1</v>
      </c>
      <c r="AJ1762" s="3">
        <v>3</v>
      </c>
      <c r="AK1762" s="3">
        <v>3</v>
      </c>
      <c r="AL1762" s="3">
        <v>2</v>
      </c>
      <c r="AM1762" s="3">
        <v>1</v>
      </c>
      <c r="AN1762" s="3">
        <v>2</v>
      </c>
      <c r="AO1762" s="3">
        <v>2</v>
      </c>
      <c r="AP1762" s="3">
        <v>1</v>
      </c>
      <c r="AQ1762" s="3">
        <v>2</v>
      </c>
      <c r="AR1762" s="3">
        <v>2</v>
      </c>
      <c r="AS1762" s="3">
        <v>2</v>
      </c>
      <c r="AT1762" s="3">
        <v>4</v>
      </c>
      <c r="AU1762" s="3">
        <v>24</v>
      </c>
      <c r="AV1762" s="3">
        <v>186</v>
      </c>
      <c r="AW1762" s="3">
        <v>50</v>
      </c>
      <c r="AX1762" s="3">
        <v>153</v>
      </c>
      <c r="AY1762" s="3">
        <v>142</v>
      </c>
      <c r="AZ1762" s="3">
        <v>103</v>
      </c>
      <c r="BA1762" s="3">
        <v>118</v>
      </c>
      <c r="BB1762" s="3">
        <v>182</v>
      </c>
      <c r="BC1762" s="3">
        <v>173</v>
      </c>
      <c r="BD1762" s="3">
        <v>169</v>
      </c>
      <c r="BE1762" s="3">
        <v>176</v>
      </c>
      <c r="BF1762" s="3">
        <v>135</v>
      </c>
      <c r="BG1762" s="3">
        <v>134</v>
      </c>
      <c r="BH1762" s="3">
        <v>134</v>
      </c>
      <c r="BI1762" s="3">
        <v>137</v>
      </c>
      <c r="BJ1762" s="3">
        <v>138</v>
      </c>
      <c r="BK1762" s="3">
        <v>141</v>
      </c>
      <c r="BL1762" s="3">
        <v>143</v>
      </c>
      <c r="BM1762" s="3">
        <v>146</v>
      </c>
      <c r="BN1762" s="3">
        <v>150</v>
      </c>
    </row>
    <row r="1763" spans="1:66" x14ac:dyDescent="0.25">
      <c r="A1763" s="3" t="s">
        <v>1631</v>
      </c>
      <c r="B1763" s="3" t="s">
        <v>27</v>
      </c>
      <c r="C1763" s="3" t="s">
        <v>659</v>
      </c>
      <c r="D1763" s="3">
        <v>0</v>
      </c>
      <c r="E1763" s="3">
        <v>0</v>
      </c>
      <c r="F1763" s="3">
        <v>0</v>
      </c>
      <c r="G1763" s="3">
        <v>0</v>
      </c>
      <c r="H1763" s="3">
        <v>0</v>
      </c>
      <c r="I1763" s="3">
        <v>0</v>
      </c>
      <c r="J1763" s="3">
        <v>0</v>
      </c>
      <c r="K1763" s="3">
        <v>0</v>
      </c>
      <c r="L1763" s="3">
        <v>0</v>
      </c>
      <c r="M1763" s="3">
        <v>0</v>
      </c>
      <c r="N1763" s="3">
        <v>0</v>
      </c>
      <c r="O1763" s="3">
        <v>0</v>
      </c>
      <c r="P1763" s="3">
        <v>0</v>
      </c>
      <c r="Q1763" s="3">
        <v>0</v>
      </c>
      <c r="R1763" s="3">
        <v>0</v>
      </c>
      <c r="S1763" s="3">
        <v>0</v>
      </c>
      <c r="T1763" s="3">
        <v>0</v>
      </c>
      <c r="U1763" s="3">
        <v>0</v>
      </c>
      <c r="V1763" s="3">
        <v>0</v>
      </c>
      <c r="W1763" s="3">
        <v>0</v>
      </c>
      <c r="X1763" s="3">
        <v>0</v>
      </c>
      <c r="Y1763" s="3">
        <v>0</v>
      </c>
      <c r="Z1763" s="3">
        <v>0</v>
      </c>
      <c r="AA1763" s="3">
        <v>0</v>
      </c>
      <c r="AB1763" s="3">
        <v>0</v>
      </c>
      <c r="AC1763" s="3">
        <v>0</v>
      </c>
      <c r="AD1763" s="3">
        <v>0</v>
      </c>
      <c r="AE1763" s="3">
        <v>0</v>
      </c>
      <c r="AF1763" s="3">
        <v>0</v>
      </c>
      <c r="AG1763" s="3">
        <v>0</v>
      </c>
      <c r="AH1763" s="3">
        <v>0</v>
      </c>
      <c r="AI1763" s="3">
        <v>0</v>
      </c>
      <c r="AJ1763" s="3">
        <v>0</v>
      </c>
      <c r="AK1763" s="3">
        <v>0</v>
      </c>
      <c r="AL1763" s="3">
        <v>0</v>
      </c>
      <c r="AM1763" s="3">
        <v>0</v>
      </c>
      <c r="AN1763" s="3">
        <v>0</v>
      </c>
      <c r="AO1763" s="3">
        <v>0</v>
      </c>
      <c r="AP1763" s="3">
        <v>0</v>
      </c>
      <c r="AQ1763" s="3">
        <v>0</v>
      </c>
      <c r="AR1763" s="3">
        <v>0</v>
      </c>
      <c r="AS1763" s="3">
        <v>0</v>
      </c>
      <c r="AT1763" s="3">
        <v>0</v>
      </c>
      <c r="AU1763" s="3">
        <v>0</v>
      </c>
      <c r="AV1763" s="3">
        <v>0</v>
      </c>
      <c r="AW1763" s="3">
        <v>0</v>
      </c>
      <c r="AX1763" s="3">
        <v>0</v>
      </c>
      <c r="AY1763" s="3">
        <v>0</v>
      </c>
      <c r="AZ1763" s="3">
        <v>0</v>
      </c>
      <c r="BA1763" s="3">
        <v>0</v>
      </c>
      <c r="BB1763" s="3">
        <v>0</v>
      </c>
      <c r="BC1763" s="3">
        <v>0</v>
      </c>
      <c r="BD1763" s="3">
        <v>0</v>
      </c>
      <c r="BE1763" s="3">
        <v>0</v>
      </c>
      <c r="BF1763" s="3">
        <v>0</v>
      </c>
      <c r="BG1763" s="3">
        <v>0</v>
      </c>
      <c r="BH1763" s="3">
        <v>0</v>
      </c>
      <c r="BI1763" s="3">
        <v>0</v>
      </c>
      <c r="BJ1763" s="3">
        <v>0</v>
      </c>
      <c r="BK1763" s="3">
        <v>0</v>
      </c>
      <c r="BL1763" s="3">
        <v>0</v>
      </c>
      <c r="BM1763" s="3">
        <v>0</v>
      </c>
      <c r="BN1763" s="3">
        <v>0</v>
      </c>
    </row>
    <row r="1764" spans="1:66" x14ac:dyDescent="0.25">
      <c r="A1764" s="3" t="s">
        <v>1631</v>
      </c>
      <c r="B1764" s="3" t="s">
        <v>27</v>
      </c>
      <c r="C1764" s="3" t="s">
        <v>658</v>
      </c>
      <c r="D1764" s="3">
        <v>0</v>
      </c>
      <c r="E1764" s="3">
        <v>0</v>
      </c>
      <c r="F1764" s="3">
        <v>0</v>
      </c>
      <c r="G1764" s="3">
        <v>0</v>
      </c>
      <c r="H1764" s="3">
        <v>0</v>
      </c>
      <c r="I1764" s="3">
        <v>0</v>
      </c>
      <c r="J1764" s="3">
        <v>0</v>
      </c>
      <c r="K1764" s="3">
        <v>0</v>
      </c>
      <c r="L1764" s="3">
        <v>0</v>
      </c>
      <c r="M1764" s="3">
        <v>0</v>
      </c>
      <c r="N1764" s="3">
        <v>0</v>
      </c>
      <c r="O1764" s="3">
        <v>0</v>
      </c>
      <c r="P1764" s="3">
        <v>0</v>
      </c>
      <c r="Q1764" s="3">
        <v>0</v>
      </c>
      <c r="R1764" s="3">
        <v>0</v>
      </c>
      <c r="S1764" s="3">
        <v>0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91</v>
      </c>
      <c r="Z1764" s="3">
        <v>37</v>
      </c>
      <c r="AA1764" s="3">
        <v>12</v>
      </c>
      <c r="AB1764" s="3">
        <v>42</v>
      </c>
      <c r="AC1764" s="3">
        <v>107</v>
      </c>
      <c r="AD1764" s="3">
        <v>40</v>
      </c>
      <c r="AE1764" s="3">
        <v>0</v>
      </c>
      <c r="AF1764" s="3">
        <v>0</v>
      </c>
      <c r="AG1764" s="3">
        <v>0</v>
      </c>
      <c r="AH1764" s="3">
        <v>0</v>
      </c>
      <c r="AI1764" s="3">
        <v>112</v>
      </c>
      <c r="AJ1764" s="3">
        <v>464</v>
      </c>
      <c r="AK1764" s="3">
        <v>567</v>
      </c>
      <c r="AL1764" s="3">
        <v>381</v>
      </c>
      <c r="AM1764" s="3">
        <v>83</v>
      </c>
      <c r="AN1764" s="3">
        <v>279</v>
      </c>
      <c r="AO1764" s="3">
        <v>295</v>
      </c>
      <c r="AP1764" s="3">
        <v>283</v>
      </c>
      <c r="AQ1764" s="3">
        <v>303</v>
      </c>
      <c r="AR1764" s="3">
        <v>335</v>
      </c>
      <c r="AS1764" s="3">
        <v>102</v>
      </c>
      <c r="AT1764" s="3">
        <v>292</v>
      </c>
      <c r="AU1764" s="3">
        <v>1738</v>
      </c>
      <c r="AV1764" s="3">
        <v>12766</v>
      </c>
      <c r="AW1764" s="3">
        <v>3409</v>
      </c>
      <c r="AX1764" s="3">
        <v>9959</v>
      </c>
      <c r="AY1764" s="3">
        <v>12151</v>
      </c>
      <c r="AZ1764" s="3">
        <v>10093</v>
      </c>
      <c r="BA1764" s="3">
        <v>12125</v>
      </c>
      <c r="BB1764" s="3">
        <v>13142</v>
      </c>
      <c r="BC1764" s="3">
        <v>12458</v>
      </c>
      <c r="BD1764" s="3">
        <v>11976</v>
      </c>
      <c r="BE1764" s="3">
        <v>12217</v>
      </c>
      <c r="BF1764" s="3">
        <v>12174</v>
      </c>
      <c r="BG1764" s="3">
        <v>12732</v>
      </c>
      <c r="BH1764" s="3">
        <v>12882</v>
      </c>
      <c r="BI1764" s="3">
        <v>12909</v>
      </c>
      <c r="BJ1764" s="3">
        <v>12897</v>
      </c>
      <c r="BK1764" s="3">
        <v>12969</v>
      </c>
      <c r="BL1764" s="3">
        <v>10908</v>
      </c>
      <c r="BM1764" s="3">
        <v>11985</v>
      </c>
      <c r="BN1764" s="3">
        <v>12912</v>
      </c>
    </row>
    <row r="1765" spans="1:66" x14ac:dyDescent="0.25">
      <c r="A1765" s="3" t="s">
        <v>1631</v>
      </c>
      <c r="B1765" s="3" t="s">
        <v>27</v>
      </c>
      <c r="C1765" s="3" t="s">
        <v>793</v>
      </c>
      <c r="BB1765" s="3">
        <v>0</v>
      </c>
      <c r="BC1765" s="3">
        <v>0</v>
      </c>
      <c r="BD1765" s="3">
        <v>0</v>
      </c>
      <c r="BE1765" s="3">
        <v>0</v>
      </c>
      <c r="BF1765" s="3">
        <v>0</v>
      </c>
      <c r="BG1765" s="3">
        <v>0</v>
      </c>
      <c r="BH1765" s="3">
        <v>0</v>
      </c>
      <c r="BI1765" s="3">
        <v>0</v>
      </c>
      <c r="BJ1765" s="3">
        <v>0</v>
      </c>
      <c r="BK1765" s="3">
        <v>0</v>
      </c>
      <c r="BL1765" s="3">
        <v>0</v>
      </c>
      <c r="BM1765" s="3">
        <v>0</v>
      </c>
      <c r="BN1765" s="3">
        <v>0</v>
      </c>
    </row>
    <row r="1766" spans="1:66" x14ac:dyDescent="0.25">
      <c r="A1766" s="3" t="s">
        <v>1631</v>
      </c>
      <c r="B1766" s="3" t="s">
        <v>27</v>
      </c>
      <c r="C1766" s="3" t="s">
        <v>791</v>
      </c>
      <c r="BB1766" s="3">
        <v>0</v>
      </c>
      <c r="BC1766" s="3">
        <v>0</v>
      </c>
      <c r="BD1766" s="3">
        <v>0</v>
      </c>
      <c r="BE1766" s="3">
        <v>0</v>
      </c>
      <c r="BF1766" s="3">
        <v>0</v>
      </c>
      <c r="BG1766" s="3">
        <v>0</v>
      </c>
      <c r="BH1766" s="3">
        <v>0</v>
      </c>
      <c r="BI1766" s="3">
        <v>0</v>
      </c>
      <c r="BJ1766" s="3">
        <v>0</v>
      </c>
      <c r="BK1766" s="3">
        <v>0</v>
      </c>
      <c r="BL1766" s="3">
        <v>0</v>
      </c>
      <c r="BM1766" s="3">
        <v>0</v>
      </c>
      <c r="BN1766" s="3">
        <v>0</v>
      </c>
    </row>
    <row r="1767" spans="1:66" x14ac:dyDescent="0.25">
      <c r="A1767" s="3" t="s">
        <v>1631</v>
      </c>
      <c r="B1767" s="3" t="s">
        <v>27</v>
      </c>
      <c r="C1767" s="3" t="s">
        <v>650</v>
      </c>
      <c r="D1767" s="3">
        <v>0</v>
      </c>
      <c r="E1767" s="3">
        <v>0</v>
      </c>
      <c r="F1767" s="3">
        <v>0</v>
      </c>
      <c r="G1767" s="3">
        <v>0</v>
      </c>
      <c r="H1767" s="3">
        <v>0</v>
      </c>
      <c r="I1767" s="3">
        <v>0</v>
      </c>
      <c r="J1767" s="3">
        <v>0</v>
      </c>
      <c r="K1767" s="3">
        <v>0</v>
      </c>
      <c r="L1767" s="3">
        <v>0</v>
      </c>
      <c r="M1767" s="3">
        <v>0</v>
      </c>
      <c r="N1767" s="3">
        <v>0</v>
      </c>
      <c r="O1767" s="3">
        <v>0</v>
      </c>
      <c r="P1767" s="3">
        <v>0</v>
      </c>
      <c r="Q1767" s="3">
        <v>0</v>
      </c>
      <c r="R1767" s="3">
        <v>0</v>
      </c>
      <c r="S1767" s="3">
        <v>0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3">
        <v>0</v>
      </c>
      <c r="AS1767" s="3">
        <v>0</v>
      </c>
      <c r="AT1767" s="3">
        <v>0</v>
      </c>
      <c r="AU1767" s="3">
        <v>656</v>
      </c>
      <c r="AV1767" s="3">
        <v>649</v>
      </c>
      <c r="AW1767" s="3">
        <v>648</v>
      </c>
      <c r="AX1767" s="3">
        <v>604</v>
      </c>
      <c r="AY1767" s="3">
        <v>674</v>
      </c>
      <c r="AZ1767" s="3">
        <v>650</v>
      </c>
      <c r="BA1767" s="3">
        <v>642</v>
      </c>
      <c r="BB1767" s="3">
        <v>634</v>
      </c>
      <c r="BC1767" s="3">
        <v>631</v>
      </c>
      <c r="BD1767" s="3">
        <v>658</v>
      </c>
      <c r="BE1767" s="3">
        <v>648</v>
      </c>
      <c r="BF1767" s="3">
        <v>575</v>
      </c>
      <c r="BG1767" s="3">
        <v>658</v>
      </c>
      <c r="BH1767" s="3">
        <v>624</v>
      </c>
      <c r="BI1767" s="3">
        <v>604</v>
      </c>
      <c r="BJ1767" s="3">
        <v>619</v>
      </c>
      <c r="BK1767" s="3">
        <v>603</v>
      </c>
      <c r="BL1767" s="3">
        <v>429</v>
      </c>
      <c r="BM1767" s="3">
        <v>495</v>
      </c>
      <c r="BN1767" s="3">
        <v>582</v>
      </c>
    </row>
    <row r="1768" spans="1:66" x14ac:dyDescent="0.25">
      <c r="A1768" s="3" t="s">
        <v>1631</v>
      </c>
      <c r="B1768" s="3" t="s">
        <v>27</v>
      </c>
      <c r="C1768" s="3" t="s">
        <v>648</v>
      </c>
      <c r="D1768" s="3">
        <v>6227</v>
      </c>
      <c r="E1768" s="3">
        <v>6733</v>
      </c>
      <c r="F1768" s="3">
        <v>7452</v>
      </c>
      <c r="G1768" s="3">
        <v>8157</v>
      </c>
      <c r="H1768" s="3">
        <v>8963</v>
      </c>
      <c r="I1768" s="3">
        <v>9804</v>
      </c>
      <c r="J1768" s="3">
        <v>10805</v>
      </c>
      <c r="K1768" s="3">
        <v>11815</v>
      </c>
      <c r="L1768" s="3">
        <v>13071</v>
      </c>
      <c r="M1768" s="3">
        <v>14168</v>
      </c>
      <c r="N1768" s="3">
        <v>15861</v>
      </c>
      <c r="O1768" s="3">
        <v>17468</v>
      </c>
      <c r="P1768" s="3">
        <v>19189</v>
      </c>
      <c r="Q1768" s="3">
        <v>20948</v>
      </c>
      <c r="R1768" s="3">
        <v>20129</v>
      </c>
      <c r="S1768" s="3">
        <v>20470</v>
      </c>
      <c r="T1768" s="3">
        <v>21356</v>
      </c>
      <c r="U1768" s="3">
        <v>22199</v>
      </c>
      <c r="V1768" s="3">
        <v>22918</v>
      </c>
      <c r="W1768" s="3">
        <v>23492</v>
      </c>
      <c r="X1768" s="3">
        <v>24017</v>
      </c>
      <c r="Y1768" s="3">
        <v>25675</v>
      </c>
      <c r="Z1768" s="3">
        <v>26329</v>
      </c>
      <c r="AA1768" s="3">
        <v>27882</v>
      </c>
      <c r="AB1768" s="3">
        <v>28236</v>
      </c>
      <c r="AC1768" s="3">
        <v>29791</v>
      </c>
      <c r="AD1768" s="3">
        <v>31620</v>
      </c>
      <c r="AE1768" s="3">
        <v>33440</v>
      </c>
      <c r="AF1768" s="3">
        <v>35203</v>
      </c>
      <c r="AG1768" s="3">
        <v>36318</v>
      </c>
      <c r="AH1768" s="3">
        <v>36547</v>
      </c>
      <c r="AI1768" s="3">
        <v>37220</v>
      </c>
      <c r="AJ1768" s="3">
        <v>37025</v>
      </c>
      <c r="AK1768" s="3">
        <v>37684</v>
      </c>
      <c r="AL1768" s="3">
        <v>38250</v>
      </c>
      <c r="AM1768" s="3">
        <v>38544</v>
      </c>
      <c r="AN1768" s="3">
        <v>39394</v>
      </c>
      <c r="AO1768" s="3">
        <v>39763</v>
      </c>
      <c r="AP1768" s="3">
        <v>41571</v>
      </c>
      <c r="AQ1768" s="3">
        <v>42133</v>
      </c>
      <c r="AR1768" s="3">
        <v>42637</v>
      </c>
      <c r="AS1768" s="3">
        <v>44335</v>
      </c>
      <c r="AT1768" s="3">
        <v>44910</v>
      </c>
      <c r="AU1768" s="3">
        <v>44675</v>
      </c>
      <c r="AV1768" s="3">
        <v>45907</v>
      </c>
      <c r="AW1768" s="3">
        <v>47595</v>
      </c>
      <c r="AX1768" s="3">
        <v>46441</v>
      </c>
      <c r="AY1768" s="3">
        <v>51610</v>
      </c>
      <c r="AZ1768" s="3">
        <v>46625</v>
      </c>
      <c r="BA1768" s="3">
        <v>45234</v>
      </c>
      <c r="BB1768" s="3">
        <v>45815</v>
      </c>
      <c r="BC1768" s="3">
        <v>44653</v>
      </c>
      <c r="BD1768" s="3">
        <v>44274</v>
      </c>
      <c r="BE1768" s="3">
        <v>44387</v>
      </c>
      <c r="BF1768" s="3">
        <v>43993</v>
      </c>
      <c r="BG1768" s="3">
        <v>44215</v>
      </c>
      <c r="BH1768" s="3">
        <v>43337</v>
      </c>
      <c r="BI1768" s="3">
        <v>42088</v>
      </c>
      <c r="BJ1768" s="3">
        <v>42244</v>
      </c>
      <c r="BK1768" s="3">
        <v>41482</v>
      </c>
      <c r="BL1768" s="3">
        <v>38030</v>
      </c>
      <c r="BM1768" s="3">
        <v>39924</v>
      </c>
      <c r="BN1768" s="3">
        <v>39667</v>
      </c>
    </row>
    <row r="1769" spans="1:66" x14ac:dyDescent="0.25">
      <c r="A1769" s="3" t="s">
        <v>1631</v>
      </c>
      <c r="B1769" s="3" t="s">
        <v>27</v>
      </c>
      <c r="C1769" s="3" t="s">
        <v>646</v>
      </c>
      <c r="D1769" s="3">
        <v>9679</v>
      </c>
      <c r="E1769" s="3">
        <v>10087</v>
      </c>
      <c r="F1769" s="3">
        <v>10873</v>
      </c>
      <c r="G1769" s="3">
        <v>11430</v>
      </c>
      <c r="H1769" s="3">
        <v>12317</v>
      </c>
      <c r="I1769" s="3">
        <v>13176</v>
      </c>
      <c r="J1769" s="3">
        <v>14739</v>
      </c>
      <c r="K1769" s="3">
        <v>15405</v>
      </c>
      <c r="L1769" s="3">
        <v>16546</v>
      </c>
      <c r="M1769" s="3">
        <v>17664</v>
      </c>
      <c r="N1769" s="3">
        <v>17381</v>
      </c>
      <c r="O1769" s="3">
        <v>16980</v>
      </c>
      <c r="P1769" s="3">
        <v>18124</v>
      </c>
      <c r="Q1769" s="3">
        <v>19252</v>
      </c>
      <c r="R1769" s="3">
        <v>18324</v>
      </c>
      <c r="S1769" s="3">
        <v>17230</v>
      </c>
      <c r="T1769" s="3">
        <v>18195</v>
      </c>
      <c r="U1769" s="3">
        <v>18852</v>
      </c>
      <c r="V1769" s="3">
        <v>19738</v>
      </c>
      <c r="W1769" s="3">
        <v>20622</v>
      </c>
      <c r="X1769" s="3">
        <v>20281</v>
      </c>
      <c r="Y1769" s="3">
        <v>21558</v>
      </c>
      <c r="Z1769" s="3">
        <v>20054</v>
      </c>
      <c r="AA1769" s="3">
        <v>20701</v>
      </c>
      <c r="AB1769" s="3">
        <v>21304</v>
      </c>
      <c r="AC1769" s="3">
        <v>20857</v>
      </c>
      <c r="AD1769" s="3">
        <v>21080</v>
      </c>
      <c r="AE1769" s="3">
        <v>21327</v>
      </c>
      <c r="AF1769" s="3">
        <v>21514</v>
      </c>
      <c r="AG1769" s="3">
        <v>21274</v>
      </c>
      <c r="AH1769" s="3">
        <v>20813</v>
      </c>
      <c r="AI1769" s="3">
        <v>19866</v>
      </c>
      <c r="AJ1769" s="3">
        <v>19720</v>
      </c>
      <c r="AK1769" s="3">
        <v>19098</v>
      </c>
      <c r="AL1769" s="3">
        <v>20189</v>
      </c>
      <c r="AM1769" s="3">
        <v>20176</v>
      </c>
      <c r="AN1769" s="3">
        <v>20227</v>
      </c>
      <c r="AO1769" s="3">
        <v>20196</v>
      </c>
      <c r="AP1769" s="3">
        <v>19918</v>
      </c>
      <c r="AQ1769" s="3">
        <v>19911</v>
      </c>
      <c r="AR1769" s="3">
        <v>19826</v>
      </c>
      <c r="AS1769" s="3">
        <v>19012</v>
      </c>
      <c r="AT1769" s="3">
        <v>18324</v>
      </c>
      <c r="AU1769" s="3">
        <v>18309</v>
      </c>
      <c r="AV1769" s="3">
        <v>18283</v>
      </c>
      <c r="AW1769" s="3">
        <v>17582</v>
      </c>
      <c r="AX1769" s="3">
        <v>16807</v>
      </c>
      <c r="AY1769" s="3">
        <v>18539</v>
      </c>
      <c r="AZ1769" s="3">
        <v>14915</v>
      </c>
      <c r="BA1769" s="3">
        <v>12597</v>
      </c>
      <c r="BB1769" s="3">
        <v>12669</v>
      </c>
      <c r="BC1769" s="3">
        <v>12516</v>
      </c>
      <c r="BD1769" s="3">
        <v>12167</v>
      </c>
      <c r="BE1769" s="3">
        <v>11908</v>
      </c>
      <c r="BF1769" s="3">
        <v>11992</v>
      </c>
      <c r="BG1769" s="3">
        <v>11710</v>
      </c>
      <c r="BH1769" s="3">
        <v>11499</v>
      </c>
      <c r="BI1769" s="3">
        <v>11067</v>
      </c>
      <c r="BJ1769" s="3">
        <v>10952</v>
      </c>
      <c r="BK1769" s="3">
        <v>10481</v>
      </c>
      <c r="BL1769" s="3">
        <v>9759</v>
      </c>
      <c r="BM1769" s="3">
        <v>9551</v>
      </c>
      <c r="BN1769" s="3">
        <v>9486</v>
      </c>
    </row>
    <row r="1770" spans="1:66" x14ac:dyDescent="0.25">
      <c r="A1770" s="3" t="s">
        <v>1631</v>
      </c>
      <c r="B1770" s="3" t="s">
        <v>27</v>
      </c>
      <c r="C1770" s="3" t="s">
        <v>644</v>
      </c>
      <c r="D1770" s="3">
        <v>9295</v>
      </c>
      <c r="E1770" s="3">
        <v>9941</v>
      </c>
      <c r="F1770" s="3">
        <v>10475</v>
      </c>
      <c r="G1770" s="3">
        <v>11268</v>
      </c>
      <c r="H1770" s="3">
        <v>12043</v>
      </c>
      <c r="I1770" s="3">
        <v>13006</v>
      </c>
      <c r="J1770" s="3">
        <v>14246</v>
      </c>
      <c r="K1770" s="3">
        <v>15893</v>
      </c>
      <c r="L1770" s="3">
        <v>17528</v>
      </c>
      <c r="M1770" s="3">
        <v>19581</v>
      </c>
      <c r="N1770" s="3">
        <v>21824</v>
      </c>
      <c r="O1770" s="3">
        <v>23319</v>
      </c>
      <c r="P1770" s="3">
        <v>24924</v>
      </c>
      <c r="Q1770" s="3">
        <v>26070</v>
      </c>
      <c r="R1770" s="3">
        <v>25894</v>
      </c>
      <c r="S1770" s="3">
        <v>25417</v>
      </c>
      <c r="T1770" s="3">
        <v>26758</v>
      </c>
      <c r="U1770" s="3">
        <v>27158</v>
      </c>
      <c r="V1770" s="3">
        <v>27566</v>
      </c>
      <c r="W1770" s="3">
        <v>27893</v>
      </c>
      <c r="X1770" s="3">
        <v>28040</v>
      </c>
      <c r="Y1770" s="3">
        <v>29391</v>
      </c>
      <c r="Z1770" s="3">
        <v>29020</v>
      </c>
      <c r="AA1770" s="3">
        <v>29913</v>
      </c>
      <c r="AB1770" s="3">
        <v>29290</v>
      </c>
      <c r="AC1770" s="3">
        <v>29474</v>
      </c>
      <c r="AD1770" s="3">
        <v>30982</v>
      </c>
      <c r="AE1770" s="3">
        <v>32994</v>
      </c>
      <c r="AF1770" s="3">
        <v>35145</v>
      </c>
      <c r="AG1770" s="3">
        <v>35776</v>
      </c>
      <c r="AH1770" s="3">
        <v>35403</v>
      </c>
      <c r="AI1770" s="3">
        <v>35623</v>
      </c>
      <c r="AJ1770" s="3">
        <v>35813</v>
      </c>
      <c r="AK1770" s="3">
        <v>36156</v>
      </c>
      <c r="AL1770" s="3">
        <v>37185</v>
      </c>
      <c r="AM1770" s="3">
        <v>36713</v>
      </c>
      <c r="AN1770" s="3">
        <v>37337</v>
      </c>
      <c r="AO1770" s="3">
        <v>37051</v>
      </c>
      <c r="AP1770" s="3">
        <v>37310</v>
      </c>
      <c r="AQ1770" s="3">
        <v>39644</v>
      </c>
      <c r="AR1770" s="3">
        <v>39734</v>
      </c>
      <c r="AS1770" s="3">
        <v>40857</v>
      </c>
      <c r="AT1770" s="3">
        <v>42557</v>
      </c>
      <c r="AU1770" s="3">
        <v>44964</v>
      </c>
      <c r="AV1770" s="3">
        <v>45077</v>
      </c>
      <c r="AW1770" s="3">
        <v>47096</v>
      </c>
      <c r="AX1770" s="3">
        <v>44231</v>
      </c>
      <c r="AY1770" s="3">
        <v>45626</v>
      </c>
      <c r="AZ1770" s="3">
        <v>43434</v>
      </c>
      <c r="BA1770" s="3">
        <v>42917</v>
      </c>
      <c r="BB1770" s="3">
        <v>44579</v>
      </c>
      <c r="BC1770" s="3">
        <v>44079</v>
      </c>
      <c r="BD1770" s="3">
        <v>43529</v>
      </c>
      <c r="BE1770" s="3">
        <v>44818</v>
      </c>
      <c r="BF1770" s="3">
        <v>43597</v>
      </c>
      <c r="BG1770" s="3">
        <v>43990</v>
      </c>
      <c r="BH1770" s="3">
        <v>43254</v>
      </c>
      <c r="BI1770" s="3">
        <v>42239</v>
      </c>
      <c r="BJ1770" s="3">
        <v>44565</v>
      </c>
      <c r="BK1770" s="3">
        <v>42628</v>
      </c>
      <c r="BL1770" s="3">
        <v>44294</v>
      </c>
      <c r="BM1770" s="3">
        <v>44670</v>
      </c>
      <c r="BN1770" s="3">
        <v>45007</v>
      </c>
    </row>
    <row r="1771" spans="1:66" x14ac:dyDescent="0.25">
      <c r="A1771" s="3" t="s">
        <v>1631</v>
      </c>
      <c r="B1771" s="3" t="s">
        <v>27</v>
      </c>
      <c r="C1771" s="3" t="s">
        <v>642</v>
      </c>
      <c r="D1771" s="3">
        <v>25201</v>
      </c>
      <c r="E1771" s="3">
        <v>26761</v>
      </c>
      <c r="F1771" s="3">
        <v>28800</v>
      </c>
      <c r="G1771" s="3">
        <v>30855</v>
      </c>
      <c r="H1771" s="3">
        <v>33323</v>
      </c>
      <c r="I1771" s="3">
        <v>35986</v>
      </c>
      <c r="J1771" s="3">
        <v>39790</v>
      </c>
      <c r="K1771" s="3">
        <v>43114</v>
      </c>
      <c r="L1771" s="3">
        <v>47145</v>
      </c>
      <c r="M1771" s="3">
        <v>51412</v>
      </c>
      <c r="N1771" s="3">
        <v>55066</v>
      </c>
      <c r="O1771" s="3">
        <v>57767</v>
      </c>
      <c r="P1771" s="3">
        <v>62236</v>
      </c>
      <c r="Q1771" s="3">
        <v>66270</v>
      </c>
      <c r="R1771" s="3">
        <v>64347</v>
      </c>
      <c r="S1771" s="3">
        <v>63118</v>
      </c>
      <c r="T1771" s="3">
        <v>66309</v>
      </c>
      <c r="U1771" s="3">
        <v>68209</v>
      </c>
      <c r="V1771" s="3">
        <v>70222</v>
      </c>
      <c r="W1771" s="3">
        <v>72007</v>
      </c>
      <c r="X1771" s="3">
        <v>72338</v>
      </c>
      <c r="Y1771" s="3">
        <v>76624</v>
      </c>
      <c r="Z1771" s="3">
        <v>75403</v>
      </c>
      <c r="AA1771" s="3">
        <v>78496</v>
      </c>
      <c r="AB1771" s="3">
        <v>78830</v>
      </c>
      <c r="AC1771" s="3">
        <v>80122</v>
      </c>
      <c r="AD1771" s="3">
        <v>83681</v>
      </c>
      <c r="AE1771" s="3">
        <v>87761</v>
      </c>
      <c r="AF1771" s="3">
        <v>91862</v>
      </c>
      <c r="AG1771" s="3">
        <v>93368</v>
      </c>
      <c r="AH1771" s="3">
        <v>92763</v>
      </c>
      <c r="AI1771" s="3">
        <v>92709</v>
      </c>
      <c r="AJ1771" s="3">
        <v>92557</v>
      </c>
      <c r="AK1771" s="3">
        <v>92938</v>
      </c>
      <c r="AL1771" s="3">
        <v>95624</v>
      </c>
      <c r="AM1771" s="3">
        <v>95434</v>
      </c>
      <c r="AN1771" s="3">
        <v>96959</v>
      </c>
      <c r="AO1771" s="3">
        <v>97010</v>
      </c>
      <c r="AP1771" s="3">
        <v>98798</v>
      </c>
      <c r="AQ1771" s="3">
        <v>101688</v>
      </c>
      <c r="AR1771" s="3">
        <v>102198</v>
      </c>
      <c r="AS1771" s="3">
        <v>104205</v>
      </c>
      <c r="AT1771" s="3">
        <v>105791</v>
      </c>
      <c r="AU1771" s="3">
        <v>108605</v>
      </c>
      <c r="AV1771" s="3">
        <v>109916</v>
      </c>
      <c r="AW1771" s="3">
        <v>112920</v>
      </c>
      <c r="AX1771" s="3">
        <v>108083</v>
      </c>
      <c r="AY1771" s="3">
        <v>116449</v>
      </c>
      <c r="AZ1771" s="3">
        <v>105624</v>
      </c>
      <c r="BA1771" s="3">
        <v>101390</v>
      </c>
      <c r="BB1771" s="3">
        <v>103697</v>
      </c>
      <c r="BC1771" s="3">
        <v>101879</v>
      </c>
      <c r="BD1771" s="3">
        <v>100628</v>
      </c>
      <c r="BE1771" s="3">
        <v>101761</v>
      </c>
      <c r="BF1771" s="3">
        <v>100157</v>
      </c>
      <c r="BG1771" s="3">
        <v>100573</v>
      </c>
      <c r="BH1771" s="3">
        <v>98713</v>
      </c>
      <c r="BI1771" s="3">
        <v>95998</v>
      </c>
      <c r="BJ1771" s="3">
        <v>98381</v>
      </c>
      <c r="BK1771" s="3">
        <v>95195</v>
      </c>
      <c r="BL1771" s="3">
        <v>92512</v>
      </c>
      <c r="BM1771" s="3">
        <v>94641</v>
      </c>
      <c r="BN1771" s="3">
        <v>94742</v>
      </c>
    </row>
    <row r="1772" spans="1:66" x14ac:dyDescent="0.25">
      <c r="A1772" s="3" t="s">
        <v>1631</v>
      </c>
      <c r="B1772" s="3" t="s">
        <v>27</v>
      </c>
      <c r="C1772" s="3" t="s">
        <v>399</v>
      </c>
      <c r="D1772" s="3">
        <v>25201</v>
      </c>
      <c r="E1772" s="3">
        <v>26761</v>
      </c>
      <c r="F1772" s="3">
        <v>28800</v>
      </c>
      <c r="G1772" s="3">
        <v>30855</v>
      </c>
      <c r="H1772" s="3">
        <v>33323</v>
      </c>
      <c r="I1772" s="3">
        <v>35986</v>
      </c>
      <c r="J1772" s="3">
        <v>39790</v>
      </c>
      <c r="K1772" s="3">
        <v>43114</v>
      </c>
      <c r="L1772" s="3">
        <v>47145</v>
      </c>
      <c r="M1772" s="3">
        <v>51412</v>
      </c>
      <c r="N1772" s="3">
        <v>55066</v>
      </c>
      <c r="O1772" s="3">
        <v>57767</v>
      </c>
      <c r="P1772" s="3">
        <v>62236</v>
      </c>
      <c r="Q1772" s="3">
        <v>66270</v>
      </c>
      <c r="R1772" s="3">
        <v>64347</v>
      </c>
      <c r="S1772" s="3">
        <v>63118</v>
      </c>
      <c r="T1772" s="3">
        <v>66309</v>
      </c>
      <c r="U1772" s="3">
        <v>68209</v>
      </c>
      <c r="V1772" s="3">
        <v>70222</v>
      </c>
      <c r="W1772" s="3">
        <v>72007</v>
      </c>
      <c r="X1772" s="3">
        <v>72338</v>
      </c>
      <c r="Y1772" s="3">
        <v>76624</v>
      </c>
      <c r="Z1772" s="3">
        <v>75403</v>
      </c>
      <c r="AA1772" s="3">
        <v>78496</v>
      </c>
      <c r="AB1772" s="3">
        <v>78830</v>
      </c>
      <c r="AC1772" s="3">
        <v>80122</v>
      </c>
      <c r="AD1772" s="3">
        <v>83681</v>
      </c>
      <c r="AE1772" s="3">
        <v>87761</v>
      </c>
      <c r="AF1772" s="3">
        <v>91862</v>
      </c>
      <c r="AG1772" s="3">
        <v>93368</v>
      </c>
      <c r="AH1772" s="3">
        <v>92763</v>
      </c>
      <c r="AI1772" s="3">
        <v>92709</v>
      </c>
      <c r="AJ1772" s="3">
        <v>92557</v>
      </c>
      <c r="AK1772" s="3">
        <v>92938</v>
      </c>
      <c r="AL1772" s="3">
        <v>95624</v>
      </c>
      <c r="AM1772" s="3">
        <v>95434</v>
      </c>
      <c r="AN1772" s="3">
        <v>96959</v>
      </c>
      <c r="AO1772" s="3">
        <v>97010</v>
      </c>
      <c r="AP1772" s="3">
        <v>98798</v>
      </c>
      <c r="AQ1772" s="3">
        <v>101688</v>
      </c>
      <c r="AR1772" s="3">
        <v>102198</v>
      </c>
      <c r="AS1772" s="3">
        <v>104205</v>
      </c>
      <c r="AT1772" s="3">
        <v>105791</v>
      </c>
      <c r="AU1772" s="3">
        <v>108605</v>
      </c>
      <c r="AV1772" s="3">
        <v>109916</v>
      </c>
      <c r="AW1772" s="3">
        <v>112920</v>
      </c>
      <c r="AX1772" s="3">
        <v>108083</v>
      </c>
      <c r="AY1772" s="3">
        <v>116449</v>
      </c>
      <c r="AZ1772" s="3">
        <v>105624</v>
      </c>
      <c r="BA1772" s="3">
        <v>101390</v>
      </c>
      <c r="BB1772" s="3">
        <v>103697</v>
      </c>
      <c r="BC1772" s="3">
        <v>101879</v>
      </c>
      <c r="BD1772" s="3">
        <v>100628</v>
      </c>
      <c r="BE1772" s="3">
        <v>101761</v>
      </c>
      <c r="BF1772" s="3">
        <v>100157</v>
      </c>
      <c r="BG1772" s="3">
        <v>100573</v>
      </c>
      <c r="BH1772" s="3">
        <v>98713</v>
      </c>
      <c r="BI1772" s="3">
        <v>95998</v>
      </c>
      <c r="BJ1772" s="3">
        <v>98381</v>
      </c>
      <c r="BK1772" s="3">
        <v>95195</v>
      </c>
      <c r="BL1772" s="3">
        <v>92512</v>
      </c>
      <c r="BM1772" s="3">
        <v>94641</v>
      </c>
      <c r="BN1772" s="3">
        <v>94742</v>
      </c>
    </row>
    <row r="1773" spans="1:66" x14ac:dyDescent="0.25">
      <c r="A1773" s="3" t="s">
        <v>1631</v>
      </c>
      <c r="B1773" s="3" t="s">
        <v>27</v>
      </c>
      <c r="C1773" s="3" t="s">
        <v>1622</v>
      </c>
      <c r="BJ1773" s="3">
        <v>16</v>
      </c>
      <c r="BK1773" s="3">
        <v>21</v>
      </c>
      <c r="BL1773" s="3">
        <v>28</v>
      </c>
      <c r="BM1773" s="3">
        <v>35</v>
      </c>
      <c r="BN1773" s="3">
        <v>56</v>
      </c>
    </row>
    <row r="1774" spans="1:66" x14ac:dyDescent="0.25">
      <c r="A1774" s="3" t="s">
        <v>1631</v>
      </c>
      <c r="B1774" s="3" t="s">
        <v>27</v>
      </c>
      <c r="C1774" s="3" t="s">
        <v>1556</v>
      </c>
      <c r="BG1774" s="3">
        <v>4</v>
      </c>
      <c r="BH1774" s="3">
        <v>4</v>
      </c>
      <c r="BI1774" s="3">
        <v>8</v>
      </c>
      <c r="BJ1774" s="3">
        <v>2</v>
      </c>
      <c r="BK1774" s="3">
        <v>2</v>
      </c>
      <c r="BL1774" s="3">
        <v>2</v>
      </c>
      <c r="BM1774" s="3">
        <v>2</v>
      </c>
      <c r="BN1774" s="3">
        <v>2</v>
      </c>
    </row>
    <row r="1775" spans="1:66" x14ac:dyDescent="0.25">
      <c r="A1775" s="3" t="s">
        <v>1631</v>
      </c>
      <c r="B1775" s="3" t="s">
        <v>27</v>
      </c>
      <c r="C1775" s="3" t="s">
        <v>1557</v>
      </c>
      <c r="BG1775" s="3">
        <v>56</v>
      </c>
      <c r="BH1775" s="3">
        <v>57</v>
      </c>
      <c r="BI1775" s="3">
        <v>49</v>
      </c>
      <c r="BJ1775" s="3">
        <v>41</v>
      </c>
      <c r="BK1775" s="3">
        <v>83</v>
      </c>
      <c r="BL1775" s="3">
        <v>74</v>
      </c>
      <c r="BM1775" s="3">
        <v>80</v>
      </c>
      <c r="BN1775" s="3">
        <v>71</v>
      </c>
    </row>
    <row r="1776" spans="1:66" x14ac:dyDescent="0.25">
      <c r="A1776" s="3" t="s">
        <v>1631</v>
      </c>
      <c r="B1776" s="3" t="s">
        <v>27</v>
      </c>
      <c r="C1776" s="3" t="s">
        <v>1558</v>
      </c>
      <c r="BG1776" s="3">
        <v>575</v>
      </c>
      <c r="BH1776" s="3">
        <v>831</v>
      </c>
      <c r="BI1776" s="3">
        <v>898</v>
      </c>
      <c r="BJ1776" s="3">
        <v>919</v>
      </c>
      <c r="BK1776" s="3">
        <v>984</v>
      </c>
      <c r="BL1776" s="3">
        <v>1060</v>
      </c>
      <c r="BM1776" s="3">
        <v>1140</v>
      </c>
      <c r="BN1776" s="3">
        <v>1544</v>
      </c>
    </row>
    <row r="1777" spans="1:66" x14ac:dyDescent="0.25">
      <c r="A1777" s="3" t="s">
        <v>1631</v>
      </c>
      <c r="B1777" s="3" t="s">
        <v>27</v>
      </c>
      <c r="C1777" s="3" t="s">
        <v>1559</v>
      </c>
      <c r="BG1777" s="3">
        <v>2.34</v>
      </c>
      <c r="BH1777" s="3">
        <v>2.52</v>
      </c>
      <c r="BI1777" s="3">
        <v>2.54</v>
      </c>
      <c r="BJ1777" s="3">
        <v>2.5</v>
      </c>
      <c r="BK1777" s="3">
        <v>2.64</v>
      </c>
      <c r="BL1777" s="3">
        <v>2.75</v>
      </c>
      <c r="BM1777" s="3">
        <v>2.57</v>
      </c>
      <c r="BN1777" s="3">
        <v>2.76</v>
      </c>
    </row>
    <row r="1778" spans="1:66" x14ac:dyDescent="0.25">
      <c r="A1778" s="3" t="s">
        <v>1631</v>
      </c>
      <c r="B1778" s="3" t="s">
        <v>27</v>
      </c>
      <c r="C1778" s="3" t="s">
        <v>1560</v>
      </c>
      <c r="BG1778" s="3">
        <v>740</v>
      </c>
      <c r="BH1778" s="3">
        <v>1014</v>
      </c>
      <c r="BI1778" s="3">
        <v>1122</v>
      </c>
      <c r="BJ1778" s="3">
        <v>1127</v>
      </c>
      <c r="BK1778" s="3">
        <v>1286</v>
      </c>
      <c r="BL1778" s="3">
        <v>1405</v>
      </c>
      <c r="BM1778" s="3">
        <v>1561</v>
      </c>
      <c r="BN1778" s="3">
        <v>1972</v>
      </c>
    </row>
    <row r="1779" spans="1:66" x14ac:dyDescent="0.25">
      <c r="A1779" s="3" t="s">
        <v>1631</v>
      </c>
      <c r="B1779" s="3" t="s">
        <v>27</v>
      </c>
      <c r="C1779" s="3" t="s">
        <v>1561</v>
      </c>
      <c r="BG1779" s="3">
        <v>270</v>
      </c>
      <c r="BH1779" s="3">
        <v>355</v>
      </c>
      <c r="BI1779" s="3">
        <v>388</v>
      </c>
      <c r="BJ1779" s="3">
        <v>397</v>
      </c>
      <c r="BK1779" s="3">
        <v>410</v>
      </c>
      <c r="BL1779" s="3">
        <v>429</v>
      </c>
      <c r="BM1779" s="3">
        <v>499</v>
      </c>
      <c r="BN1779" s="3">
        <v>624</v>
      </c>
    </row>
    <row r="1780" spans="1:66" x14ac:dyDescent="0.25">
      <c r="A1780" s="3" t="s">
        <v>1631</v>
      </c>
      <c r="B1780" s="3" t="s">
        <v>27</v>
      </c>
      <c r="C1780" s="3" t="s">
        <v>1562</v>
      </c>
      <c r="BG1780" s="3">
        <v>105</v>
      </c>
      <c r="BH1780" s="3">
        <v>122</v>
      </c>
      <c r="BI1780" s="3">
        <v>167</v>
      </c>
      <c r="BJ1780" s="3">
        <v>165</v>
      </c>
      <c r="BK1780" s="3">
        <v>217</v>
      </c>
      <c r="BL1780" s="3">
        <v>269</v>
      </c>
      <c r="BM1780" s="3">
        <v>339</v>
      </c>
      <c r="BN1780" s="3">
        <v>355</v>
      </c>
    </row>
    <row r="1781" spans="1:66" x14ac:dyDescent="0.25">
      <c r="A1781" s="3" t="s">
        <v>1631</v>
      </c>
      <c r="B1781" s="3" t="s">
        <v>27</v>
      </c>
      <c r="C1781" s="3" t="s">
        <v>1563</v>
      </c>
      <c r="BG1781" s="3">
        <v>2.69</v>
      </c>
      <c r="BH1781" s="3">
        <v>2.77</v>
      </c>
      <c r="BI1781" s="3">
        <v>3.09</v>
      </c>
      <c r="BJ1781" s="3">
        <v>3.59</v>
      </c>
      <c r="BK1781" s="3">
        <v>4.09</v>
      </c>
      <c r="BL1781" s="3">
        <v>4.72</v>
      </c>
      <c r="BM1781" s="3">
        <v>5.22</v>
      </c>
      <c r="BN1781" s="3">
        <v>4.49</v>
      </c>
    </row>
    <row r="1782" spans="1:66" x14ac:dyDescent="0.25">
      <c r="A1782" s="3" t="s">
        <v>1631</v>
      </c>
      <c r="B1782" s="3" t="s">
        <v>27</v>
      </c>
      <c r="C1782" s="3" t="s">
        <v>1564</v>
      </c>
      <c r="BG1782" s="3">
        <v>15</v>
      </c>
      <c r="BH1782" s="3">
        <v>23</v>
      </c>
      <c r="BI1782" s="3">
        <v>24</v>
      </c>
      <c r="BJ1782" s="3">
        <v>22</v>
      </c>
      <c r="BK1782" s="3">
        <v>16</v>
      </c>
      <c r="BL1782" s="3">
        <v>19</v>
      </c>
      <c r="BM1782" s="3">
        <v>18</v>
      </c>
      <c r="BN1782" s="3">
        <v>4</v>
      </c>
    </row>
    <row r="1783" spans="1:66" x14ac:dyDescent="0.25">
      <c r="A1783" s="3" t="s">
        <v>1631</v>
      </c>
      <c r="B1783" s="3" t="s">
        <v>27</v>
      </c>
      <c r="C1783" s="3" t="s">
        <v>1565</v>
      </c>
      <c r="BG1783" s="3">
        <v>182</v>
      </c>
      <c r="BH1783" s="3">
        <v>233</v>
      </c>
      <c r="BI1783" s="3">
        <v>230</v>
      </c>
      <c r="BJ1783" s="3">
        <v>225</v>
      </c>
      <c r="BK1783" s="3">
        <v>235</v>
      </c>
      <c r="BL1783" s="3">
        <v>233</v>
      </c>
      <c r="BM1783" s="3">
        <v>238</v>
      </c>
      <c r="BN1783" s="3">
        <v>255</v>
      </c>
    </row>
    <row r="1784" spans="1:66" x14ac:dyDescent="0.25">
      <c r="A1784" s="3" t="s">
        <v>1631</v>
      </c>
      <c r="B1784" s="3" t="s">
        <v>27</v>
      </c>
      <c r="C1784" s="3" t="s">
        <v>1566</v>
      </c>
      <c r="BG1784" s="3">
        <v>73</v>
      </c>
      <c r="BH1784" s="3">
        <v>99</v>
      </c>
      <c r="BI1784" s="3">
        <v>134</v>
      </c>
      <c r="BJ1784" s="3">
        <v>150</v>
      </c>
      <c r="BK1784" s="3">
        <v>159</v>
      </c>
      <c r="BL1784" s="3">
        <v>177</v>
      </c>
      <c r="BM1784" s="3">
        <v>243</v>
      </c>
      <c r="BN1784" s="3">
        <v>365</v>
      </c>
    </row>
    <row r="1785" spans="1:66" x14ac:dyDescent="0.25">
      <c r="A1785" s="3" t="s">
        <v>1631</v>
      </c>
      <c r="B1785" s="3" t="s">
        <v>27</v>
      </c>
      <c r="C1785" s="3" t="s">
        <v>1567</v>
      </c>
      <c r="BG1785" s="3">
        <v>27</v>
      </c>
      <c r="BH1785" s="3">
        <v>28</v>
      </c>
      <c r="BI1785" s="3">
        <v>27</v>
      </c>
      <c r="BJ1785" s="3">
        <v>26</v>
      </c>
      <c r="BK1785" s="3">
        <v>26</v>
      </c>
      <c r="BL1785" s="3">
        <v>26</v>
      </c>
      <c r="BM1785" s="3">
        <v>26</v>
      </c>
      <c r="BN1785" s="3">
        <v>28</v>
      </c>
    </row>
    <row r="1786" spans="1:66" x14ac:dyDescent="0.25">
      <c r="A1786" s="3" t="s">
        <v>1631</v>
      </c>
      <c r="B1786" s="3" t="s">
        <v>27</v>
      </c>
      <c r="C1786" s="3" t="s">
        <v>1568</v>
      </c>
      <c r="BG1786" s="3">
        <v>224</v>
      </c>
      <c r="BH1786" s="3">
        <v>300</v>
      </c>
      <c r="BI1786" s="3">
        <v>329</v>
      </c>
      <c r="BJ1786" s="3">
        <v>338</v>
      </c>
      <c r="BK1786" s="3">
        <v>352</v>
      </c>
      <c r="BL1786" s="3">
        <v>378</v>
      </c>
      <c r="BM1786" s="3">
        <v>439</v>
      </c>
      <c r="BN1786" s="3">
        <v>533</v>
      </c>
    </row>
    <row r="1787" spans="1:66" x14ac:dyDescent="0.25">
      <c r="A1787" s="3" t="s">
        <v>1631</v>
      </c>
      <c r="B1787" s="3" t="s">
        <v>27</v>
      </c>
      <c r="C1787" s="3" t="s">
        <v>1569</v>
      </c>
      <c r="BG1787" s="3">
        <v>19</v>
      </c>
      <c r="BH1787" s="3">
        <v>27</v>
      </c>
      <c r="BI1787" s="3">
        <v>32</v>
      </c>
      <c r="BJ1787" s="3">
        <v>33</v>
      </c>
      <c r="BK1787" s="3">
        <v>32</v>
      </c>
      <c r="BL1787" s="3">
        <v>25</v>
      </c>
      <c r="BM1787" s="3">
        <v>34</v>
      </c>
      <c r="BN1787" s="3">
        <v>63</v>
      </c>
    </row>
    <row r="1788" spans="1:66" x14ac:dyDescent="0.25">
      <c r="A1788" s="3" t="s">
        <v>1631</v>
      </c>
      <c r="B1788" s="3" t="s">
        <v>27</v>
      </c>
      <c r="C1788" s="3" t="s">
        <v>786</v>
      </c>
      <c r="BB1788" s="3">
        <v>0</v>
      </c>
      <c r="BC1788" s="3">
        <v>0</v>
      </c>
      <c r="BD1788" s="3">
        <v>0</v>
      </c>
      <c r="BE1788" s="3">
        <v>0</v>
      </c>
      <c r="BF1788" s="3">
        <v>0</v>
      </c>
      <c r="BG1788" s="3">
        <v>0</v>
      </c>
      <c r="BH1788" s="3">
        <v>0</v>
      </c>
      <c r="BI1788" s="3">
        <v>0</v>
      </c>
      <c r="BJ1788" s="3">
        <v>0</v>
      </c>
      <c r="BK1788" s="3">
        <v>0</v>
      </c>
      <c r="BL1788" s="3">
        <v>0</v>
      </c>
      <c r="BM1788" s="3">
        <v>0</v>
      </c>
      <c r="BN1788" s="3">
        <v>0</v>
      </c>
    </row>
    <row r="1789" spans="1:66" x14ac:dyDescent="0.25">
      <c r="A1789" s="3" t="s">
        <v>1631</v>
      </c>
      <c r="B1789" s="3" t="s">
        <v>27</v>
      </c>
      <c r="C1789" s="3" t="s">
        <v>788</v>
      </c>
      <c r="BB1789" s="3">
        <v>0</v>
      </c>
      <c r="BC1789" s="3">
        <v>0</v>
      </c>
      <c r="BD1789" s="3">
        <v>0</v>
      </c>
      <c r="BE1789" s="3">
        <v>0</v>
      </c>
      <c r="BF1789" s="3">
        <v>0</v>
      </c>
      <c r="BG1789" s="3">
        <v>0</v>
      </c>
      <c r="BH1789" s="3">
        <v>0</v>
      </c>
      <c r="BI1789" s="3">
        <v>0</v>
      </c>
      <c r="BJ1789" s="3">
        <v>0</v>
      </c>
      <c r="BK1789" s="3">
        <v>0</v>
      </c>
      <c r="BL1789" s="3">
        <v>0</v>
      </c>
      <c r="BM1789" s="3">
        <v>0</v>
      </c>
      <c r="BN1789" s="3">
        <v>0</v>
      </c>
    </row>
    <row r="1790" spans="1:66" x14ac:dyDescent="0.25">
      <c r="A1790" s="3" t="s">
        <v>1631</v>
      </c>
      <c r="B1790" s="3" t="s">
        <v>27</v>
      </c>
      <c r="C1790" s="3" t="s">
        <v>1403</v>
      </c>
      <c r="AZ1790" s="3">
        <v>5466</v>
      </c>
      <c r="BA1790" s="3">
        <v>5582</v>
      </c>
      <c r="BB1790" s="3">
        <v>5845</v>
      </c>
      <c r="BC1790" s="3">
        <v>6675</v>
      </c>
      <c r="BD1790" s="3">
        <v>6608</v>
      </c>
      <c r="BE1790" s="3">
        <v>6274</v>
      </c>
      <c r="BF1790" s="3">
        <v>6313</v>
      </c>
      <c r="BG1790" s="3">
        <v>6310</v>
      </c>
      <c r="BH1790" s="3">
        <v>6314</v>
      </c>
      <c r="BI1790" s="3">
        <v>6125</v>
      </c>
      <c r="BJ1790" s="3">
        <v>7291</v>
      </c>
      <c r="BK1790" s="3">
        <v>7866</v>
      </c>
      <c r="BL1790" s="3">
        <v>7689</v>
      </c>
      <c r="BM1790" s="3">
        <v>7412</v>
      </c>
      <c r="BN1790" s="3">
        <v>7433</v>
      </c>
    </row>
    <row r="1791" spans="1:66" x14ac:dyDescent="0.25">
      <c r="A1791" s="3" t="s">
        <v>1631</v>
      </c>
      <c r="B1791" s="3" t="s">
        <v>27</v>
      </c>
      <c r="C1791" s="3" t="s">
        <v>583</v>
      </c>
      <c r="D1791" s="3">
        <v>493374</v>
      </c>
      <c r="E1791" s="3">
        <v>504533</v>
      </c>
      <c r="F1791" s="3">
        <v>524163</v>
      </c>
      <c r="G1791" s="3">
        <v>533023</v>
      </c>
      <c r="H1791" s="3">
        <v>549157</v>
      </c>
      <c r="I1791" s="3">
        <v>557245</v>
      </c>
      <c r="J1791" s="3">
        <v>597372</v>
      </c>
      <c r="K1791" s="3">
        <v>606317</v>
      </c>
      <c r="L1791" s="3">
        <v>622398</v>
      </c>
      <c r="M1791" s="3">
        <v>644146</v>
      </c>
      <c r="N1791" s="3">
        <v>669103</v>
      </c>
      <c r="O1791" s="3">
        <v>643173</v>
      </c>
      <c r="P1791" s="3">
        <v>674292</v>
      </c>
      <c r="Q1791" s="3">
        <v>693289</v>
      </c>
      <c r="R1791" s="3">
        <v>647693</v>
      </c>
      <c r="S1791" s="3">
        <v>598857</v>
      </c>
      <c r="T1791" s="3">
        <v>622960</v>
      </c>
      <c r="U1791" s="3">
        <v>616510</v>
      </c>
      <c r="V1791" s="3">
        <v>630174</v>
      </c>
      <c r="W1791" s="3">
        <v>603021</v>
      </c>
      <c r="X1791" s="3">
        <v>576646</v>
      </c>
      <c r="Y1791" s="3">
        <v>514521</v>
      </c>
      <c r="Z1791" s="3">
        <v>515024</v>
      </c>
      <c r="AA1791" s="3">
        <v>505076</v>
      </c>
      <c r="AB1791" s="3">
        <v>551221</v>
      </c>
      <c r="AC1791" s="3">
        <v>551117</v>
      </c>
      <c r="AD1791" s="3">
        <v>573307</v>
      </c>
      <c r="AE1791" s="3">
        <v>581303</v>
      </c>
      <c r="AF1791" s="3">
        <v>611580</v>
      </c>
      <c r="AG1791" s="3">
        <v>634317</v>
      </c>
      <c r="AH1791" s="3">
        <v>586830</v>
      </c>
      <c r="AI1791" s="3">
        <v>580645</v>
      </c>
      <c r="AJ1791" s="3">
        <v>587669</v>
      </c>
      <c r="AK1791" s="3">
        <v>561125</v>
      </c>
      <c r="AL1791" s="3">
        <v>555161</v>
      </c>
      <c r="AM1791" s="3">
        <v>549356</v>
      </c>
      <c r="AN1791" s="3">
        <v>582624</v>
      </c>
      <c r="AO1791" s="3">
        <v>620977</v>
      </c>
      <c r="AP1791" s="3">
        <v>584621</v>
      </c>
      <c r="AQ1791" s="3">
        <v>613483</v>
      </c>
      <c r="AR1791" s="3">
        <v>628679</v>
      </c>
      <c r="AS1791" s="3">
        <v>608189</v>
      </c>
      <c r="AT1791" s="3">
        <v>598153</v>
      </c>
      <c r="AU1791" s="3">
        <v>633429</v>
      </c>
      <c r="AV1791" s="3">
        <v>661226</v>
      </c>
      <c r="AW1791" s="3">
        <v>657121</v>
      </c>
      <c r="AX1791" s="3">
        <v>613200</v>
      </c>
      <c r="AY1791" s="3">
        <v>600537</v>
      </c>
      <c r="AZ1791" s="3">
        <v>554909</v>
      </c>
      <c r="BA1791" s="3">
        <v>553628</v>
      </c>
      <c r="BB1791" s="3">
        <v>564483</v>
      </c>
      <c r="BC1791" s="3">
        <v>559494</v>
      </c>
      <c r="BD1791" s="3">
        <v>546145</v>
      </c>
      <c r="BE1791" s="3">
        <v>555443</v>
      </c>
      <c r="BF1791" s="3">
        <v>559838</v>
      </c>
      <c r="BG1791" s="3">
        <v>581457</v>
      </c>
      <c r="BH1791" s="3">
        <v>553007</v>
      </c>
      <c r="BI1791" s="3">
        <v>548458</v>
      </c>
      <c r="BJ1791" s="3">
        <v>606676</v>
      </c>
      <c r="BK1791" s="3">
        <v>598886</v>
      </c>
      <c r="BL1791" s="3">
        <v>560773</v>
      </c>
      <c r="BM1791" s="3">
        <v>594463</v>
      </c>
      <c r="BN1791" s="3">
        <v>610485</v>
      </c>
    </row>
    <row r="1792" spans="1:66" x14ac:dyDescent="0.25">
      <c r="A1792" s="3" t="s">
        <v>1631</v>
      </c>
      <c r="B1792" s="3" t="s">
        <v>27</v>
      </c>
      <c r="C1792" s="3" t="s">
        <v>639</v>
      </c>
      <c r="D1792" s="3">
        <v>0</v>
      </c>
      <c r="E1792" s="3">
        <v>0</v>
      </c>
      <c r="F1792" s="3">
        <v>0</v>
      </c>
      <c r="G1792" s="3">
        <v>0</v>
      </c>
      <c r="H1792" s="3">
        <v>0</v>
      </c>
      <c r="I1792" s="3">
        <v>0</v>
      </c>
      <c r="J1792" s="3">
        <v>0</v>
      </c>
      <c r="K1792" s="3">
        <v>0</v>
      </c>
      <c r="L1792" s="3">
        <v>0</v>
      </c>
      <c r="M1792" s="3">
        <v>0</v>
      </c>
      <c r="N1792" s="3">
        <v>0</v>
      </c>
      <c r="O1792" s="3">
        <v>0</v>
      </c>
      <c r="P1792" s="3">
        <v>0</v>
      </c>
      <c r="Q1792" s="3">
        <v>0</v>
      </c>
      <c r="R1792" s="3">
        <v>0</v>
      </c>
      <c r="S1792" s="3">
        <v>0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0</v>
      </c>
      <c r="AR1792" s="3">
        <v>0</v>
      </c>
      <c r="AS1792" s="3">
        <v>0</v>
      </c>
      <c r="AT1792" s="3">
        <v>0</v>
      </c>
      <c r="AU1792" s="3">
        <v>0</v>
      </c>
      <c r="AV1792" s="3">
        <v>0</v>
      </c>
      <c r="AW1792" s="3">
        <v>0</v>
      </c>
      <c r="AX1792" s="3">
        <v>0</v>
      </c>
      <c r="AY1792" s="3">
        <v>0</v>
      </c>
      <c r="AZ1792" s="3">
        <v>0</v>
      </c>
      <c r="BA1792" s="3">
        <v>0</v>
      </c>
      <c r="BB1792" s="3">
        <v>0</v>
      </c>
      <c r="BC1792" s="3">
        <v>0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0</v>
      </c>
      <c r="BJ1792" s="3">
        <v>0</v>
      </c>
      <c r="BK1792" s="3">
        <v>0</v>
      </c>
      <c r="BL1792" s="3">
        <v>0</v>
      </c>
      <c r="BM1792" s="3">
        <v>0</v>
      </c>
      <c r="BN1792" s="3">
        <v>0</v>
      </c>
    </row>
    <row r="1793" spans="1:66" x14ac:dyDescent="0.25">
      <c r="A1793" s="3" t="s">
        <v>1631</v>
      </c>
      <c r="B1793" s="3" t="s">
        <v>27</v>
      </c>
      <c r="C1793" s="3" t="s">
        <v>637</v>
      </c>
      <c r="D1793" s="3">
        <v>0</v>
      </c>
      <c r="E1793" s="3">
        <v>0</v>
      </c>
      <c r="F1793" s="3">
        <v>0</v>
      </c>
      <c r="G1793" s="3">
        <v>0</v>
      </c>
      <c r="H1793" s="3">
        <v>0</v>
      </c>
      <c r="I1793" s="3">
        <v>0</v>
      </c>
      <c r="J1793" s="3">
        <v>0</v>
      </c>
      <c r="K1793" s="3">
        <v>0</v>
      </c>
      <c r="L1793" s="3">
        <v>0</v>
      </c>
      <c r="M1793" s="3">
        <v>0</v>
      </c>
      <c r="N1793" s="3">
        <v>0</v>
      </c>
      <c r="O1793" s="3">
        <v>0</v>
      </c>
      <c r="P1793" s="3">
        <v>0</v>
      </c>
      <c r="Q1793" s="3">
        <v>0</v>
      </c>
      <c r="R1793" s="3">
        <v>0</v>
      </c>
      <c r="S1793" s="3">
        <v>0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3">
        <v>0</v>
      </c>
      <c r="AS1793" s="3">
        <v>0</v>
      </c>
      <c r="AT1793" s="3">
        <v>0</v>
      </c>
      <c r="AU1793" s="3">
        <v>0</v>
      </c>
      <c r="AV1793" s="3">
        <v>0</v>
      </c>
      <c r="AW1793" s="3">
        <v>0</v>
      </c>
      <c r="AX1793" s="3">
        <v>0</v>
      </c>
      <c r="AY1793" s="3">
        <v>0</v>
      </c>
      <c r="AZ1793" s="3">
        <v>0</v>
      </c>
      <c r="BA1793" s="3">
        <v>0</v>
      </c>
      <c r="BB1793" s="3">
        <v>0</v>
      </c>
      <c r="BC1793" s="3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0</v>
      </c>
      <c r="BJ1793" s="3">
        <v>0</v>
      </c>
      <c r="BK1793" s="3">
        <v>0</v>
      </c>
      <c r="BL1793" s="3">
        <v>0</v>
      </c>
      <c r="BM1793" s="3">
        <v>0</v>
      </c>
      <c r="BN1793" s="3">
        <v>0</v>
      </c>
    </row>
    <row r="1794" spans="1:66" x14ac:dyDescent="0.25">
      <c r="A1794" s="3" t="s">
        <v>1631</v>
      </c>
      <c r="B1794" s="3" t="s">
        <v>27</v>
      </c>
      <c r="C1794" s="3" t="s">
        <v>635</v>
      </c>
      <c r="D1794" s="3">
        <v>0</v>
      </c>
      <c r="E1794" s="3">
        <v>0</v>
      </c>
      <c r="F1794" s="3">
        <v>0</v>
      </c>
      <c r="G1794" s="3">
        <v>0</v>
      </c>
      <c r="H1794" s="3">
        <v>0</v>
      </c>
      <c r="I1794" s="3">
        <v>0</v>
      </c>
      <c r="J1794" s="3">
        <v>0</v>
      </c>
      <c r="K1794" s="3">
        <v>0</v>
      </c>
      <c r="L1794" s="3">
        <v>0</v>
      </c>
      <c r="M1794" s="3">
        <v>0</v>
      </c>
      <c r="N1794" s="3">
        <v>0</v>
      </c>
      <c r="O1794" s="3">
        <v>0</v>
      </c>
      <c r="P1794" s="3">
        <v>0</v>
      </c>
      <c r="Q1794" s="3">
        <v>0</v>
      </c>
      <c r="R1794" s="3">
        <v>0</v>
      </c>
      <c r="S1794" s="3">
        <v>0</v>
      </c>
      <c r="T1794" s="3">
        <v>0</v>
      </c>
      <c r="U1794" s="3">
        <v>0</v>
      </c>
      <c r="V1794" s="3">
        <v>0</v>
      </c>
      <c r="W1794" s="3">
        <v>0</v>
      </c>
      <c r="X1794" s="3">
        <v>0</v>
      </c>
      <c r="Y1794" s="3">
        <v>0</v>
      </c>
      <c r="Z1794" s="3">
        <v>0</v>
      </c>
      <c r="AA1794" s="3">
        <v>0</v>
      </c>
      <c r="AB1794" s="3">
        <v>0</v>
      </c>
      <c r="AC1794" s="3">
        <v>0</v>
      </c>
      <c r="AD1794" s="3">
        <v>0</v>
      </c>
      <c r="AE1794" s="3">
        <v>0</v>
      </c>
      <c r="AF1794" s="3">
        <v>0</v>
      </c>
      <c r="AG1794" s="3">
        <v>0</v>
      </c>
      <c r="AH1794" s="3">
        <v>0</v>
      </c>
      <c r="AI1794" s="3">
        <v>0</v>
      </c>
      <c r="AJ1794" s="3">
        <v>0</v>
      </c>
      <c r="AK1794" s="3">
        <v>0</v>
      </c>
      <c r="AL1794" s="3">
        <v>0</v>
      </c>
      <c r="AM1794" s="3">
        <v>0</v>
      </c>
      <c r="AN1794" s="3">
        <v>0</v>
      </c>
      <c r="AO1794" s="3">
        <v>0</v>
      </c>
      <c r="AP1794" s="3">
        <v>0</v>
      </c>
      <c r="AQ1794" s="3">
        <v>0</v>
      </c>
      <c r="AR1794" s="3">
        <v>0</v>
      </c>
      <c r="AS1794" s="3">
        <v>0</v>
      </c>
      <c r="AT1794" s="3">
        <v>0</v>
      </c>
      <c r="AU1794" s="3">
        <v>0</v>
      </c>
      <c r="AV1794" s="3">
        <v>0</v>
      </c>
      <c r="AW1794" s="3">
        <v>0</v>
      </c>
      <c r="AX1794" s="3">
        <v>0</v>
      </c>
      <c r="AY1794" s="3">
        <v>0</v>
      </c>
      <c r="AZ1794" s="3">
        <v>0</v>
      </c>
      <c r="BA1794" s="3">
        <v>0</v>
      </c>
      <c r="BB1794" s="3">
        <v>0</v>
      </c>
      <c r="BC1794" s="3">
        <v>0</v>
      </c>
      <c r="BD1794" s="3">
        <v>0</v>
      </c>
      <c r="BE1794" s="3">
        <v>0</v>
      </c>
      <c r="BF1794" s="3">
        <v>0</v>
      </c>
      <c r="BG1794" s="3">
        <v>0</v>
      </c>
      <c r="BH1794" s="3">
        <v>0</v>
      </c>
      <c r="BI1794" s="3">
        <v>0</v>
      </c>
      <c r="BJ1794" s="3">
        <v>0</v>
      </c>
      <c r="BK1794" s="3">
        <v>0</v>
      </c>
      <c r="BL1794" s="3">
        <v>0</v>
      </c>
      <c r="BM1794" s="3">
        <v>0</v>
      </c>
      <c r="BN1794" s="3">
        <v>0</v>
      </c>
    </row>
    <row r="1795" spans="1:66" x14ac:dyDescent="0.25">
      <c r="A1795" s="3" t="s">
        <v>1631</v>
      </c>
      <c r="B1795" s="3" t="s">
        <v>27</v>
      </c>
      <c r="C1795" s="3" t="s">
        <v>448</v>
      </c>
      <c r="AO1795" s="3">
        <v>138467</v>
      </c>
      <c r="AP1795" s="3">
        <v>145299.20000000001</v>
      </c>
      <c r="AQ1795" s="3">
        <v>152093.70000000001</v>
      </c>
      <c r="AR1795" s="3">
        <v>165523.4</v>
      </c>
      <c r="AS1795" s="3">
        <v>171124.4</v>
      </c>
      <c r="AT1795" s="3">
        <v>172929.7</v>
      </c>
      <c r="AU1795" s="3">
        <v>177814.8</v>
      </c>
      <c r="AV1795" s="3">
        <v>194722.9</v>
      </c>
      <c r="AW1795" s="3">
        <v>204504.6</v>
      </c>
      <c r="AX1795" s="3">
        <v>219812.2</v>
      </c>
      <c r="AY1795" s="3">
        <v>232626.8</v>
      </c>
      <c r="AZ1795" s="3">
        <v>236110.7</v>
      </c>
      <c r="BA1795" s="3">
        <v>231628</v>
      </c>
      <c r="BB1795" s="3">
        <v>234022.2</v>
      </c>
      <c r="BC1795" s="3">
        <v>233058.7</v>
      </c>
      <c r="BD1795" s="3">
        <v>239907.5</v>
      </c>
      <c r="BE1795" s="3">
        <v>240549.2</v>
      </c>
      <c r="BF1795" s="3">
        <v>247114.7</v>
      </c>
      <c r="BG1795" s="3">
        <v>260648.5</v>
      </c>
      <c r="BH1795" s="3">
        <v>264760.40000000002</v>
      </c>
      <c r="BI1795" s="3">
        <v>273875.09999999998</v>
      </c>
      <c r="BJ1795" s="3">
        <v>280535.40000000002</v>
      </c>
      <c r="BK1795" s="3">
        <v>285466.40000000002</v>
      </c>
      <c r="BL1795" s="3">
        <v>275801.90000000002</v>
      </c>
      <c r="BM1795" s="3">
        <v>295907.5</v>
      </c>
      <c r="BN1795" s="3">
        <v>319344.8</v>
      </c>
    </row>
    <row r="1796" spans="1:66" x14ac:dyDescent="0.25">
      <c r="A1796" s="3" t="s">
        <v>1631</v>
      </c>
      <c r="B1796" s="3" t="s">
        <v>27</v>
      </c>
      <c r="C1796" s="3" t="s">
        <v>633</v>
      </c>
      <c r="AO1796" s="3">
        <v>205965.2</v>
      </c>
      <c r="AP1796" s="3">
        <v>212255</v>
      </c>
      <c r="AQ1796" s="3">
        <v>218860</v>
      </c>
      <c r="AR1796" s="3">
        <v>233874.2</v>
      </c>
      <c r="AS1796" s="3">
        <v>236338.1</v>
      </c>
      <c r="AT1796" s="3">
        <v>234307.3</v>
      </c>
      <c r="AU1796" s="3">
        <v>236719.1</v>
      </c>
      <c r="AV1796" s="3">
        <v>252680.8</v>
      </c>
      <c r="AW1796" s="3">
        <v>258203.7</v>
      </c>
      <c r="AX1796" s="3">
        <v>269478.59999999998</v>
      </c>
      <c r="AY1796" s="3">
        <v>278485.40000000002</v>
      </c>
      <c r="AZ1796" s="3">
        <v>277793.2</v>
      </c>
      <c r="BA1796" s="3">
        <v>265530.8</v>
      </c>
      <c r="BB1796" s="3">
        <v>266773.40000000002</v>
      </c>
      <c r="BC1796" s="3">
        <v>261555.8</v>
      </c>
      <c r="BD1796" s="3">
        <v>263649.90000000002</v>
      </c>
      <c r="BE1796" s="3">
        <v>258911</v>
      </c>
      <c r="BF1796" s="3">
        <v>260605.8</v>
      </c>
      <c r="BG1796" s="3">
        <v>268869.8</v>
      </c>
      <c r="BH1796" s="3">
        <v>268196.2</v>
      </c>
      <c r="BI1796" s="3">
        <v>273875.09999999998</v>
      </c>
      <c r="BJ1796" s="3">
        <v>274582.8</v>
      </c>
      <c r="BK1796" s="3">
        <v>274219.40000000002</v>
      </c>
      <c r="BL1796" s="3">
        <v>258625</v>
      </c>
      <c r="BM1796" s="3">
        <v>268846.7</v>
      </c>
      <c r="BN1796" s="3">
        <v>276668.79999999999</v>
      </c>
    </row>
    <row r="1797" spans="1:66" x14ac:dyDescent="0.25">
      <c r="A1797" s="3" t="s">
        <v>1631</v>
      </c>
      <c r="B1797" s="3" t="s">
        <v>27</v>
      </c>
      <c r="C1797" s="3" t="s">
        <v>1530</v>
      </c>
      <c r="AZ1797" s="3">
        <v>0</v>
      </c>
      <c r="BA1797" s="3">
        <v>0</v>
      </c>
      <c r="BB1797" s="3">
        <v>0</v>
      </c>
      <c r="BC1797" s="3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</row>
    <row r="1798" spans="1:66" x14ac:dyDescent="0.25">
      <c r="A1798" s="3" t="s">
        <v>1631</v>
      </c>
      <c r="B1798" s="3" t="s">
        <v>27</v>
      </c>
      <c r="C1798" s="3" t="s">
        <v>632</v>
      </c>
      <c r="D1798" s="3">
        <v>0</v>
      </c>
      <c r="E1798" s="3">
        <v>0</v>
      </c>
      <c r="F1798" s="3">
        <v>0</v>
      </c>
      <c r="G1798" s="3">
        <v>0</v>
      </c>
      <c r="H1798" s="3">
        <v>0</v>
      </c>
      <c r="I1798" s="3">
        <v>0</v>
      </c>
      <c r="J1798" s="3">
        <v>0</v>
      </c>
      <c r="K1798" s="3">
        <v>0</v>
      </c>
      <c r="L1798" s="3">
        <v>0</v>
      </c>
      <c r="M1798" s="3">
        <v>0</v>
      </c>
      <c r="N1798" s="3">
        <v>0</v>
      </c>
      <c r="O1798" s="3">
        <v>0</v>
      </c>
      <c r="P1798" s="3">
        <v>0</v>
      </c>
      <c r="Q1798" s="3">
        <v>0</v>
      </c>
      <c r="R1798" s="3">
        <v>0</v>
      </c>
      <c r="S1798" s="3">
        <v>0</v>
      </c>
      <c r="T1798" s="3">
        <v>0</v>
      </c>
      <c r="U1798" s="3">
        <v>0</v>
      </c>
      <c r="V1798" s="3">
        <v>0</v>
      </c>
      <c r="W1798" s="3">
        <v>0</v>
      </c>
      <c r="X1798" s="3">
        <v>0</v>
      </c>
      <c r="Y1798" s="3">
        <v>0</v>
      </c>
      <c r="Z1798" s="3">
        <v>0</v>
      </c>
      <c r="AA1798" s="3">
        <v>0</v>
      </c>
      <c r="AB1798" s="3">
        <v>0</v>
      </c>
      <c r="AC1798" s="3">
        <v>0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3">
        <v>0</v>
      </c>
      <c r="AS1798" s="3">
        <v>0</v>
      </c>
      <c r="AT1798" s="3">
        <v>0</v>
      </c>
      <c r="AU1798" s="3">
        <v>0</v>
      </c>
      <c r="AV1798" s="3">
        <v>0</v>
      </c>
      <c r="AW1798" s="3">
        <v>0</v>
      </c>
      <c r="AX1798" s="3">
        <v>0</v>
      </c>
      <c r="AY1798" s="3">
        <v>0</v>
      </c>
      <c r="AZ1798" s="3">
        <v>0</v>
      </c>
      <c r="BA1798" s="3">
        <v>0</v>
      </c>
      <c r="BB1798" s="3">
        <v>0</v>
      </c>
      <c r="BC1798" s="3">
        <v>0</v>
      </c>
      <c r="BD1798" s="3">
        <v>0</v>
      </c>
      <c r="BE1798" s="3">
        <v>0</v>
      </c>
      <c r="BF1798" s="3">
        <v>0</v>
      </c>
      <c r="BG1798" s="3">
        <v>0</v>
      </c>
      <c r="BH1798" s="3">
        <v>0</v>
      </c>
      <c r="BI1798" s="3">
        <v>0</v>
      </c>
      <c r="BJ1798" s="3">
        <v>0</v>
      </c>
      <c r="BK1798" s="3">
        <v>0</v>
      </c>
      <c r="BL1798" s="3">
        <v>0</v>
      </c>
      <c r="BM1798" s="3">
        <v>0</v>
      </c>
      <c r="BN1798" s="3">
        <v>0</v>
      </c>
    </row>
    <row r="1799" spans="1:66" x14ac:dyDescent="0.25">
      <c r="A1799" s="3" t="s">
        <v>1631</v>
      </c>
      <c r="B1799" s="3" t="s">
        <v>27</v>
      </c>
      <c r="C1799" s="3" t="s">
        <v>631</v>
      </c>
      <c r="D1799" s="3">
        <v>0</v>
      </c>
      <c r="E1799" s="3">
        <v>0</v>
      </c>
      <c r="F1799" s="3">
        <v>0</v>
      </c>
      <c r="G1799" s="3">
        <v>0</v>
      </c>
      <c r="H1799" s="3">
        <v>0</v>
      </c>
      <c r="I1799" s="3">
        <v>0</v>
      </c>
      <c r="J1799" s="3">
        <v>0</v>
      </c>
      <c r="K1799" s="3">
        <v>0</v>
      </c>
      <c r="L1799" s="3">
        <v>0</v>
      </c>
      <c r="M1799" s="3">
        <v>0</v>
      </c>
      <c r="N1799" s="3">
        <v>0</v>
      </c>
      <c r="O1799" s="3">
        <v>0</v>
      </c>
      <c r="P1799" s="3">
        <v>0</v>
      </c>
      <c r="Q1799" s="3">
        <v>0</v>
      </c>
      <c r="R1799" s="3">
        <v>0</v>
      </c>
      <c r="S1799" s="3">
        <v>0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3">
        <v>0</v>
      </c>
      <c r="AS1799" s="3">
        <v>0</v>
      </c>
      <c r="AT1799" s="3">
        <v>0</v>
      </c>
      <c r="AU1799" s="3">
        <v>0</v>
      </c>
      <c r="AV1799" s="3">
        <v>0</v>
      </c>
      <c r="AW1799" s="3">
        <v>0</v>
      </c>
      <c r="AX1799" s="3">
        <v>0</v>
      </c>
      <c r="AY1799" s="3">
        <v>0</v>
      </c>
      <c r="AZ1799" s="3">
        <v>0</v>
      </c>
      <c r="BA1799" s="3">
        <v>0</v>
      </c>
      <c r="BB1799" s="3">
        <v>0</v>
      </c>
      <c r="BC1799" s="3">
        <v>0</v>
      </c>
      <c r="BD1799" s="3">
        <v>0</v>
      </c>
      <c r="BE1799" s="3">
        <v>0</v>
      </c>
      <c r="BF1799" s="3">
        <v>0</v>
      </c>
      <c r="BG1799" s="3">
        <v>0</v>
      </c>
      <c r="BH1799" s="3">
        <v>0</v>
      </c>
      <c r="BI1799" s="3">
        <v>0</v>
      </c>
      <c r="BJ1799" s="3">
        <v>0</v>
      </c>
      <c r="BK1799" s="3">
        <v>0</v>
      </c>
      <c r="BL1799" s="3">
        <v>0</v>
      </c>
      <c r="BM1799" s="3">
        <v>0</v>
      </c>
      <c r="BN1799" s="3">
        <v>0</v>
      </c>
    </row>
    <row r="1800" spans="1:66" x14ac:dyDescent="0.25">
      <c r="A1800" s="3" t="s">
        <v>1631</v>
      </c>
      <c r="B1800" s="3" t="s">
        <v>27</v>
      </c>
      <c r="C1800" s="3" t="s">
        <v>1379</v>
      </c>
      <c r="AZ1800" s="3">
        <v>0</v>
      </c>
      <c r="BA1800" s="3">
        <v>0</v>
      </c>
      <c r="BB1800" s="3">
        <v>0</v>
      </c>
      <c r="BC1800" s="3">
        <v>0</v>
      </c>
      <c r="BD1800" s="3">
        <v>0</v>
      </c>
      <c r="BE1800" s="3">
        <v>0</v>
      </c>
      <c r="BF1800" s="3">
        <v>0</v>
      </c>
      <c r="BG1800" s="3">
        <v>0</v>
      </c>
      <c r="BH1800" s="3">
        <v>0</v>
      </c>
      <c r="BI1800" s="3">
        <v>0</v>
      </c>
      <c r="BJ1800" s="3">
        <v>0</v>
      </c>
      <c r="BK1800" s="3">
        <v>0</v>
      </c>
      <c r="BL1800" s="3">
        <v>0</v>
      </c>
      <c r="BM1800" s="3">
        <v>0</v>
      </c>
      <c r="BN1800" s="3">
        <v>0</v>
      </c>
    </row>
    <row r="1801" spans="1:66" x14ac:dyDescent="0.25">
      <c r="A1801" s="3" t="s">
        <v>1631</v>
      </c>
      <c r="B1801" s="3" t="s">
        <v>27</v>
      </c>
      <c r="C1801" s="3" t="s">
        <v>250</v>
      </c>
      <c r="D1801" s="3">
        <v>0</v>
      </c>
      <c r="E1801" s="3">
        <v>0</v>
      </c>
      <c r="F1801" s="3">
        <v>0</v>
      </c>
      <c r="G1801" s="3">
        <v>0</v>
      </c>
      <c r="H1801" s="3">
        <v>0</v>
      </c>
      <c r="I1801" s="3">
        <v>0</v>
      </c>
      <c r="J1801" s="3">
        <v>0</v>
      </c>
      <c r="K1801" s="3">
        <v>0</v>
      </c>
      <c r="L1801" s="3">
        <v>0</v>
      </c>
      <c r="M1801" s="3">
        <v>0</v>
      </c>
      <c r="N1801" s="3">
        <v>0</v>
      </c>
      <c r="O1801" s="3">
        <v>0</v>
      </c>
      <c r="P1801" s="3">
        <v>0</v>
      </c>
      <c r="Q1801" s="3">
        <v>0</v>
      </c>
      <c r="R1801" s="3">
        <v>0</v>
      </c>
      <c r="S1801" s="3">
        <v>0</v>
      </c>
      <c r="T1801" s="3">
        <v>0</v>
      </c>
      <c r="U1801" s="3">
        <v>0</v>
      </c>
      <c r="V1801" s="3">
        <v>0</v>
      </c>
      <c r="W1801" s="3">
        <v>0</v>
      </c>
      <c r="X1801" s="3">
        <v>0</v>
      </c>
      <c r="Y1801" s="3">
        <v>0</v>
      </c>
      <c r="Z1801" s="3">
        <v>0</v>
      </c>
      <c r="AA1801" s="3">
        <v>0</v>
      </c>
      <c r="AB1801" s="3">
        <v>0</v>
      </c>
      <c r="AC1801" s="3">
        <v>0</v>
      </c>
      <c r="AD1801" s="3">
        <v>0</v>
      </c>
      <c r="AE1801" s="3">
        <v>0</v>
      </c>
      <c r="AF1801" s="3">
        <v>0</v>
      </c>
      <c r="AG1801" s="3">
        <v>0</v>
      </c>
      <c r="AH1801" s="3">
        <v>0</v>
      </c>
      <c r="AI1801" s="3">
        <v>0</v>
      </c>
      <c r="AJ1801" s="3">
        <v>0</v>
      </c>
      <c r="AK1801" s="3">
        <v>0</v>
      </c>
      <c r="AL1801" s="3">
        <v>0</v>
      </c>
      <c r="AM1801" s="3">
        <v>0</v>
      </c>
      <c r="AN1801" s="3">
        <v>0</v>
      </c>
      <c r="AO1801" s="3">
        <v>0</v>
      </c>
      <c r="AP1801" s="3">
        <v>0</v>
      </c>
      <c r="AQ1801" s="3">
        <v>0</v>
      </c>
      <c r="AR1801" s="3">
        <v>0</v>
      </c>
      <c r="AS1801" s="3">
        <v>0</v>
      </c>
      <c r="AT1801" s="3">
        <v>0</v>
      </c>
      <c r="AU1801" s="3">
        <v>0</v>
      </c>
      <c r="AV1801" s="3">
        <v>0</v>
      </c>
      <c r="AW1801" s="3">
        <v>0</v>
      </c>
      <c r="AX1801" s="3">
        <v>0</v>
      </c>
      <c r="AY1801" s="3">
        <v>0</v>
      </c>
      <c r="AZ1801" s="3">
        <v>0</v>
      </c>
      <c r="BA1801" s="3">
        <v>0</v>
      </c>
      <c r="BB1801" s="3">
        <v>0</v>
      </c>
      <c r="BC1801" s="3">
        <v>0</v>
      </c>
      <c r="BD1801" s="3">
        <v>0</v>
      </c>
      <c r="BE1801" s="3">
        <v>0</v>
      </c>
      <c r="BF1801" s="3">
        <v>0</v>
      </c>
      <c r="BG1801" s="3">
        <v>0</v>
      </c>
      <c r="BH1801" s="3">
        <v>0</v>
      </c>
      <c r="BI1801" s="3">
        <v>0</v>
      </c>
      <c r="BJ1801" s="3">
        <v>0</v>
      </c>
      <c r="BK1801" s="3">
        <v>0</v>
      </c>
      <c r="BL1801" s="3">
        <v>0</v>
      </c>
      <c r="BM1801" s="3">
        <v>0</v>
      </c>
      <c r="BN1801" s="3">
        <v>0</v>
      </c>
    </row>
    <row r="1802" spans="1:66" x14ac:dyDescent="0.25">
      <c r="A1802" s="3" t="s">
        <v>1631</v>
      </c>
      <c r="B1802" s="3" t="s">
        <v>27</v>
      </c>
      <c r="C1802" s="3" t="s">
        <v>629</v>
      </c>
      <c r="D1802" s="3">
        <v>0</v>
      </c>
      <c r="E1802" s="3">
        <v>0</v>
      </c>
      <c r="F1802" s="3">
        <v>0</v>
      </c>
      <c r="G1802" s="3">
        <v>0</v>
      </c>
      <c r="H1802" s="3">
        <v>0</v>
      </c>
      <c r="I1802" s="3">
        <v>0</v>
      </c>
      <c r="J1802" s="3">
        <v>0</v>
      </c>
      <c r="K1802" s="3">
        <v>0</v>
      </c>
      <c r="L1802" s="3">
        <v>0</v>
      </c>
      <c r="M1802" s="3">
        <v>0</v>
      </c>
      <c r="N1802" s="3">
        <v>0</v>
      </c>
      <c r="O1802" s="3">
        <v>0</v>
      </c>
      <c r="P1802" s="3">
        <v>0</v>
      </c>
      <c r="Q1802" s="3">
        <v>0</v>
      </c>
      <c r="R1802" s="3">
        <v>0</v>
      </c>
      <c r="S1802" s="3">
        <v>0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5</v>
      </c>
      <c r="AR1802" s="3">
        <v>5</v>
      </c>
      <c r="AS1802" s="3">
        <v>5</v>
      </c>
      <c r="AT1802" s="3">
        <v>5</v>
      </c>
      <c r="AU1802" s="3">
        <v>7</v>
      </c>
      <c r="AV1802" s="3">
        <v>7</v>
      </c>
      <c r="AW1802" s="3">
        <v>8</v>
      </c>
      <c r="AX1802" s="3">
        <v>9</v>
      </c>
      <c r="AY1802" s="3">
        <v>11</v>
      </c>
      <c r="AZ1802" s="3">
        <v>14</v>
      </c>
      <c r="BA1802" s="3">
        <v>17</v>
      </c>
      <c r="BB1802" s="3">
        <v>20</v>
      </c>
      <c r="BC1802" s="3">
        <v>19</v>
      </c>
      <c r="BD1802" s="3">
        <v>21</v>
      </c>
      <c r="BE1802" s="3">
        <v>21</v>
      </c>
      <c r="BF1802" s="3">
        <v>21</v>
      </c>
      <c r="BG1802" s="3">
        <v>21</v>
      </c>
      <c r="BH1802" s="3">
        <v>21</v>
      </c>
      <c r="BI1802" s="3">
        <v>21</v>
      </c>
      <c r="BJ1802" s="3">
        <v>21</v>
      </c>
      <c r="BK1802" s="3">
        <v>21</v>
      </c>
      <c r="BL1802" s="3">
        <v>21</v>
      </c>
      <c r="BM1802" s="3">
        <v>21</v>
      </c>
      <c r="BN1802" s="3">
        <v>21</v>
      </c>
    </row>
    <row r="1803" spans="1:66" x14ac:dyDescent="0.25">
      <c r="A1803" s="3" t="s">
        <v>1631</v>
      </c>
      <c r="B1803" s="3" t="s">
        <v>27</v>
      </c>
      <c r="C1803" s="3" t="s">
        <v>628</v>
      </c>
      <c r="D1803" s="3">
        <v>0</v>
      </c>
      <c r="E1803" s="3">
        <v>0</v>
      </c>
      <c r="F1803" s="3">
        <v>0</v>
      </c>
      <c r="G1803" s="3">
        <v>0</v>
      </c>
      <c r="H1803" s="3">
        <v>0</v>
      </c>
      <c r="I1803" s="3">
        <v>0</v>
      </c>
      <c r="J1803" s="3">
        <v>0</v>
      </c>
      <c r="K1803" s="3">
        <v>0</v>
      </c>
      <c r="L1803" s="3">
        <v>0</v>
      </c>
      <c r="M1803" s="3">
        <v>0</v>
      </c>
      <c r="N1803" s="3">
        <v>0</v>
      </c>
      <c r="O1803" s="3">
        <v>0</v>
      </c>
      <c r="P1803" s="3">
        <v>0</v>
      </c>
      <c r="Q1803" s="3">
        <v>0</v>
      </c>
      <c r="R1803" s="3">
        <v>0</v>
      </c>
      <c r="S1803" s="3">
        <v>0</v>
      </c>
      <c r="T1803" s="3">
        <v>0</v>
      </c>
      <c r="U1803" s="3">
        <v>0</v>
      </c>
      <c r="V1803" s="3">
        <v>0</v>
      </c>
      <c r="W1803" s="3">
        <v>0</v>
      </c>
      <c r="X1803" s="3">
        <v>0</v>
      </c>
      <c r="Y1803" s="3">
        <v>0</v>
      </c>
      <c r="Z1803" s="3">
        <v>0</v>
      </c>
      <c r="AA1803" s="3">
        <v>0</v>
      </c>
      <c r="AB1803" s="3">
        <v>0</v>
      </c>
      <c r="AC1803" s="3">
        <v>0</v>
      </c>
      <c r="AD1803" s="3">
        <v>0</v>
      </c>
      <c r="AE1803" s="3">
        <v>0</v>
      </c>
      <c r="AF1803" s="3">
        <v>0</v>
      </c>
      <c r="AG1803" s="3">
        <v>0</v>
      </c>
      <c r="AH1803" s="3">
        <v>0</v>
      </c>
      <c r="AI1803" s="3">
        <v>0</v>
      </c>
      <c r="AJ1803" s="3">
        <v>0</v>
      </c>
      <c r="AK1803" s="3">
        <v>0</v>
      </c>
      <c r="AL1803" s="3">
        <v>0</v>
      </c>
      <c r="AM1803" s="3">
        <v>0</v>
      </c>
      <c r="AN1803" s="3">
        <v>0</v>
      </c>
      <c r="AO1803" s="3">
        <v>0</v>
      </c>
      <c r="AP1803" s="3">
        <v>0</v>
      </c>
      <c r="AQ1803" s="3">
        <v>5</v>
      </c>
      <c r="AR1803" s="3">
        <v>5</v>
      </c>
      <c r="AS1803" s="3">
        <v>5</v>
      </c>
      <c r="AT1803" s="3">
        <v>5</v>
      </c>
      <c r="AU1803" s="3">
        <v>7</v>
      </c>
      <c r="AV1803" s="3">
        <v>7</v>
      </c>
      <c r="AW1803" s="3">
        <v>8</v>
      </c>
      <c r="AX1803" s="3">
        <v>9</v>
      </c>
      <c r="AY1803" s="3">
        <v>11</v>
      </c>
      <c r="AZ1803" s="3">
        <v>14</v>
      </c>
      <c r="BA1803" s="3">
        <v>17</v>
      </c>
      <c r="BB1803" s="3">
        <v>20</v>
      </c>
      <c r="BC1803" s="3">
        <v>19</v>
      </c>
      <c r="BD1803" s="3">
        <v>21</v>
      </c>
      <c r="BE1803" s="3">
        <v>21</v>
      </c>
      <c r="BF1803" s="3">
        <v>21</v>
      </c>
      <c r="BG1803" s="3">
        <v>21</v>
      </c>
      <c r="BH1803" s="3">
        <v>21</v>
      </c>
      <c r="BI1803" s="3">
        <v>21</v>
      </c>
      <c r="BJ1803" s="3">
        <v>21</v>
      </c>
      <c r="BK1803" s="3">
        <v>21</v>
      </c>
      <c r="BL1803" s="3">
        <v>21</v>
      </c>
      <c r="BM1803" s="3">
        <v>21</v>
      </c>
      <c r="BN1803" s="3">
        <v>21</v>
      </c>
    </row>
    <row r="1804" spans="1:66" x14ac:dyDescent="0.25">
      <c r="A1804" s="3" t="s">
        <v>1631</v>
      </c>
      <c r="B1804" s="3" t="s">
        <v>27</v>
      </c>
      <c r="C1804" s="3" t="s">
        <v>403</v>
      </c>
      <c r="D1804" s="3">
        <v>0</v>
      </c>
      <c r="E1804" s="3">
        <v>0</v>
      </c>
      <c r="F1804" s="3">
        <v>0</v>
      </c>
      <c r="G1804" s="3">
        <v>0</v>
      </c>
      <c r="H1804" s="3">
        <v>0</v>
      </c>
      <c r="I1804" s="3">
        <v>0</v>
      </c>
      <c r="J1804" s="3">
        <v>0</v>
      </c>
      <c r="K1804" s="3">
        <v>0</v>
      </c>
      <c r="L1804" s="3">
        <v>0</v>
      </c>
      <c r="M1804" s="3">
        <v>0</v>
      </c>
      <c r="N1804" s="3">
        <v>0</v>
      </c>
      <c r="O1804" s="3">
        <v>0</v>
      </c>
      <c r="P1804" s="3">
        <v>0</v>
      </c>
      <c r="Q1804" s="3">
        <v>0</v>
      </c>
      <c r="R1804" s="3">
        <v>0</v>
      </c>
      <c r="S1804" s="3">
        <v>0</v>
      </c>
      <c r="T1804" s="3">
        <v>0</v>
      </c>
      <c r="U1804" s="3">
        <v>0</v>
      </c>
      <c r="V1804" s="3">
        <v>0</v>
      </c>
      <c r="W1804" s="3">
        <v>0</v>
      </c>
      <c r="X1804" s="3">
        <v>0</v>
      </c>
      <c r="Y1804" s="3">
        <v>0</v>
      </c>
      <c r="Z1804" s="3">
        <v>0</v>
      </c>
      <c r="AA1804" s="3">
        <v>0</v>
      </c>
      <c r="AB1804" s="3">
        <v>0</v>
      </c>
      <c r="AC1804" s="3">
        <v>0</v>
      </c>
      <c r="AD1804" s="3">
        <v>0</v>
      </c>
      <c r="AE1804" s="3">
        <v>0</v>
      </c>
      <c r="AF1804" s="3">
        <v>0</v>
      </c>
      <c r="AG1804" s="3">
        <v>0</v>
      </c>
      <c r="AH1804" s="3">
        <v>0</v>
      </c>
      <c r="AI1804" s="3">
        <v>0</v>
      </c>
      <c r="AJ1804" s="3">
        <v>0</v>
      </c>
      <c r="AK1804" s="3">
        <v>0</v>
      </c>
      <c r="AL1804" s="3">
        <v>0</v>
      </c>
      <c r="AM1804" s="3">
        <v>0</v>
      </c>
      <c r="AN1804" s="3">
        <v>0</v>
      </c>
      <c r="AO1804" s="3">
        <v>0</v>
      </c>
      <c r="AP1804" s="3">
        <v>0</v>
      </c>
      <c r="AQ1804" s="3">
        <v>5</v>
      </c>
      <c r="AR1804" s="3">
        <v>5</v>
      </c>
      <c r="AS1804" s="3">
        <v>5</v>
      </c>
      <c r="AT1804" s="3">
        <v>5</v>
      </c>
      <c r="AU1804" s="3">
        <v>7</v>
      </c>
      <c r="AV1804" s="3">
        <v>7</v>
      </c>
      <c r="AW1804" s="3">
        <v>8</v>
      </c>
      <c r="AX1804" s="3">
        <v>9</v>
      </c>
      <c r="AY1804" s="3">
        <v>11</v>
      </c>
      <c r="AZ1804" s="3">
        <v>14</v>
      </c>
      <c r="BA1804" s="3">
        <v>17</v>
      </c>
      <c r="BB1804" s="3">
        <v>20</v>
      </c>
      <c r="BC1804" s="3">
        <v>19</v>
      </c>
      <c r="BD1804" s="3">
        <v>21</v>
      </c>
      <c r="BE1804" s="3">
        <v>21</v>
      </c>
      <c r="BF1804" s="3">
        <v>21</v>
      </c>
      <c r="BG1804" s="3">
        <v>21</v>
      </c>
      <c r="BH1804" s="3">
        <v>21</v>
      </c>
      <c r="BI1804" s="3">
        <v>21</v>
      </c>
      <c r="BJ1804" s="3">
        <v>21</v>
      </c>
      <c r="BK1804" s="3">
        <v>21</v>
      </c>
      <c r="BL1804" s="3">
        <v>21</v>
      </c>
      <c r="BM1804" s="3">
        <v>21</v>
      </c>
      <c r="BN1804" s="3">
        <v>21</v>
      </c>
    </row>
    <row r="1805" spans="1:66" x14ac:dyDescent="0.25">
      <c r="A1805" s="3" t="s">
        <v>1631</v>
      </c>
      <c r="B1805" s="3" t="s">
        <v>27</v>
      </c>
      <c r="C1805" s="3" t="s">
        <v>711</v>
      </c>
      <c r="D1805" s="3">
        <v>7</v>
      </c>
      <c r="E1805" s="3">
        <v>15</v>
      </c>
      <c r="F1805" s="3">
        <v>16</v>
      </c>
      <c r="G1805" s="3">
        <v>12</v>
      </c>
      <c r="H1805" s="3">
        <v>13</v>
      </c>
      <c r="I1805" s="3">
        <v>19</v>
      </c>
      <c r="J1805" s="3">
        <v>37</v>
      </c>
      <c r="K1805" s="3">
        <v>40</v>
      </c>
      <c r="L1805" s="3">
        <v>45</v>
      </c>
      <c r="M1805" s="3">
        <v>56</v>
      </c>
      <c r="N1805" s="3">
        <v>80</v>
      </c>
      <c r="O1805" s="3">
        <v>98</v>
      </c>
      <c r="P1805" s="3">
        <v>99</v>
      </c>
      <c r="Q1805" s="3">
        <v>122</v>
      </c>
      <c r="R1805" s="3">
        <v>121</v>
      </c>
      <c r="S1805" s="3">
        <v>99</v>
      </c>
      <c r="T1805" s="3">
        <v>115</v>
      </c>
      <c r="U1805" s="3">
        <v>140</v>
      </c>
      <c r="V1805" s="3">
        <v>210</v>
      </c>
      <c r="W1805" s="3">
        <v>70</v>
      </c>
      <c r="X1805" s="3">
        <v>57</v>
      </c>
      <c r="Y1805" s="3">
        <v>101</v>
      </c>
      <c r="Z1805" s="3">
        <v>89</v>
      </c>
      <c r="AA1805" s="3">
        <v>105</v>
      </c>
      <c r="AB1805" s="3">
        <v>163</v>
      </c>
      <c r="AC1805" s="3">
        <v>122</v>
      </c>
      <c r="AD1805" s="3">
        <v>85</v>
      </c>
      <c r="AE1805" s="3">
        <v>82</v>
      </c>
      <c r="AF1805" s="3">
        <v>117</v>
      </c>
      <c r="AG1805" s="3">
        <v>121</v>
      </c>
      <c r="AH1805" s="3">
        <v>139</v>
      </c>
      <c r="AI1805" s="3">
        <v>154</v>
      </c>
      <c r="AJ1805" s="3">
        <v>124</v>
      </c>
      <c r="AK1805" s="3">
        <v>126</v>
      </c>
      <c r="AL1805" s="3">
        <v>192</v>
      </c>
      <c r="AM1805" s="3">
        <v>100</v>
      </c>
      <c r="AN1805" s="3">
        <v>82</v>
      </c>
      <c r="AO1805" s="3">
        <v>62</v>
      </c>
      <c r="AP1805" s="3">
        <v>199</v>
      </c>
      <c r="AQ1805" s="3">
        <v>129</v>
      </c>
      <c r="AR1805" s="3">
        <v>126</v>
      </c>
      <c r="AS1805" s="3">
        <v>358</v>
      </c>
      <c r="AT1805" s="3">
        <v>134</v>
      </c>
      <c r="AU1805" s="3">
        <v>106</v>
      </c>
      <c r="AV1805" s="3">
        <v>124</v>
      </c>
      <c r="AW1805" s="3">
        <v>147</v>
      </c>
      <c r="AX1805" s="3">
        <v>89</v>
      </c>
      <c r="AY1805" s="3">
        <v>66</v>
      </c>
      <c r="AZ1805" s="3">
        <v>182</v>
      </c>
      <c r="BA1805" s="3">
        <v>149</v>
      </c>
      <c r="BB1805" s="3">
        <v>33</v>
      </c>
      <c r="BC1805" s="3">
        <v>33</v>
      </c>
      <c r="BD1805" s="3">
        <v>35</v>
      </c>
      <c r="BE1805" s="3">
        <v>47</v>
      </c>
      <c r="BF1805" s="3">
        <v>56</v>
      </c>
      <c r="BG1805" s="3">
        <v>78</v>
      </c>
      <c r="BH1805" s="3">
        <v>93</v>
      </c>
      <c r="BI1805" s="3">
        <v>302</v>
      </c>
      <c r="BJ1805" s="3">
        <v>212</v>
      </c>
      <c r="BK1805" s="3">
        <v>147</v>
      </c>
      <c r="BL1805" s="3">
        <v>142</v>
      </c>
      <c r="BM1805" s="3">
        <v>164</v>
      </c>
      <c r="BN1805" s="3">
        <v>161</v>
      </c>
    </row>
    <row r="1806" spans="1:66" x14ac:dyDescent="0.25">
      <c r="A1806" s="3" t="s">
        <v>1631</v>
      </c>
      <c r="B1806" s="3" t="s">
        <v>27</v>
      </c>
      <c r="C1806" s="3" t="s">
        <v>715</v>
      </c>
      <c r="D1806" s="3">
        <v>959</v>
      </c>
      <c r="E1806" s="3">
        <v>948</v>
      </c>
      <c r="F1806" s="3">
        <v>1083</v>
      </c>
      <c r="G1806" s="3">
        <v>1092</v>
      </c>
      <c r="H1806" s="3">
        <v>1214</v>
      </c>
      <c r="I1806" s="3">
        <v>1064</v>
      </c>
      <c r="J1806" s="3">
        <v>1064</v>
      </c>
      <c r="K1806" s="3">
        <v>1126</v>
      </c>
      <c r="L1806" s="3">
        <v>1179</v>
      </c>
      <c r="M1806" s="3">
        <v>1380</v>
      </c>
      <c r="N1806" s="3">
        <v>1233</v>
      </c>
      <c r="O1806" s="3">
        <v>1196</v>
      </c>
      <c r="P1806" s="3">
        <v>1313</v>
      </c>
      <c r="Q1806" s="3">
        <v>1193</v>
      </c>
      <c r="R1806" s="3">
        <v>1150</v>
      </c>
      <c r="S1806" s="3">
        <v>1180</v>
      </c>
      <c r="T1806" s="3">
        <v>1207</v>
      </c>
      <c r="U1806" s="3">
        <v>1245</v>
      </c>
      <c r="V1806" s="3">
        <v>1119</v>
      </c>
      <c r="W1806" s="3">
        <v>840</v>
      </c>
      <c r="X1806" s="3">
        <v>915</v>
      </c>
      <c r="Y1806" s="3">
        <v>908</v>
      </c>
      <c r="Z1806" s="3">
        <v>886</v>
      </c>
      <c r="AA1806" s="3">
        <v>1053</v>
      </c>
      <c r="AB1806" s="3">
        <v>852</v>
      </c>
      <c r="AC1806" s="3">
        <v>982</v>
      </c>
      <c r="AD1806" s="3">
        <v>863</v>
      </c>
      <c r="AE1806" s="3">
        <v>1221</v>
      </c>
      <c r="AF1806" s="3">
        <v>1141</v>
      </c>
      <c r="AG1806" s="3">
        <v>1291</v>
      </c>
      <c r="AH1806" s="3">
        <v>1316</v>
      </c>
      <c r="AI1806" s="3">
        <v>1460</v>
      </c>
      <c r="AJ1806" s="3">
        <v>1874</v>
      </c>
      <c r="AK1806" s="3">
        <v>1615</v>
      </c>
      <c r="AL1806" s="3">
        <v>1445</v>
      </c>
      <c r="AM1806" s="3">
        <v>1344</v>
      </c>
      <c r="AN1806" s="3">
        <v>1630</v>
      </c>
      <c r="AO1806" s="3">
        <v>1856</v>
      </c>
      <c r="AP1806" s="3">
        <v>2351</v>
      </c>
      <c r="AQ1806" s="3">
        <v>1816</v>
      </c>
      <c r="AR1806" s="3">
        <v>2051</v>
      </c>
      <c r="AS1806" s="3">
        <v>2131</v>
      </c>
      <c r="AT1806" s="3">
        <v>2298</v>
      </c>
      <c r="AU1806" s="3">
        <v>3189</v>
      </c>
      <c r="AV1806" s="3">
        <v>2765</v>
      </c>
      <c r="AW1806" s="3">
        <v>2180</v>
      </c>
      <c r="AX1806" s="3">
        <v>1802</v>
      </c>
      <c r="AY1806" s="3">
        <v>2400</v>
      </c>
      <c r="AZ1806" s="3">
        <v>2991</v>
      </c>
      <c r="BA1806" s="3">
        <v>3340</v>
      </c>
      <c r="BB1806" s="3">
        <v>3044</v>
      </c>
      <c r="BC1806" s="3">
        <v>3415</v>
      </c>
      <c r="BD1806" s="3">
        <v>2749</v>
      </c>
      <c r="BE1806" s="3">
        <v>3331</v>
      </c>
      <c r="BF1806" s="3">
        <v>3102</v>
      </c>
      <c r="BG1806" s="3">
        <v>3402</v>
      </c>
      <c r="BH1806" s="3">
        <v>3111</v>
      </c>
      <c r="BI1806" s="3">
        <v>1754</v>
      </c>
      <c r="BJ1806" s="3">
        <v>2786</v>
      </c>
      <c r="BK1806" s="3">
        <v>2886</v>
      </c>
      <c r="BL1806" s="3">
        <v>3121</v>
      </c>
      <c r="BM1806" s="3">
        <v>3282</v>
      </c>
      <c r="BN1806" s="3">
        <v>2745</v>
      </c>
    </row>
    <row r="1807" spans="1:66" x14ac:dyDescent="0.25">
      <c r="A1807" s="3" t="s">
        <v>1631</v>
      </c>
      <c r="B1807" s="3" t="s">
        <v>27</v>
      </c>
      <c r="C1807" s="3" t="s">
        <v>719</v>
      </c>
      <c r="D1807" s="3">
        <v>1344</v>
      </c>
      <c r="E1807" s="3">
        <v>1416</v>
      </c>
      <c r="F1807" s="3">
        <v>1543</v>
      </c>
      <c r="G1807" s="3">
        <v>2238</v>
      </c>
      <c r="H1807" s="3">
        <v>2179</v>
      </c>
      <c r="I1807" s="3">
        <v>2134</v>
      </c>
      <c r="J1807" s="3">
        <v>2407</v>
      </c>
      <c r="K1807" s="3">
        <v>2453</v>
      </c>
      <c r="L1807" s="3">
        <v>2981</v>
      </c>
      <c r="M1807" s="3">
        <v>3103</v>
      </c>
      <c r="N1807" s="3">
        <v>3246</v>
      </c>
      <c r="O1807" s="3">
        <v>3409</v>
      </c>
      <c r="P1807" s="3">
        <v>3907</v>
      </c>
      <c r="Q1807" s="3">
        <v>4423</v>
      </c>
      <c r="R1807" s="3">
        <v>4370</v>
      </c>
      <c r="S1807" s="3">
        <v>4523</v>
      </c>
      <c r="T1807" s="3">
        <v>5065</v>
      </c>
      <c r="U1807" s="3">
        <v>4953</v>
      </c>
      <c r="V1807" s="3">
        <v>4394</v>
      </c>
      <c r="W1807" s="3">
        <v>2859</v>
      </c>
      <c r="X1807" s="3">
        <v>2769</v>
      </c>
      <c r="Y1807" s="3">
        <v>2136</v>
      </c>
      <c r="Z1807" s="3">
        <v>2465</v>
      </c>
      <c r="AA1807" s="3">
        <v>2023</v>
      </c>
      <c r="AB1807" s="3">
        <v>2413</v>
      </c>
      <c r="AC1807" s="3">
        <v>1708</v>
      </c>
      <c r="AD1807" s="3">
        <v>1570</v>
      </c>
      <c r="AE1807" s="3">
        <v>2112</v>
      </c>
      <c r="AF1807" s="3">
        <v>2149</v>
      </c>
      <c r="AG1807" s="3">
        <v>2003</v>
      </c>
      <c r="AH1807" s="3">
        <v>1889</v>
      </c>
      <c r="AI1807" s="3">
        <v>1124</v>
      </c>
      <c r="AJ1807" s="3">
        <v>1442</v>
      </c>
      <c r="AK1807" s="3">
        <v>1419</v>
      </c>
      <c r="AL1807" s="3">
        <v>1150</v>
      </c>
      <c r="AM1807" s="3">
        <v>1228</v>
      </c>
      <c r="AN1807" s="3">
        <v>848</v>
      </c>
      <c r="AO1807" s="3">
        <v>1018</v>
      </c>
      <c r="AP1807" s="3">
        <v>1348</v>
      </c>
      <c r="AQ1807" s="3">
        <v>858</v>
      </c>
      <c r="AR1807" s="3">
        <v>1800</v>
      </c>
      <c r="AS1807" s="3">
        <v>2389</v>
      </c>
      <c r="AT1807" s="3">
        <v>928</v>
      </c>
      <c r="AU1807" s="3">
        <v>2654</v>
      </c>
      <c r="AV1807" s="3">
        <v>3423</v>
      </c>
      <c r="AW1807" s="3">
        <v>7140</v>
      </c>
      <c r="AX1807" s="3">
        <v>7304</v>
      </c>
      <c r="AY1807" s="3">
        <v>5244</v>
      </c>
      <c r="AZ1807" s="3">
        <v>180</v>
      </c>
      <c r="BA1807" s="3">
        <v>273</v>
      </c>
      <c r="BB1807" s="3">
        <v>553</v>
      </c>
      <c r="BC1807" s="3">
        <v>589</v>
      </c>
      <c r="BD1807" s="3">
        <v>245</v>
      </c>
      <c r="BE1807" s="3">
        <v>317</v>
      </c>
      <c r="BF1807" s="3">
        <v>601</v>
      </c>
      <c r="BG1807" s="3">
        <v>830</v>
      </c>
      <c r="BH1807" s="3">
        <v>517</v>
      </c>
      <c r="BI1807" s="3">
        <v>209</v>
      </c>
      <c r="BJ1807" s="3">
        <v>398</v>
      </c>
      <c r="BK1807" s="3">
        <v>621</v>
      </c>
      <c r="BL1807" s="3">
        <v>376</v>
      </c>
      <c r="BM1807" s="3">
        <v>424</v>
      </c>
      <c r="BN1807" s="3">
        <v>468</v>
      </c>
    </row>
    <row r="1808" spans="1:66" x14ac:dyDescent="0.25">
      <c r="A1808" s="3" t="s">
        <v>1631</v>
      </c>
      <c r="B1808" s="3" t="s">
        <v>27</v>
      </c>
      <c r="C1808" s="3" t="s">
        <v>725</v>
      </c>
      <c r="D1808" s="3">
        <v>1862</v>
      </c>
      <c r="E1808" s="3">
        <v>1841</v>
      </c>
      <c r="F1808" s="3">
        <v>2101</v>
      </c>
      <c r="G1808" s="3">
        <v>2120</v>
      </c>
      <c r="H1808" s="3">
        <v>2357</v>
      </c>
      <c r="I1808" s="3">
        <v>2065</v>
      </c>
      <c r="J1808" s="3">
        <v>2066</v>
      </c>
      <c r="K1808" s="3">
        <v>2186</v>
      </c>
      <c r="L1808" s="3">
        <v>2289</v>
      </c>
      <c r="M1808" s="3">
        <v>2678</v>
      </c>
      <c r="N1808" s="3">
        <v>2393</v>
      </c>
      <c r="O1808" s="3">
        <v>2322</v>
      </c>
      <c r="P1808" s="3">
        <v>2550</v>
      </c>
      <c r="Q1808" s="3">
        <v>2316</v>
      </c>
      <c r="R1808" s="3">
        <v>2233</v>
      </c>
      <c r="S1808" s="3">
        <v>2290</v>
      </c>
      <c r="T1808" s="3">
        <v>2343</v>
      </c>
      <c r="U1808" s="3">
        <v>2417</v>
      </c>
      <c r="V1808" s="3">
        <v>2173</v>
      </c>
      <c r="W1808" s="3">
        <v>1630</v>
      </c>
      <c r="X1808" s="3">
        <v>1776</v>
      </c>
      <c r="Y1808" s="3">
        <v>1763</v>
      </c>
      <c r="Z1808" s="3">
        <v>1720</v>
      </c>
      <c r="AA1808" s="3">
        <v>2045</v>
      </c>
      <c r="AB1808" s="3">
        <v>1653</v>
      </c>
      <c r="AC1808" s="3">
        <v>1905</v>
      </c>
      <c r="AD1808" s="3">
        <v>1676</v>
      </c>
      <c r="AE1808" s="3">
        <v>2370</v>
      </c>
      <c r="AF1808" s="3">
        <v>2214</v>
      </c>
      <c r="AG1808" s="3">
        <v>2506</v>
      </c>
      <c r="AH1808" s="3">
        <v>2555</v>
      </c>
      <c r="AI1808" s="3">
        <v>2834</v>
      </c>
      <c r="AJ1808" s="3">
        <v>3638</v>
      </c>
      <c r="AK1808" s="3">
        <v>3135</v>
      </c>
      <c r="AL1808" s="3">
        <v>2805</v>
      </c>
      <c r="AM1808" s="3">
        <v>2609</v>
      </c>
      <c r="AN1808" s="3">
        <v>3165</v>
      </c>
      <c r="AO1808" s="3">
        <v>3602</v>
      </c>
      <c r="AP1808" s="3">
        <v>4564</v>
      </c>
      <c r="AQ1808" s="3">
        <v>3525</v>
      </c>
      <c r="AR1808" s="3">
        <v>3981</v>
      </c>
      <c r="AS1808" s="3">
        <v>4137</v>
      </c>
      <c r="AT1808" s="3">
        <v>4461</v>
      </c>
      <c r="AU1808" s="3">
        <v>5094</v>
      </c>
      <c r="AV1808" s="3">
        <v>5024</v>
      </c>
      <c r="AW1808" s="3">
        <v>4945</v>
      </c>
      <c r="AX1808" s="3">
        <v>4107</v>
      </c>
      <c r="AY1808" s="3">
        <v>4516</v>
      </c>
      <c r="AZ1808" s="3">
        <v>5729</v>
      </c>
      <c r="BA1808" s="3">
        <v>6285</v>
      </c>
      <c r="BB1808" s="3">
        <v>5824</v>
      </c>
      <c r="BC1808" s="3">
        <v>6233</v>
      </c>
      <c r="BD1808" s="3">
        <v>5842</v>
      </c>
      <c r="BE1808" s="3">
        <v>7109</v>
      </c>
      <c r="BF1808" s="3">
        <v>6959</v>
      </c>
      <c r="BG1808" s="3">
        <v>7458</v>
      </c>
      <c r="BH1808" s="3">
        <v>6992</v>
      </c>
      <c r="BI1808" s="3">
        <v>9005</v>
      </c>
      <c r="BJ1808" s="3">
        <v>8864</v>
      </c>
      <c r="BK1808" s="3">
        <v>8413</v>
      </c>
      <c r="BL1808" s="3">
        <v>7852</v>
      </c>
      <c r="BM1808" s="3">
        <v>7826</v>
      </c>
      <c r="BN1808" s="3">
        <v>6826</v>
      </c>
    </row>
    <row r="1809" spans="1:66" x14ac:dyDescent="0.25">
      <c r="A1809" s="3" t="s">
        <v>1631</v>
      </c>
      <c r="B1809" s="3" t="s">
        <v>27</v>
      </c>
      <c r="C1809" s="3" t="s">
        <v>730</v>
      </c>
      <c r="D1809" s="3">
        <v>4173</v>
      </c>
      <c r="E1809" s="3">
        <v>4221</v>
      </c>
      <c r="F1809" s="3">
        <v>4743</v>
      </c>
      <c r="G1809" s="3">
        <v>5461</v>
      </c>
      <c r="H1809" s="3">
        <v>5764</v>
      </c>
      <c r="I1809" s="3">
        <v>5282</v>
      </c>
      <c r="J1809" s="3">
        <v>5574</v>
      </c>
      <c r="K1809" s="3">
        <v>5805</v>
      </c>
      <c r="L1809" s="3">
        <v>6495</v>
      </c>
      <c r="M1809" s="3">
        <v>7217</v>
      </c>
      <c r="N1809" s="3">
        <v>6951</v>
      </c>
      <c r="O1809" s="3">
        <v>7025</v>
      </c>
      <c r="P1809" s="3">
        <v>7869</v>
      </c>
      <c r="Q1809" s="3">
        <v>8054</v>
      </c>
      <c r="R1809" s="3">
        <v>7873</v>
      </c>
      <c r="S1809" s="3">
        <v>8093</v>
      </c>
      <c r="T1809" s="3">
        <v>8730</v>
      </c>
      <c r="U1809" s="3">
        <v>8756</v>
      </c>
      <c r="V1809" s="3">
        <v>7896</v>
      </c>
      <c r="W1809" s="3">
        <v>5400</v>
      </c>
      <c r="X1809" s="3">
        <v>5516</v>
      </c>
      <c r="Y1809" s="3">
        <v>4908</v>
      </c>
      <c r="Z1809" s="3">
        <v>5159</v>
      </c>
      <c r="AA1809" s="3">
        <v>5226</v>
      </c>
      <c r="AB1809" s="3">
        <v>5081</v>
      </c>
      <c r="AC1809" s="3">
        <v>4717</v>
      </c>
      <c r="AD1809" s="3">
        <v>4195</v>
      </c>
      <c r="AE1809" s="3">
        <v>5785</v>
      </c>
      <c r="AF1809" s="3">
        <v>5620</v>
      </c>
      <c r="AG1809" s="3">
        <v>5922</v>
      </c>
      <c r="AH1809" s="3">
        <v>5899</v>
      </c>
      <c r="AI1809" s="3">
        <v>5571</v>
      </c>
      <c r="AJ1809" s="3">
        <v>7079</v>
      </c>
      <c r="AK1809" s="3">
        <v>6295</v>
      </c>
      <c r="AL1809" s="3">
        <v>5592</v>
      </c>
      <c r="AM1809" s="3">
        <v>5281</v>
      </c>
      <c r="AN1809" s="3">
        <v>5726</v>
      </c>
      <c r="AO1809" s="3">
        <v>6538</v>
      </c>
      <c r="AP1809" s="3">
        <v>8462</v>
      </c>
      <c r="AQ1809" s="3">
        <v>6328</v>
      </c>
      <c r="AR1809" s="3">
        <v>7958</v>
      </c>
      <c r="AS1809" s="3">
        <v>9016</v>
      </c>
      <c r="AT1809" s="3">
        <v>7821</v>
      </c>
      <c r="AU1809" s="3">
        <v>11043</v>
      </c>
      <c r="AV1809" s="3">
        <v>11337</v>
      </c>
      <c r="AW1809" s="3">
        <v>14413</v>
      </c>
      <c r="AX1809" s="3">
        <v>13302</v>
      </c>
      <c r="AY1809" s="3">
        <v>12226</v>
      </c>
      <c r="AZ1809" s="3">
        <v>9081</v>
      </c>
      <c r="BA1809" s="3">
        <v>10046</v>
      </c>
      <c r="BB1809" s="3">
        <v>9454</v>
      </c>
      <c r="BC1809" s="3">
        <v>10271</v>
      </c>
      <c r="BD1809" s="3">
        <v>8871</v>
      </c>
      <c r="BE1809" s="3">
        <v>10804</v>
      </c>
      <c r="BF1809" s="3">
        <v>10718</v>
      </c>
      <c r="BG1809" s="3">
        <v>11768</v>
      </c>
      <c r="BH1809" s="3">
        <v>10714</v>
      </c>
      <c r="BI1809" s="3">
        <v>11270</v>
      </c>
      <c r="BJ1809" s="3">
        <v>12260</v>
      </c>
      <c r="BK1809" s="3">
        <v>12067</v>
      </c>
      <c r="BL1809" s="3">
        <v>11490</v>
      </c>
      <c r="BM1809" s="3">
        <v>11695</v>
      </c>
      <c r="BN1809" s="3">
        <v>10200</v>
      </c>
    </row>
    <row r="1810" spans="1:66" x14ac:dyDescent="0.25">
      <c r="A1810" s="3" t="s">
        <v>1631</v>
      </c>
      <c r="B1810" s="3" t="s">
        <v>27</v>
      </c>
      <c r="C1810" s="3" t="s">
        <v>735</v>
      </c>
      <c r="D1810" s="3">
        <v>4173</v>
      </c>
      <c r="E1810" s="3">
        <v>4221</v>
      </c>
      <c r="F1810" s="3">
        <v>4743</v>
      </c>
      <c r="G1810" s="3">
        <v>5461</v>
      </c>
      <c r="H1810" s="3">
        <v>5764</v>
      </c>
      <c r="I1810" s="3">
        <v>5282</v>
      </c>
      <c r="J1810" s="3">
        <v>5574</v>
      </c>
      <c r="K1810" s="3">
        <v>5805</v>
      </c>
      <c r="L1810" s="3">
        <v>6495</v>
      </c>
      <c r="M1810" s="3">
        <v>7217</v>
      </c>
      <c r="N1810" s="3">
        <v>6951</v>
      </c>
      <c r="O1810" s="3">
        <v>7025</v>
      </c>
      <c r="P1810" s="3">
        <v>7869</v>
      </c>
      <c r="Q1810" s="3">
        <v>8054</v>
      </c>
      <c r="R1810" s="3">
        <v>7873</v>
      </c>
      <c r="S1810" s="3">
        <v>8093</v>
      </c>
      <c r="T1810" s="3">
        <v>8730</v>
      </c>
      <c r="U1810" s="3">
        <v>8756</v>
      </c>
      <c r="V1810" s="3">
        <v>7896</v>
      </c>
      <c r="W1810" s="3">
        <v>5400</v>
      </c>
      <c r="X1810" s="3">
        <v>5516</v>
      </c>
      <c r="Y1810" s="3">
        <v>4908</v>
      </c>
      <c r="Z1810" s="3">
        <v>5159</v>
      </c>
      <c r="AA1810" s="3">
        <v>5226</v>
      </c>
      <c r="AB1810" s="3">
        <v>5081</v>
      </c>
      <c r="AC1810" s="3">
        <v>4717</v>
      </c>
      <c r="AD1810" s="3">
        <v>4195</v>
      </c>
      <c r="AE1810" s="3">
        <v>5785</v>
      </c>
      <c r="AF1810" s="3">
        <v>5620</v>
      </c>
      <c r="AG1810" s="3">
        <v>5922</v>
      </c>
      <c r="AH1810" s="3">
        <v>5899</v>
      </c>
      <c r="AI1810" s="3">
        <v>5571</v>
      </c>
      <c r="AJ1810" s="3">
        <v>7079</v>
      </c>
      <c r="AK1810" s="3">
        <v>6295</v>
      </c>
      <c r="AL1810" s="3">
        <v>5592</v>
      </c>
      <c r="AM1810" s="3">
        <v>5281</v>
      </c>
      <c r="AN1810" s="3">
        <v>5726</v>
      </c>
      <c r="AO1810" s="3">
        <v>6538</v>
      </c>
      <c r="AP1810" s="3">
        <v>8462</v>
      </c>
      <c r="AQ1810" s="3">
        <v>6328</v>
      </c>
      <c r="AR1810" s="3">
        <v>7958</v>
      </c>
      <c r="AS1810" s="3">
        <v>9016</v>
      </c>
      <c r="AT1810" s="3">
        <v>7821</v>
      </c>
      <c r="AU1810" s="3">
        <v>11043</v>
      </c>
      <c r="AV1810" s="3">
        <v>11337</v>
      </c>
      <c r="AW1810" s="3">
        <v>14413</v>
      </c>
      <c r="AX1810" s="3">
        <v>13302</v>
      </c>
      <c r="AY1810" s="3">
        <v>12226</v>
      </c>
      <c r="AZ1810" s="3">
        <v>9081</v>
      </c>
      <c r="BA1810" s="3">
        <v>10046</v>
      </c>
      <c r="BB1810" s="3">
        <v>9454</v>
      </c>
      <c r="BC1810" s="3">
        <v>10271</v>
      </c>
      <c r="BD1810" s="3">
        <v>8871</v>
      </c>
      <c r="BE1810" s="3">
        <v>10804</v>
      </c>
      <c r="BF1810" s="3">
        <v>10718</v>
      </c>
      <c r="BG1810" s="3">
        <v>11768</v>
      </c>
      <c r="BH1810" s="3">
        <v>10714</v>
      </c>
      <c r="BI1810" s="3">
        <v>11270</v>
      </c>
      <c r="BJ1810" s="3">
        <v>12260</v>
      </c>
      <c r="BK1810" s="3">
        <v>12067</v>
      </c>
      <c r="BL1810" s="3">
        <v>11490</v>
      </c>
      <c r="BM1810" s="3">
        <v>11695</v>
      </c>
      <c r="BN1810" s="3">
        <v>10200</v>
      </c>
    </row>
    <row r="1811" spans="1:66" x14ac:dyDescent="0.25">
      <c r="A1811" s="3" t="s">
        <v>1631</v>
      </c>
      <c r="B1811" s="3" t="s">
        <v>27</v>
      </c>
      <c r="C1811" s="3" t="s">
        <v>1532</v>
      </c>
      <c r="BE1811" s="3">
        <v>5.6</v>
      </c>
      <c r="BF1811" s="3">
        <v>6.5</v>
      </c>
      <c r="BG1811" s="3">
        <v>2.2000000000000002</v>
      </c>
      <c r="BH1811" s="3">
        <v>4.2</v>
      </c>
      <c r="BI1811" s="3">
        <v>4.7</v>
      </c>
      <c r="BJ1811" s="3">
        <v>5.5</v>
      </c>
      <c r="BK1811" s="3">
        <v>7.3</v>
      </c>
      <c r="BL1811" s="3">
        <v>5.5</v>
      </c>
      <c r="BM1811" s="3">
        <v>7.1</v>
      </c>
      <c r="BN1811" s="3">
        <v>6.3</v>
      </c>
    </row>
    <row r="1812" spans="1:66" x14ac:dyDescent="0.25">
      <c r="A1812" s="3" t="s">
        <v>1631</v>
      </c>
      <c r="B1812" s="3" t="s">
        <v>27</v>
      </c>
      <c r="C1812" s="3" t="s">
        <v>1381</v>
      </c>
      <c r="AZ1812" s="3">
        <v>29</v>
      </c>
      <c r="BA1812" s="3">
        <v>29</v>
      </c>
      <c r="BB1812" s="3">
        <v>29</v>
      </c>
      <c r="BC1812" s="3">
        <v>29</v>
      </c>
      <c r="BD1812" s="3">
        <v>29</v>
      </c>
      <c r="BE1812" s="3">
        <v>29</v>
      </c>
      <c r="BF1812" s="3">
        <v>29</v>
      </c>
      <c r="BG1812" s="3">
        <v>29</v>
      </c>
      <c r="BH1812" s="3">
        <v>29</v>
      </c>
      <c r="BI1812" s="3">
        <v>29</v>
      </c>
      <c r="BJ1812" s="3">
        <v>29</v>
      </c>
      <c r="BK1812" s="3">
        <v>29</v>
      </c>
      <c r="BL1812" s="3">
        <v>29</v>
      </c>
      <c r="BM1812" s="3">
        <v>29</v>
      </c>
      <c r="BN1812" s="3">
        <v>29</v>
      </c>
    </row>
    <row r="1813" spans="1:66" x14ac:dyDescent="0.25">
      <c r="A1813" s="3" t="s">
        <v>1631</v>
      </c>
      <c r="B1813" s="3" t="s">
        <v>27</v>
      </c>
      <c r="C1813" s="3" t="s">
        <v>1534</v>
      </c>
      <c r="AZ1813" s="3">
        <v>52</v>
      </c>
      <c r="BA1813" s="3">
        <v>47.8</v>
      </c>
      <c r="BB1813" s="3">
        <v>36.6</v>
      </c>
      <c r="BC1813" s="3">
        <v>53.2</v>
      </c>
      <c r="BD1813" s="3">
        <v>29.1</v>
      </c>
      <c r="BE1813" s="3">
        <v>37.5</v>
      </c>
      <c r="BF1813" s="3">
        <v>40.5</v>
      </c>
      <c r="BG1813" s="3">
        <v>28.3</v>
      </c>
      <c r="BH1813" s="3">
        <v>20.9</v>
      </c>
      <c r="BI1813" s="3">
        <v>31</v>
      </c>
      <c r="BJ1813" s="3">
        <v>51.9</v>
      </c>
      <c r="BK1813" s="3">
        <v>40.5</v>
      </c>
      <c r="BL1813" s="3">
        <v>31.1</v>
      </c>
      <c r="BM1813" s="3">
        <v>45.7</v>
      </c>
      <c r="BN1813" s="3">
        <v>29.9</v>
      </c>
    </row>
    <row r="1814" spans="1:66" x14ac:dyDescent="0.25">
      <c r="A1814" s="3" t="s">
        <v>1631</v>
      </c>
      <c r="B1814" s="3" t="s">
        <v>27</v>
      </c>
      <c r="C1814" s="3" t="s">
        <v>1383</v>
      </c>
      <c r="AZ1814" s="3">
        <v>122</v>
      </c>
      <c r="BA1814" s="3">
        <v>122</v>
      </c>
      <c r="BB1814" s="3">
        <v>122</v>
      </c>
      <c r="BC1814" s="3">
        <v>122</v>
      </c>
      <c r="BD1814" s="3">
        <v>122</v>
      </c>
      <c r="BE1814" s="3">
        <v>122</v>
      </c>
      <c r="BF1814" s="3">
        <v>122</v>
      </c>
      <c r="BG1814" s="3">
        <v>122</v>
      </c>
      <c r="BH1814" s="3">
        <v>122</v>
      </c>
      <c r="BI1814" s="3">
        <v>122</v>
      </c>
      <c r="BJ1814" s="3">
        <v>122</v>
      </c>
      <c r="BK1814" s="3">
        <v>119</v>
      </c>
      <c r="BL1814" s="3">
        <v>119</v>
      </c>
      <c r="BM1814" s="3">
        <v>119</v>
      </c>
      <c r="BN1814" s="3">
        <v>119</v>
      </c>
    </row>
    <row r="1815" spans="1:66" x14ac:dyDescent="0.25">
      <c r="A1815" s="3" t="s">
        <v>1631</v>
      </c>
      <c r="B1815" s="3" t="s">
        <v>27</v>
      </c>
      <c r="C1815" s="3" t="s">
        <v>627</v>
      </c>
      <c r="D1815" s="3">
        <v>0</v>
      </c>
      <c r="E1815" s="3">
        <v>0</v>
      </c>
      <c r="F1815" s="3">
        <v>0</v>
      </c>
      <c r="G1815" s="3">
        <v>0</v>
      </c>
      <c r="H1815" s="3">
        <v>0</v>
      </c>
      <c r="I1815" s="3">
        <v>0</v>
      </c>
      <c r="J1815" s="3">
        <v>0</v>
      </c>
      <c r="K1815" s="3">
        <v>0</v>
      </c>
      <c r="L1815" s="3">
        <v>0</v>
      </c>
      <c r="M1815" s="3">
        <v>0</v>
      </c>
      <c r="N1815" s="3">
        <v>0</v>
      </c>
      <c r="O1815" s="3">
        <v>0</v>
      </c>
      <c r="P1815" s="3">
        <v>0</v>
      </c>
      <c r="Q1815" s="3">
        <v>0</v>
      </c>
      <c r="R1815" s="3">
        <v>0</v>
      </c>
      <c r="S1815" s="3">
        <v>0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3">
        <v>0</v>
      </c>
      <c r="AS1815" s="3">
        <v>0</v>
      </c>
      <c r="AT1815" s="3">
        <v>0</v>
      </c>
      <c r="AU1815" s="3">
        <v>0</v>
      </c>
      <c r="AV1815" s="3">
        <v>0</v>
      </c>
      <c r="AW1815" s="3">
        <v>0</v>
      </c>
      <c r="AX1815" s="3">
        <v>0</v>
      </c>
      <c r="AY1815" s="3">
        <v>0</v>
      </c>
      <c r="AZ1815" s="3">
        <v>0</v>
      </c>
      <c r="BA1815" s="3">
        <v>0</v>
      </c>
      <c r="BB1815" s="3">
        <v>0</v>
      </c>
      <c r="BC1815" s="3">
        <v>0</v>
      </c>
      <c r="BD1815" s="3">
        <v>0</v>
      </c>
      <c r="BE1815" s="3">
        <v>0</v>
      </c>
      <c r="BF1815" s="3">
        <v>0</v>
      </c>
      <c r="BG1815" s="3">
        <v>0</v>
      </c>
      <c r="BH1815" s="3">
        <v>0</v>
      </c>
      <c r="BI1815" s="3">
        <v>0</v>
      </c>
      <c r="BJ1815" s="3">
        <v>0</v>
      </c>
      <c r="BK1815" s="3">
        <v>0</v>
      </c>
      <c r="BL1815" s="3">
        <v>0</v>
      </c>
      <c r="BM1815" s="3">
        <v>0</v>
      </c>
      <c r="BN1815" s="3">
        <v>0</v>
      </c>
    </row>
    <row r="1816" spans="1:66" x14ac:dyDescent="0.25">
      <c r="A1816" s="3" t="s">
        <v>1631</v>
      </c>
      <c r="B1816" s="3" t="s">
        <v>27</v>
      </c>
      <c r="C1816" s="3" t="s">
        <v>625</v>
      </c>
      <c r="D1816" s="3">
        <v>1357</v>
      </c>
      <c r="E1816" s="3">
        <v>1159</v>
      </c>
      <c r="F1816" s="3">
        <v>866</v>
      </c>
      <c r="G1816" s="3">
        <v>841</v>
      </c>
      <c r="H1816" s="3">
        <v>833</v>
      </c>
      <c r="I1816" s="3">
        <v>610</v>
      </c>
      <c r="J1816" s="3">
        <v>835</v>
      </c>
      <c r="K1816" s="3">
        <v>1326</v>
      </c>
      <c r="L1816" s="3">
        <v>1210</v>
      </c>
      <c r="M1816" s="3">
        <v>1427</v>
      </c>
      <c r="N1816" s="3">
        <v>1114</v>
      </c>
      <c r="O1816" s="3">
        <v>1313</v>
      </c>
      <c r="P1816" s="3">
        <v>1823</v>
      </c>
      <c r="Q1816" s="3">
        <v>1503</v>
      </c>
      <c r="R1816" s="3">
        <v>1438</v>
      </c>
      <c r="S1816" s="3">
        <v>1661</v>
      </c>
      <c r="T1816" s="3">
        <v>1286</v>
      </c>
      <c r="U1816" s="3">
        <v>1448</v>
      </c>
      <c r="V1816" s="3">
        <v>1203</v>
      </c>
      <c r="W1816" s="3">
        <v>1552</v>
      </c>
      <c r="X1816" s="3">
        <v>852</v>
      </c>
      <c r="Y1816" s="3">
        <v>866</v>
      </c>
      <c r="Z1816" s="3">
        <v>1244</v>
      </c>
      <c r="AA1816" s="3">
        <v>1269</v>
      </c>
      <c r="AB1816" s="3">
        <v>1267</v>
      </c>
      <c r="AC1816" s="3">
        <v>880</v>
      </c>
      <c r="AD1816" s="3">
        <v>1252</v>
      </c>
      <c r="AE1816" s="3">
        <v>1151</v>
      </c>
      <c r="AF1816" s="3">
        <v>1106</v>
      </c>
      <c r="AG1816" s="3">
        <v>1507</v>
      </c>
      <c r="AH1816" s="3">
        <v>1921</v>
      </c>
      <c r="AI1816" s="3">
        <v>1453</v>
      </c>
      <c r="AJ1816" s="3">
        <v>1420</v>
      </c>
      <c r="AK1816" s="3">
        <v>1389</v>
      </c>
      <c r="AL1816" s="3">
        <v>1614</v>
      </c>
      <c r="AM1816" s="3">
        <v>1222</v>
      </c>
      <c r="AN1816" s="3">
        <v>2107</v>
      </c>
      <c r="AO1816" s="3">
        <v>1496</v>
      </c>
      <c r="AP1816" s="3">
        <v>1530</v>
      </c>
      <c r="AQ1816" s="3">
        <v>1440</v>
      </c>
      <c r="AR1816" s="3">
        <v>1796</v>
      </c>
      <c r="AS1816" s="3">
        <v>977</v>
      </c>
      <c r="AT1816" s="3">
        <v>1143</v>
      </c>
      <c r="AU1816" s="3">
        <v>1926</v>
      </c>
      <c r="AV1816" s="3">
        <v>1578</v>
      </c>
      <c r="AW1816" s="3">
        <v>1632</v>
      </c>
      <c r="AX1816" s="3">
        <v>1856</v>
      </c>
      <c r="AY1816" s="3">
        <v>1239</v>
      </c>
      <c r="AZ1816" s="3">
        <v>1898</v>
      </c>
      <c r="BA1816" s="3">
        <v>1739</v>
      </c>
      <c r="BB1816" s="3">
        <v>1333</v>
      </c>
      <c r="BC1816" s="3">
        <v>1936</v>
      </c>
      <c r="BD1816" s="3">
        <v>1065</v>
      </c>
      <c r="BE1816" s="3">
        <v>1371</v>
      </c>
      <c r="BF1816" s="3">
        <v>1481</v>
      </c>
      <c r="BG1816" s="3">
        <v>1032</v>
      </c>
      <c r="BH1816" s="3">
        <v>765</v>
      </c>
      <c r="BI1816" s="3">
        <v>1133</v>
      </c>
      <c r="BJ1816" s="3">
        <v>1895</v>
      </c>
      <c r="BK1816" s="3">
        <v>1460</v>
      </c>
      <c r="BL1816" s="3">
        <v>1112</v>
      </c>
      <c r="BM1816" s="3">
        <v>1629</v>
      </c>
      <c r="BN1816" s="3">
        <v>1065</v>
      </c>
    </row>
    <row r="1817" spans="1:66" x14ac:dyDescent="0.25">
      <c r="A1817" s="3" t="s">
        <v>1631</v>
      </c>
      <c r="B1817" s="3" t="s">
        <v>27</v>
      </c>
      <c r="C1817" s="3" t="s">
        <v>251</v>
      </c>
      <c r="D1817" s="3">
        <v>90</v>
      </c>
      <c r="E1817" s="3">
        <v>93</v>
      </c>
      <c r="F1817" s="3">
        <v>139</v>
      </c>
      <c r="G1817" s="3">
        <v>108</v>
      </c>
      <c r="H1817" s="3">
        <v>86</v>
      </c>
      <c r="I1817" s="3">
        <v>30</v>
      </c>
      <c r="J1817" s="3">
        <v>27</v>
      </c>
      <c r="K1817" s="3">
        <v>18</v>
      </c>
      <c r="L1817" s="3">
        <v>13</v>
      </c>
      <c r="M1817" s="3">
        <v>23</v>
      </c>
      <c r="N1817" s="3">
        <v>10</v>
      </c>
      <c r="O1817" s="3">
        <v>21</v>
      </c>
      <c r="P1817" s="3">
        <v>13</v>
      </c>
      <c r="Q1817" s="3">
        <v>22</v>
      </c>
      <c r="R1817" s="3">
        <v>22</v>
      </c>
      <c r="S1817" s="3">
        <v>23</v>
      </c>
      <c r="T1817" s="3">
        <v>22</v>
      </c>
      <c r="U1817" s="3">
        <v>22</v>
      </c>
      <c r="V1817" s="3">
        <v>23</v>
      </c>
      <c r="W1817" s="3">
        <v>22</v>
      </c>
      <c r="X1817" s="3">
        <v>21</v>
      </c>
      <c r="Y1817" s="3">
        <v>21</v>
      </c>
      <c r="Z1817" s="3">
        <v>21</v>
      </c>
      <c r="AA1817" s="3">
        <v>21</v>
      </c>
      <c r="AB1817" s="3">
        <v>21</v>
      </c>
      <c r="AC1817" s="3">
        <v>21</v>
      </c>
      <c r="AD1817" s="3">
        <v>21</v>
      </c>
      <c r="AE1817" s="3">
        <v>21</v>
      </c>
      <c r="AF1817" s="3">
        <v>21</v>
      </c>
      <c r="AG1817" s="3">
        <v>0</v>
      </c>
      <c r="AH1817" s="3">
        <v>26</v>
      </c>
      <c r="AI1817" s="3">
        <v>26</v>
      </c>
      <c r="AJ1817" s="3">
        <v>26</v>
      </c>
      <c r="AK1817" s="3">
        <v>26</v>
      </c>
      <c r="AL1817" s="3">
        <v>27</v>
      </c>
      <c r="AM1817" s="3">
        <v>19</v>
      </c>
      <c r="AN1817" s="3">
        <v>28</v>
      </c>
      <c r="AO1817" s="3">
        <v>28</v>
      </c>
      <c r="AP1817" s="3">
        <v>0</v>
      </c>
      <c r="AQ1817" s="3">
        <v>0</v>
      </c>
      <c r="AR1817" s="3">
        <v>0</v>
      </c>
      <c r="AS1817" s="3">
        <v>0</v>
      </c>
      <c r="AT1817" s="3">
        <v>0</v>
      </c>
      <c r="AU1817" s="3">
        <v>0</v>
      </c>
      <c r="AV1817" s="3">
        <v>0</v>
      </c>
      <c r="AW1817" s="3">
        <v>0</v>
      </c>
      <c r="AX1817" s="3">
        <v>0</v>
      </c>
      <c r="AY1817" s="3">
        <v>0</v>
      </c>
      <c r="AZ1817" s="3">
        <v>0</v>
      </c>
      <c r="BA1817" s="3">
        <v>0</v>
      </c>
      <c r="BB1817" s="3">
        <v>0</v>
      </c>
      <c r="BC1817" s="3">
        <v>0</v>
      </c>
      <c r="BD1817" s="3">
        <v>0</v>
      </c>
      <c r="BE1817" s="3">
        <v>0</v>
      </c>
      <c r="BF1817" s="3">
        <v>0</v>
      </c>
      <c r="BG1817" s="3">
        <v>0</v>
      </c>
      <c r="BH1817" s="3">
        <v>0</v>
      </c>
      <c r="BI1817" s="3">
        <v>0</v>
      </c>
      <c r="BJ1817" s="3">
        <v>0</v>
      </c>
      <c r="BK1817" s="3">
        <v>0</v>
      </c>
      <c r="BL1817" s="3">
        <v>0</v>
      </c>
      <c r="BM1817" s="3">
        <v>0</v>
      </c>
      <c r="BN1817" s="3">
        <v>0</v>
      </c>
    </row>
    <row r="1818" spans="1:66" x14ac:dyDescent="0.25">
      <c r="A1818" s="3" t="s">
        <v>1631</v>
      </c>
      <c r="B1818" s="3" t="s">
        <v>27</v>
      </c>
      <c r="C1818" s="3" t="s">
        <v>622</v>
      </c>
      <c r="D1818" s="3">
        <v>1447</v>
      </c>
      <c r="E1818" s="3">
        <v>1252</v>
      </c>
      <c r="F1818" s="3">
        <v>1006</v>
      </c>
      <c r="G1818" s="3">
        <v>949</v>
      </c>
      <c r="H1818" s="3">
        <v>919</v>
      </c>
      <c r="I1818" s="3">
        <v>639</v>
      </c>
      <c r="J1818" s="3">
        <v>862</v>
      </c>
      <c r="K1818" s="3">
        <v>1344</v>
      </c>
      <c r="L1818" s="3">
        <v>1223</v>
      </c>
      <c r="M1818" s="3">
        <v>1450</v>
      </c>
      <c r="N1818" s="3">
        <v>1124</v>
      </c>
      <c r="O1818" s="3">
        <v>1334</v>
      </c>
      <c r="P1818" s="3">
        <v>1836</v>
      </c>
      <c r="Q1818" s="3">
        <v>1525</v>
      </c>
      <c r="R1818" s="3">
        <v>1461</v>
      </c>
      <c r="S1818" s="3">
        <v>1684</v>
      </c>
      <c r="T1818" s="3">
        <v>1308</v>
      </c>
      <c r="U1818" s="3">
        <v>1470</v>
      </c>
      <c r="V1818" s="3">
        <v>1226</v>
      </c>
      <c r="W1818" s="3">
        <v>1574</v>
      </c>
      <c r="X1818" s="3">
        <v>873</v>
      </c>
      <c r="Y1818" s="3">
        <v>887</v>
      </c>
      <c r="Z1818" s="3">
        <v>1265</v>
      </c>
      <c r="AA1818" s="3">
        <v>1290</v>
      </c>
      <c r="AB1818" s="3">
        <v>1288</v>
      </c>
      <c r="AC1818" s="3">
        <v>901</v>
      </c>
      <c r="AD1818" s="3">
        <v>1273</v>
      </c>
      <c r="AE1818" s="3">
        <v>1172</v>
      </c>
      <c r="AF1818" s="3">
        <v>1127</v>
      </c>
      <c r="AG1818" s="3">
        <v>1507</v>
      </c>
      <c r="AH1818" s="3">
        <v>1947</v>
      </c>
      <c r="AI1818" s="3">
        <v>1479</v>
      </c>
      <c r="AJ1818" s="3">
        <v>1446</v>
      </c>
      <c r="AK1818" s="3">
        <v>1415</v>
      </c>
      <c r="AL1818" s="3">
        <v>1642</v>
      </c>
      <c r="AM1818" s="3">
        <v>1241</v>
      </c>
      <c r="AN1818" s="3">
        <v>2136</v>
      </c>
      <c r="AO1818" s="3">
        <v>1524</v>
      </c>
      <c r="AP1818" s="3">
        <v>1530</v>
      </c>
      <c r="AQ1818" s="3">
        <v>1440</v>
      </c>
      <c r="AR1818" s="3">
        <v>1796</v>
      </c>
      <c r="AS1818" s="3">
        <v>977</v>
      </c>
      <c r="AT1818" s="3">
        <v>1143</v>
      </c>
      <c r="AU1818" s="3">
        <v>1926</v>
      </c>
      <c r="AV1818" s="3">
        <v>1578</v>
      </c>
      <c r="AW1818" s="3">
        <v>1632</v>
      </c>
      <c r="AX1818" s="3">
        <v>1856</v>
      </c>
      <c r="AY1818" s="3">
        <v>1239</v>
      </c>
      <c r="AZ1818" s="3">
        <v>1898</v>
      </c>
      <c r="BA1818" s="3">
        <v>1739</v>
      </c>
      <c r="BB1818" s="3">
        <v>1333</v>
      </c>
      <c r="BC1818" s="3">
        <v>1936</v>
      </c>
      <c r="BD1818" s="3">
        <v>1065</v>
      </c>
      <c r="BE1818" s="3">
        <v>1371</v>
      </c>
      <c r="BF1818" s="3">
        <v>1481</v>
      </c>
      <c r="BG1818" s="3">
        <v>1032</v>
      </c>
      <c r="BH1818" s="3">
        <v>765</v>
      </c>
      <c r="BI1818" s="3">
        <v>1133</v>
      </c>
      <c r="BJ1818" s="3">
        <v>1895</v>
      </c>
      <c r="BK1818" s="3">
        <v>1460</v>
      </c>
      <c r="BL1818" s="3">
        <v>1112</v>
      </c>
      <c r="BM1818" s="3">
        <v>1629</v>
      </c>
      <c r="BN1818" s="3">
        <v>1065</v>
      </c>
    </row>
    <row r="1819" spans="1:66" x14ac:dyDescent="0.25">
      <c r="A1819" s="3" t="s">
        <v>1631</v>
      </c>
      <c r="B1819" s="3" t="s">
        <v>27</v>
      </c>
      <c r="C1819" s="3" t="s">
        <v>404</v>
      </c>
      <c r="D1819" s="3">
        <v>90</v>
      </c>
      <c r="E1819" s="3">
        <v>93</v>
      </c>
      <c r="F1819" s="3">
        <v>139</v>
      </c>
      <c r="G1819" s="3">
        <v>108</v>
      </c>
      <c r="H1819" s="3">
        <v>86</v>
      </c>
      <c r="I1819" s="3">
        <v>30</v>
      </c>
      <c r="J1819" s="3">
        <v>27</v>
      </c>
      <c r="K1819" s="3">
        <v>18</v>
      </c>
      <c r="L1819" s="3">
        <v>13</v>
      </c>
      <c r="M1819" s="3">
        <v>23</v>
      </c>
      <c r="N1819" s="3">
        <v>10</v>
      </c>
      <c r="O1819" s="3">
        <v>21</v>
      </c>
      <c r="P1819" s="3">
        <v>13</v>
      </c>
      <c r="Q1819" s="3">
        <v>22</v>
      </c>
      <c r="R1819" s="3">
        <v>22</v>
      </c>
      <c r="S1819" s="3">
        <v>23</v>
      </c>
      <c r="T1819" s="3">
        <v>22</v>
      </c>
      <c r="U1819" s="3">
        <v>22</v>
      </c>
      <c r="V1819" s="3">
        <v>23</v>
      </c>
      <c r="W1819" s="3">
        <v>22</v>
      </c>
      <c r="X1819" s="3">
        <v>21</v>
      </c>
      <c r="Y1819" s="3">
        <v>21</v>
      </c>
      <c r="Z1819" s="3">
        <v>21</v>
      </c>
      <c r="AA1819" s="3">
        <v>21</v>
      </c>
      <c r="AB1819" s="3">
        <v>21</v>
      </c>
      <c r="AC1819" s="3">
        <v>21</v>
      </c>
      <c r="AD1819" s="3">
        <v>21</v>
      </c>
      <c r="AE1819" s="3">
        <v>21</v>
      </c>
      <c r="AF1819" s="3">
        <v>21</v>
      </c>
      <c r="AG1819" s="3">
        <v>0</v>
      </c>
      <c r="AH1819" s="3">
        <v>26</v>
      </c>
      <c r="AI1819" s="3">
        <v>26</v>
      </c>
      <c r="AJ1819" s="3">
        <v>26</v>
      </c>
      <c r="AK1819" s="3">
        <v>26</v>
      </c>
      <c r="AL1819" s="3">
        <v>27</v>
      </c>
      <c r="AM1819" s="3">
        <v>19</v>
      </c>
      <c r="AN1819" s="3">
        <v>28</v>
      </c>
      <c r="AO1819" s="3">
        <v>28</v>
      </c>
      <c r="AP1819" s="3">
        <v>0</v>
      </c>
      <c r="AQ1819" s="3">
        <v>0</v>
      </c>
      <c r="AR1819" s="3">
        <v>0</v>
      </c>
      <c r="AS1819" s="3">
        <v>0</v>
      </c>
      <c r="AT1819" s="3">
        <v>0</v>
      </c>
      <c r="AU1819" s="3">
        <v>0</v>
      </c>
      <c r="AV1819" s="3">
        <v>0</v>
      </c>
      <c r="AW1819" s="3">
        <v>0</v>
      </c>
      <c r="AX1819" s="3">
        <v>0</v>
      </c>
      <c r="AY1819" s="3">
        <v>0</v>
      </c>
      <c r="AZ1819" s="3">
        <v>0</v>
      </c>
      <c r="BA1819" s="3">
        <v>0</v>
      </c>
      <c r="BB1819" s="3">
        <v>0</v>
      </c>
      <c r="BC1819" s="3">
        <v>0</v>
      </c>
      <c r="BD1819" s="3">
        <v>0</v>
      </c>
      <c r="BE1819" s="3">
        <v>0</v>
      </c>
      <c r="BF1819" s="3">
        <v>0</v>
      </c>
      <c r="BG1819" s="3">
        <v>0</v>
      </c>
      <c r="BH1819" s="3">
        <v>0</v>
      </c>
      <c r="BI1819" s="3">
        <v>0</v>
      </c>
      <c r="BJ1819" s="3">
        <v>0</v>
      </c>
      <c r="BK1819" s="3">
        <v>0</v>
      </c>
      <c r="BL1819" s="3">
        <v>0</v>
      </c>
      <c r="BM1819" s="3">
        <v>0</v>
      </c>
      <c r="BN1819" s="3">
        <v>0</v>
      </c>
    </row>
    <row r="1820" spans="1:66" x14ac:dyDescent="0.25">
      <c r="A1820" s="3" t="s">
        <v>1631</v>
      </c>
      <c r="B1820" s="3" t="s">
        <v>27</v>
      </c>
      <c r="C1820" s="3" t="s">
        <v>774</v>
      </c>
      <c r="BB1820" s="3">
        <v>0</v>
      </c>
      <c r="BC1820" s="3">
        <v>0</v>
      </c>
      <c r="BD1820" s="3">
        <v>0</v>
      </c>
      <c r="BE1820" s="3">
        <v>0</v>
      </c>
      <c r="BF1820" s="3">
        <v>0</v>
      </c>
      <c r="BG1820" s="3">
        <v>0</v>
      </c>
      <c r="BH1820" s="3">
        <v>0</v>
      </c>
      <c r="BI1820" s="3">
        <v>0</v>
      </c>
      <c r="BJ1820" s="3">
        <v>0</v>
      </c>
      <c r="BK1820" s="3">
        <v>0</v>
      </c>
      <c r="BL1820" s="3">
        <v>0</v>
      </c>
      <c r="BM1820" s="3">
        <v>0</v>
      </c>
      <c r="BN1820" s="3">
        <v>0</v>
      </c>
    </row>
    <row r="1821" spans="1:66" x14ac:dyDescent="0.25">
      <c r="A1821" s="3" t="s">
        <v>1631</v>
      </c>
      <c r="B1821" s="3" t="s">
        <v>27</v>
      </c>
      <c r="C1821" s="3" t="s">
        <v>776</v>
      </c>
      <c r="BB1821" s="3">
        <v>0</v>
      </c>
      <c r="BC1821" s="3">
        <v>0</v>
      </c>
      <c r="BD1821" s="3">
        <v>0</v>
      </c>
      <c r="BE1821" s="3">
        <v>0</v>
      </c>
      <c r="BF1821" s="3">
        <v>0</v>
      </c>
      <c r="BG1821" s="3">
        <v>0</v>
      </c>
      <c r="BH1821" s="3">
        <v>0</v>
      </c>
      <c r="BI1821" s="3">
        <v>0</v>
      </c>
      <c r="BJ1821" s="3">
        <v>0</v>
      </c>
      <c r="BK1821" s="3">
        <v>0</v>
      </c>
      <c r="BL1821" s="3">
        <v>0</v>
      </c>
      <c r="BM1821" s="3">
        <v>0</v>
      </c>
      <c r="BN1821" s="3">
        <v>0</v>
      </c>
    </row>
    <row r="1822" spans="1:66" x14ac:dyDescent="0.25">
      <c r="A1822" s="3" t="s">
        <v>1631</v>
      </c>
      <c r="B1822" s="3" t="s">
        <v>27</v>
      </c>
      <c r="C1822" s="3" t="s">
        <v>778</v>
      </c>
      <c r="BB1822" s="3">
        <v>0</v>
      </c>
      <c r="BC1822" s="3">
        <v>0</v>
      </c>
      <c r="BD1822" s="3">
        <v>0</v>
      </c>
      <c r="BE1822" s="3">
        <v>0</v>
      </c>
      <c r="BF1822" s="3">
        <v>0</v>
      </c>
      <c r="BG1822" s="3">
        <v>0</v>
      </c>
      <c r="BH1822" s="3">
        <v>0</v>
      </c>
      <c r="BI1822" s="3">
        <v>0</v>
      </c>
      <c r="BJ1822" s="3">
        <v>0</v>
      </c>
      <c r="BK1822" s="3">
        <v>0</v>
      </c>
      <c r="BL1822" s="3">
        <v>0</v>
      </c>
      <c r="BM1822" s="3">
        <v>0</v>
      </c>
      <c r="BN1822" s="3">
        <v>0</v>
      </c>
    </row>
    <row r="1823" spans="1:66" x14ac:dyDescent="0.25">
      <c r="A1823" s="3" t="s">
        <v>1631</v>
      </c>
      <c r="B1823" s="3" t="s">
        <v>27</v>
      </c>
      <c r="C1823" s="3" t="s">
        <v>780</v>
      </c>
      <c r="BB1823" s="3">
        <v>0</v>
      </c>
      <c r="BC1823" s="3">
        <v>0</v>
      </c>
      <c r="BD1823" s="3">
        <v>0</v>
      </c>
      <c r="BE1823" s="3">
        <v>0</v>
      </c>
      <c r="BF1823" s="3">
        <v>0</v>
      </c>
      <c r="BG1823" s="3">
        <v>0</v>
      </c>
      <c r="BH1823" s="3">
        <v>0</v>
      </c>
      <c r="BI1823" s="3">
        <v>0</v>
      </c>
      <c r="BJ1823" s="3">
        <v>0</v>
      </c>
      <c r="BK1823" s="3">
        <v>0</v>
      </c>
      <c r="BL1823" s="3">
        <v>0</v>
      </c>
      <c r="BM1823" s="3">
        <v>0</v>
      </c>
      <c r="BN1823" s="3">
        <v>0</v>
      </c>
    </row>
    <row r="1824" spans="1:66" x14ac:dyDescent="0.25">
      <c r="A1824" s="3" t="s">
        <v>1631</v>
      </c>
      <c r="B1824" s="3" t="s">
        <v>27</v>
      </c>
      <c r="C1824" s="3" t="s">
        <v>620</v>
      </c>
      <c r="D1824" s="3">
        <v>6363</v>
      </c>
      <c r="E1824" s="3">
        <v>6187</v>
      </c>
      <c r="F1824" s="3">
        <v>6713</v>
      </c>
      <c r="G1824" s="3">
        <v>6784</v>
      </c>
      <c r="H1824" s="3">
        <v>6585</v>
      </c>
      <c r="I1824" s="3">
        <v>7963</v>
      </c>
      <c r="J1824" s="3">
        <v>8704</v>
      </c>
      <c r="K1824" s="3">
        <v>9599</v>
      </c>
      <c r="L1824" s="3">
        <v>13197</v>
      </c>
      <c r="M1824" s="3">
        <v>14874</v>
      </c>
      <c r="N1824" s="3">
        <v>16392</v>
      </c>
      <c r="O1824" s="3">
        <v>12386</v>
      </c>
      <c r="P1824" s="3">
        <v>14138</v>
      </c>
      <c r="Q1824" s="3">
        <v>12934</v>
      </c>
      <c r="R1824" s="3">
        <v>12739</v>
      </c>
      <c r="S1824" s="3">
        <v>11384</v>
      </c>
      <c r="T1824" s="3">
        <v>10883</v>
      </c>
      <c r="U1824" s="3">
        <v>12030</v>
      </c>
      <c r="V1824" s="3">
        <v>11952</v>
      </c>
      <c r="W1824" s="3">
        <v>12602</v>
      </c>
      <c r="X1824" s="3">
        <v>10861</v>
      </c>
      <c r="Y1824" s="3">
        <v>8724</v>
      </c>
      <c r="Z1824" s="3">
        <v>6066</v>
      </c>
      <c r="AA1824" s="3">
        <v>5397</v>
      </c>
      <c r="AB1824" s="3">
        <v>5668</v>
      </c>
      <c r="AC1824" s="3">
        <v>6126</v>
      </c>
      <c r="AD1824" s="3">
        <v>7094</v>
      </c>
      <c r="AE1824" s="3">
        <v>10078</v>
      </c>
      <c r="AF1824" s="3">
        <v>12190</v>
      </c>
      <c r="AG1824" s="3">
        <v>12675</v>
      </c>
      <c r="AH1824" s="3">
        <v>13262</v>
      </c>
      <c r="AI1824" s="3">
        <v>12683</v>
      </c>
      <c r="AJ1824" s="3">
        <v>12966</v>
      </c>
      <c r="AK1824" s="3">
        <v>13087</v>
      </c>
      <c r="AL1824" s="3">
        <v>13895</v>
      </c>
      <c r="AM1824" s="3">
        <v>14108</v>
      </c>
      <c r="AN1824" s="3">
        <v>15412</v>
      </c>
      <c r="AO1824" s="3">
        <v>13447</v>
      </c>
      <c r="AP1824" s="3">
        <v>12556</v>
      </c>
      <c r="AQ1824" s="3">
        <v>13926</v>
      </c>
      <c r="AR1824" s="3">
        <v>14739</v>
      </c>
      <c r="AS1824" s="3">
        <v>13356</v>
      </c>
      <c r="AT1824" s="3">
        <v>12482</v>
      </c>
      <c r="AU1824" s="3">
        <v>11954</v>
      </c>
      <c r="AV1824" s="3">
        <v>13505</v>
      </c>
      <c r="AW1824" s="3">
        <v>13955</v>
      </c>
      <c r="AX1824" s="3">
        <v>12752</v>
      </c>
      <c r="AY1824" s="3">
        <v>11656</v>
      </c>
      <c r="AZ1824" s="3">
        <v>10818</v>
      </c>
      <c r="BA1824" s="3">
        <v>7981</v>
      </c>
      <c r="BB1824" s="3">
        <v>10988</v>
      </c>
      <c r="BC1824" s="3">
        <v>11311</v>
      </c>
      <c r="BD1824" s="3">
        <v>12035</v>
      </c>
      <c r="BE1824" s="3">
        <v>8778</v>
      </c>
      <c r="BF1824" s="3">
        <v>10127</v>
      </c>
      <c r="BG1824" s="3">
        <v>8910</v>
      </c>
      <c r="BH1824" s="3">
        <v>9393</v>
      </c>
      <c r="BI1824" s="3">
        <v>12201</v>
      </c>
      <c r="BJ1824" s="3">
        <v>14193</v>
      </c>
      <c r="BK1824" s="3">
        <v>11252</v>
      </c>
      <c r="BL1824" s="3">
        <v>5964</v>
      </c>
      <c r="BM1824" s="3">
        <v>8782</v>
      </c>
      <c r="BN1824" s="3">
        <v>10100</v>
      </c>
    </row>
    <row r="1825" spans="1:66" x14ac:dyDescent="0.25">
      <c r="A1825" s="3" t="s">
        <v>1631</v>
      </c>
      <c r="B1825" s="3" t="s">
        <v>27</v>
      </c>
      <c r="C1825" s="3" t="s">
        <v>618</v>
      </c>
      <c r="D1825" s="3">
        <v>6363</v>
      </c>
      <c r="E1825" s="3">
        <v>6187</v>
      </c>
      <c r="F1825" s="3">
        <v>6713</v>
      </c>
      <c r="G1825" s="3">
        <v>6784</v>
      </c>
      <c r="H1825" s="3">
        <v>6585</v>
      </c>
      <c r="I1825" s="3">
        <v>7963</v>
      </c>
      <c r="J1825" s="3">
        <v>8704</v>
      </c>
      <c r="K1825" s="3">
        <v>9599</v>
      </c>
      <c r="L1825" s="3">
        <v>13197</v>
      </c>
      <c r="M1825" s="3">
        <v>14874</v>
      </c>
      <c r="N1825" s="3">
        <v>16392</v>
      </c>
      <c r="O1825" s="3">
        <v>12386</v>
      </c>
      <c r="P1825" s="3">
        <v>15896</v>
      </c>
      <c r="Q1825" s="3">
        <v>14198</v>
      </c>
      <c r="R1825" s="3">
        <v>13771</v>
      </c>
      <c r="S1825" s="3">
        <v>12014</v>
      </c>
      <c r="T1825" s="3">
        <v>11008</v>
      </c>
      <c r="U1825" s="3">
        <v>12257</v>
      </c>
      <c r="V1825" s="3">
        <v>12037</v>
      </c>
      <c r="W1825" s="3">
        <v>13481</v>
      </c>
      <c r="X1825" s="3">
        <v>11156</v>
      </c>
      <c r="Y1825" s="3">
        <v>8928</v>
      </c>
      <c r="Z1825" s="3">
        <v>6071</v>
      </c>
      <c r="AA1825" s="3">
        <v>5397</v>
      </c>
      <c r="AB1825" s="3">
        <v>5668</v>
      </c>
      <c r="AC1825" s="3">
        <v>6126</v>
      </c>
      <c r="AD1825" s="3">
        <v>7094</v>
      </c>
      <c r="AE1825" s="3">
        <v>10078</v>
      </c>
      <c r="AF1825" s="3">
        <v>12190</v>
      </c>
      <c r="AG1825" s="3">
        <v>12675</v>
      </c>
      <c r="AH1825" s="3">
        <v>13262</v>
      </c>
      <c r="AI1825" s="3">
        <v>12683</v>
      </c>
      <c r="AJ1825" s="3">
        <v>12966</v>
      </c>
      <c r="AK1825" s="3">
        <v>13087</v>
      </c>
      <c r="AL1825" s="3">
        <v>13895</v>
      </c>
      <c r="AM1825" s="3">
        <v>14108</v>
      </c>
      <c r="AN1825" s="3">
        <v>15412</v>
      </c>
      <c r="AO1825" s="3">
        <v>13447</v>
      </c>
      <c r="AP1825" s="3">
        <v>12556</v>
      </c>
      <c r="AQ1825" s="3">
        <v>13926</v>
      </c>
      <c r="AR1825" s="3">
        <v>14739</v>
      </c>
      <c r="AS1825" s="3">
        <v>13356</v>
      </c>
      <c r="AT1825" s="3">
        <v>12482</v>
      </c>
      <c r="AU1825" s="3">
        <v>11954</v>
      </c>
      <c r="AV1825" s="3">
        <v>13505</v>
      </c>
      <c r="AW1825" s="3">
        <v>13955</v>
      </c>
      <c r="AX1825" s="3">
        <v>12752</v>
      </c>
      <c r="AY1825" s="3">
        <v>11656</v>
      </c>
      <c r="AZ1825" s="3">
        <v>10818</v>
      </c>
      <c r="BA1825" s="3">
        <v>7981</v>
      </c>
      <c r="BB1825" s="3">
        <v>10988</v>
      </c>
      <c r="BC1825" s="3">
        <v>11311</v>
      </c>
      <c r="BD1825" s="3">
        <v>12035</v>
      </c>
      <c r="BE1825" s="3">
        <v>8778</v>
      </c>
      <c r="BF1825" s="3">
        <v>10127</v>
      </c>
      <c r="BG1825" s="3">
        <v>8910</v>
      </c>
      <c r="BH1825" s="3">
        <v>9393</v>
      </c>
      <c r="BI1825" s="3">
        <v>12201</v>
      </c>
      <c r="BJ1825" s="3">
        <v>14193</v>
      </c>
      <c r="BK1825" s="3">
        <v>11252</v>
      </c>
      <c r="BL1825" s="3">
        <v>5964</v>
      </c>
      <c r="BM1825" s="3">
        <v>8782</v>
      </c>
      <c r="BN1825" s="3">
        <v>10100</v>
      </c>
    </row>
    <row r="1826" spans="1:66" x14ac:dyDescent="0.25">
      <c r="A1826" s="3" t="s">
        <v>1631</v>
      </c>
      <c r="B1826" s="3" t="s">
        <v>27</v>
      </c>
      <c r="C1826" s="3" t="s">
        <v>406</v>
      </c>
      <c r="D1826" s="3">
        <v>6363</v>
      </c>
      <c r="E1826" s="3">
        <v>6187</v>
      </c>
      <c r="F1826" s="3">
        <v>6713</v>
      </c>
      <c r="G1826" s="3">
        <v>6784</v>
      </c>
      <c r="H1826" s="3">
        <v>6585</v>
      </c>
      <c r="I1826" s="3">
        <v>7963</v>
      </c>
      <c r="J1826" s="3">
        <v>8704</v>
      </c>
      <c r="K1826" s="3">
        <v>9599</v>
      </c>
      <c r="L1826" s="3">
        <v>13197</v>
      </c>
      <c r="M1826" s="3">
        <v>14874</v>
      </c>
      <c r="N1826" s="3">
        <v>16392</v>
      </c>
      <c r="O1826" s="3">
        <v>12386</v>
      </c>
      <c r="P1826" s="3">
        <v>14138</v>
      </c>
      <c r="Q1826" s="3">
        <v>12934</v>
      </c>
      <c r="R1826" s="3">
        <v>12739</v>
      </c>
      <c r="S1826" s="3">
        <v>11384</v>
      </c>
      <c r="T1826" s="3">
        <v>10883</v>
      </c>
      <c r="U1826" s="3">
        <v>12030</v>
      </c>
      <c r="V1826" s="3">
        <v>11952</v>
      </c>
      <c r="W1826" s="3">
        <v>12602</v>
      </c>
      <c r="X1826" s="3">
        <v>10861</v>
      </c>
      <c r="Y1826" s="3">
        <v>8724</v>
      </c>
      <c r="Z1826" s="3">
        <v>6066</v>
      </c>
      <c r="AA1826" s="3">
        <v>5397</v>
      </c>
      <c r="AB1826" s="3">
        <v>5668</v>
      </c>
      <c r="AC1826" s="3">
        <v>6126</v>
      </c>
      <c r="AD1826" s="3">
        <v>7094</v>
      </c>
      <c r="AE1826" s="3">
        <v>10078</v>
      </c>
      <c r="AF1826" s="3">
        <v>12190</v>
      </c>
      <c r="AG1826" s="3">
        <v>12675</v>
      </c>
      <c r="AH1826" s="3">
        <v>13262</v>
      </c>
      <c r="AI1826" s="3">
        <v>12683</v>
      </c>
      <c r="AJ1826" s="3">
        <v>12966</v>
      </c>
      <c r="AK1826" s="3">
        <v>13087</v>
      </c>
      <c r="AL1826" s="3">
        <v>13895</v>
      </c>
      <c r="AM1826" s="3">
        <v>14108</v>
      </c>
      <c r="AN1826" s="3">
        <v>15412</v>
      </c>
      <c r="AO1826" s="3">
        <v>13447</v>
      </c>
      <c r="AP1826" s="3">
        <v>12556</v>
      </c>
      <c r="AQ1826" s="3">
        <v>13926</v>
      </c>
      <c r="AR1826" s="3">
        <v>14739</v>
      </c>
      <c r="AS1826" s="3">
        <v>13356</v>
      </c>
      <c r="AT1826" s="3">
        <v>12482</v>
      </c>
      <c r="AU1826" s="3">
        <v>11954</v>
      </c>
      <c r="AV1826" s="3">
        <v>13505</v>
      </c>
      <c r="AW1826" s="3">
        <v>13955</v>
      </c>
      <c r="AX1826" s="3">
        <v>12752</v>
      </c>
      <c r="AY1826" s="3">
        <v>11656</v>
      </c>
      <c r="AZ1826" s="3">
        <v>10818</v>
      </c>
      <c r="BA1826" s="3">
        <v>7981</v>
      </c>
      <c r="BB1826" s="3">
        <v>10988</v>
      </c>
      <c r="BC1826" s="3">
        <v>11311</v>
      </c>
      <c r="BD1826" s="3">
        <v>12035</v>
      </c>
      <c r="BE1826" s="3">
        <v>8778</v>
      </c>
      <c r="BF1826" s="3">
        <v>10127</v>
      </c>
      <c r="BG1826" s="3">
        <v>8910</v>
      </c>
      <c r="BH1826" s="3">
        <v>9393</v>
      </c>
      <c r="BI1826" s="3">
        <v>12201</v>
      </c>
      <c r="BJ1826" s="3">
        <v>14193</v>
      </c>
      <c r="BK1826" s="3">
        <v>11252</v>
      </c>
      <c r="BL1826" s="3">
        <v>5964</v>
      </c>
      <c r="BM1826" s="3">
        <v>8782</v>
      </c>
      <c r="BN1826" s="3">
        <v>10100</v>
      </c>
    </row>
    <row r="1827" spans="1:66" x14ac:dyDescent="0.25">
      <c r="A1827" s="3" t="s">
        <v>1631</v>
      </c>
      <c r="B1827" s="3" t="s">
        <v>27</v>
      </c>
      <c r="C1827" s="3" t="s">
        <v>616</v>
      </c>
      <c r="D1827" s="3">
        <v>298</v>
      </c>
      <c r="E1827" s="3">
        <v>277</v>
      </c>
      <c r="F1827" s="3">
        <v>240</v>
      </c>
      <c r="G1827" s="3">
        <v>242</v>
      </c>
      <c r="H1827" s="3">
        <v>210</v>
      </c>
      <c r="I1827" s="3">
        <v>217</v>
      </c>
      <c r="J1827" s="3">
        <v>142</v>
      </c>
      <c r="K1827" s="3">
        <v>115</v>
      </c>
      <c r="L1827" s="3">
        <v>112</v>
      </c>
      <c r="M1827" s="3">
        <v>109</v>
      </c>
      <c r="N1827" s="3">
        <v>104</v>
      </c>
      <c r="O1827" s="3">
        <v>103</v>
      </c>
      <c r="P1827" s="3">
        <v>126</v>
      </c>
      <c r="Q1827" s="3">
        <v>84</v>
      </c>
      <c r="R1827" s="3">
        <v>61</v>
      </c>
      <c r="S1827" s="3">
        <v>58</v>
      </c>
      <c r="T1827" s="3">
        <v>54</v>
      </c>
      <c r="U1827" s="3">
        <v>47</v>
      </c>
      <c r="V1827" s="3">
        <v>41</v>
      </c>
      <c r="W1827" s="3">
        <v>40</v>
      </c>
      <c r="X1827" s="3">
        <v>40</v>
      </c>
      <c r="Y1827" s="3">
        <v>62</v>
      </c>
      <c r="Z1827" s="3">
        <v>6</v>
      </c>
      <c r="AA1827" s="3">
        <v>386</v>
      </c>
      <c r="AB1827" s="3">
        <v>566</v>
      </c>
      <c r="AC1827" s="3">
        <v>362</v>
      </c>
      <c r="AD1827" s="3">
        <v>380</v>
      </c>
      <c r="AE1827" s="3">
        <v>633</v>
      </c>
      <c r="AF1827" s="3">
        <v>377</v>
      </c>
      <c r="AG1827" s="3">
        <v>821</v>
      </c>
      <c r="AH1827" s="3">
        <v>291</v>
      </c>
      <c r="AI1827" s="3">
        <v>948</v>
      </c>
      <c r="AJ1827" s="3">
        <v>256</v>
      </c>
      <c r="AK1827" s="3">
        <v>252</v>
      </c>
      <c r="AL1827" s="3">
        <v>291</v>
      </c>
      <c r="AM1827" s="3">
        <v>154</v>
      </c>
      <c r="AN1827" s="3">
        <v>407</v>
      </c>
      <c r="AO1827" s="3">
        <v>588</v>
      </c>
      <c r="AP1827" s="3">
        <v>996</v>
      </c>
      <c r="AQ1827" s="3">
        <v>462</v>
      </c>
      <c r="AR1827" s="3">
        <v>672</v>
      </c>
      <c r="AS1827" s="3">
        <v>1307</v>
      </c>
      <c r="AT1827" s="3">
        <v>749</v>
      </c>
      <c r="AU1827" s="3">
        <v>707</v>
      </c>
      <c r="AV1827" s="3">
        <v>976</v>
      </c>
      <c r="AW1827" s="3">
        <v>1509</v>
      </c>
      <c r="AX1827" s="3">
        <v>1026</v>
      </c>
      <c r="AY1827" s="3">
        <v>192</v>
      </c>
      <c r="AZ1827" s="3">
        <v>176</v>
      </c>
      <c r="BA1827" s="3">
        <v>96</v>
      </c>
      <c r="BB1827" s="3">
        <v>46</v>
      </c>
      <c r="BC1827" s="3">
        <v>51</v>
      </c>
      <c r="BD1827" s="3">
        <v>8</v>
      </c>
      <c r="BE1827" s="3">
        <v>5</v>
      </c>
      <c r="BF1827" s="3">
        <v>38</v>
      </c>
      <c r="BG1827" s="3">
        <v>10</v>
      </c>
      <c r="BH1827" s="3">
        <v>21</v>
      </c>
      <c r="BI1827" s="3">
        <v>36</v>
      </c>
      <c r="BJ1827" s="3">
        <v>17</v>
      </c>
      <c r="BK1827" s="3">
        <v>23</v>
      </c>
      <c r="BL1827" s="3">
        <v>21</v>
      </c>
      <c r="BM1827" s="3">
        <v>19</v>
      </c>
      <c r="BN1827" s="3">
        <v>17</v>
      </c>
    </row>
    <row r="1828" spans="1:66" x14ac:dyDescent="0.25">
      <c r="A1828" s="3" t="s">
        <v>1631</v>
      </c>
      <c r="B1828" s="3" t="s">
        <v>27</v>
      </c>
      <c r="C1828" s="3" t="s">
        <v>614</v>
      </c>
      <c r="D1828" s="3">
        <v>2007</v>
      </c>
      <c r="E1828" s="3">
        <v>2902</v>
      </c>
      <c r="F1828" s="3">
        <v>2467</v>
      </c>
      <c r="G1828" s="3">
        <v>825</v>
      </c>
      <c r="H1828" s="3">
        <v>819</v>
      </c>
      <c r="I1828" s="3">
        <v>959</v>
      </c>
      <c r="J1828" s="3">
        <v>946</v>
      </c>
      <c r="K1828" s="3">
        <v>1128</v>
      </c>
      <c r="L1828" s="3">
        <v>761</v>
      </c>
      <c r="M1828" s="3">
        <v>957</v>
      </c>
      <c r="N1828" s="3">
        <v>1324</v>
      </c>
      <c r="O1828" s="3">
        <v>1368</v>
      </c>
      <c r="P1828" s="3">
        <v>1364</v>
      </c>
      <c r="Q1828" s="3">
        <v>862</v>
      </c>
      <c r="R1828" s="3">
        <v>1337</v>
      </c>
      <c r="S1828" s="3">
        <v>1626</v>
      </c>
      <c r="T1828" s="3">
        <v>2511</v>
      </c>
      <c r="U1828" s="3">
        <v>1496</v>
      </c>
      <c r="V1828" s="3">
        <v>1510</v>
      </c>
      <c r="W1828" s="3">
        <v>930</v>
      </c>
      <c r="X1828" s="3">
        <v>1423</v>
      </c>
      <c r="Y1828" s="3">
        <v>1185</v>
      </c>
      <c r="Z1828" s="3">
        <v>663</v>
      </c>
      <c r="AA1828" s="3">
        <v>188</v>
      </c>
      <c r="AB1828" s="3">
        <v>264</v>
      </c>
      <c r="AC1828" s="3">
        <v>249</v>
      </c>
      <c r="AD1828" s="3">
        <v>403</v>
      </c>
      <c r="AE1828" s="3">
        <v>347</v>
      </c>
      <c r="AF1828" s="3">
        <v>1445</v>
      </c>
      <c r="AG1828" s="3">
        <v>1358</v>
      </c>
      <c r="AH1828" s="3">
        <v>383</v>
      </c>
      <c r="AI1828" s="3">
        <v>211</v>
      </c>
      <c r="AJ1828" s="3">
        <v>46</v>
      </c>
      <c r="AK1828" s="3">
        <v>134</v>
      </c>
      <c r="AL1828" s="3">
        <v>263</v>
      </c>
      <c r="AM1828" s="3">
        <v>538</v>
      </c>
      <c r="AN1828" s="3">
        <v>145</v>
      </c>
      <c r="AO1828" s="3">
        <v>219</v>
      </c>
      <c r="AP1828" s="3">
        <v>300</v>
      </c>
      <c r="AQ1828" s="3">
        <v>552</v>
      </c>
      <c r="AR1828" s="3">
        <v>1087</v>
      </c>
      <c r="AS1828" s="3">
        <v>395</v>
      </c>
      <c r="AT1828" s="3">
        <v>64</v>
      </c>
      <c r="AU1828" s="3">
        <v>1265</v>
      </c>
      <c r="AV1828" s="3">
        <v>1398</v>
      </c>
      <c r="AW1828" s="3">
        <v>1527</v>
      </c>
      <c r="AX1828" s="3">
        <v>2129</v>
      </c>
      <c r="AY1828" s="3">
        <v>831</v>
      </c>
      <c r="AZ1828" s="3">
        <v>451</v>
      </c>
      <c r="BA1828" s="3">
        <v>830</v>
      </c>
      <c r="BB1828" s="3">
        <v>715</v>
      </c>
      <c r="BC1828" s="3">
        <v>730</v>
      </c>
      <c r="BD1828" s="3">
        <v>203</v>
      </c>
      <c r="BE1828" s="3">
        <v>151</v>
      </c>
      <c r="BF1828" s="3">
        <v>429</v>
      </c>
      <c r="BG1828" s="3">
        <v>221</v>
      </c>
      <c r="BH1828" s="3">
        <v>223</v>
      </c>
      <c r="BI1828" s="3">
        <v>176</v>
      </c>
      <c r="BJ1828" s="3">
        <v>127</v>
      </c>
      <c r="BK1828" s="3">
        <v>47</v>
      </c>
      <c r="BL1828" s="3">
        <v>109</v>
      </c>
      <c r="BM1828" s="3">
        <v>142</v>
      </c>
      <c r="BN1828" s="3">
        <v>106</v>
      </c>
    </row>
    <row r="1829" spans="1:66" x14ac:dyDescent="0.25">
      <c r="A1829" s="3" t="s">
        <v>1631</v>
      </c>
      <c r="B1829" s="3" t="s">
        <v>27</v>
      </c>
      <c r="C1829" s="3" t="s">
        <v>612</v>
      </c>
      <c r="D1829" s="3">
        <v>8545</v>
      </c>
      <c r="E1829" s="3">
        <v>7940</v>
      </c>
      <c r="F1829" s="3">
        <v>6887</v>
      </c>
      <c r="G1829" s="3">
        <v>6942</v>
      </c>
      <c r="H1829" s="3">
        <v>6021</v>
      </c>
      <c r="I1829" s="3">
        <v>6240</v>
      </c>
      <c r="J1829" s="3">
        <v>4068</v>
      </c>
      <c r="K1829" s="3">
        <v>3291</v>
      </c>
      <c r="L1829" s="3">
        <v>3214</v>
      </c>
      <c r="M1829" s="3">
        <v>3118</v>
      </c>
      <c r="N1829" s="3">
        <v>2983</v>
      </c>
      <c r="O1829" s="3">
        <v>2952</v>
      </c>
      <c r="P1829" s="3">
        <v>3624</v>
      </c>
      <c r="Q1829" s="3">
        <v>2405</v>
      </c>
      <c r="R1829" s="3">
        <v>1744</v>
      </c>
      <c r="S1829" s="3">
        <v>1651</v>
      </c>
      <c r="T1829" s="3">
        <v>1564</v>
      </c>
      <c r="U1829" s="3">
        <v>1355</v>
      </c>
      <c r="V1829" s="3">
        <v>1187</v>
      </c>
      <c r="W1829" s="3">
        <v>1140</v>
      </c>
      <c r="X1829" s="3">
        <v>1321</v>
      </c>
      <c r="Y1829" s="3">
        <v>1106</v>
      </c>
      <c r="Z1829" s="3">
        <v>1491</v>
      </c>
      <c r="AA1829" s="3">
        <v>1104</v>
      </c>
      <c r="AB1829" s="3">
        <v>3538</v>
      </c>
      <c r="AC1829" s="3">
        <v>3428</v>
      </c>
      <c r="AD1829" s="3">
        <v>2396</v>
      </c>
      <c r="AE1829" s="3">
        <v>2305</v>
      </c>
      <c r="AF1829" s="3">
        <v>2283</v>
      </c>
      <c r="AG1829" s="3">
        <v>1625</v>
      </c>
      <c r="AH1829" s="3">
        <v>1109</v>
      </c>
      <c r="AI1829" s="3">
        <v>990</v>
      </c>
      <c r="AJ1829" s="3">
        <v>1109</v>
      </c>
      <c r="AK1829" s="3">
        <v>1194</v>
      </c>
      <c r="AL1829" s="3">
        <v>919</v>
      </c>
      <c r="AM1829" s="3">
        <v>692</v>
      </c>
      <c r="AN1829" s="3">
        <v>704</v>
      </c>
      <c r="AO1829" s="3">
        <v>813</v>
      </c>
      <c r="AP1829" s="3">
        <v>716</v>
      </c>
      <c r="AQ1829" s="3">
        <v>1001</v>
      </c>
      <c r="AR1829" s="3">
        <v>1128</v>
      </c>
      <c r="AS1829" s="3">
        <v>910</v>
      </c>
      <c r="AT1829" s="3">
        <v>522</v>
      </c>
      <c r="AU1829" s="3">
        <v>1530</v>
      </c>
      <c r="AV1829" s="3">
        <v>1979</v>
      </c>
      <c r="AW1829" s="3">
        <v>1846</v>
      </c>
      <c r="AX1829" s="3">
        <v>1317</v>
      </c>
      <c r="AY1829" s="3">
        <v>733</v>
      </c>
      <c r="AZ1829" s="3">
        <v>278</v>
      </c>
      <c r="BA1829" s="3">
        <v>262</v>
      </c>
      <c r="BB1829" s="3">
        <v>242</v>
      </c>
      <c r="BC1829" s="3">
        <v>176</v>
      </c>
      <c r="BD1829" s="3">
        <v>78</v>
      </c>
      <c r="BE1829" s="3">
        <v>71</v>
      </c>
      <c r="BF1829" s="3">
        <v>95</v>
      </c>
      <c r="BG1829" s="3">
        <v>58</v>
      </c>
      <c r="BH1829" s="3">
        <v>75</v>
      </c>
      <c r="BI1829" s="3">
        <v>48</v>
      </c>
      <c r="BJ1829" s="3">
        <v>44</v>
      </c>
      <c r="BK1829" s="3">
        <v>64</v>
      </c>
      <c r="BL1829" s="3">
        <v>60</v>
      </c>
      <c r="BM1829" s="3">
        <v>54</v>
      </c>
      <c r="BN1829" s="3">
        <v>47</v>
      </c>
    </row>
    <row r="1830" spans="1:66" x14ac:dyDescent="0.25">
      <c r="A1830" s="3" t="s">
        <v>1631</v>
      </c>
      <c r="B1830" s="3" t="s">
        <v>27</v>
      </c>
      <c r="C1830" s="3" t="s">
        <v>610</v>
      </c>
      <c r="D1830" s="3">
        <v>10850</v>
      </c>
      <c r="E1830" s="3">
        <v>11118</v>
      </c>
      <c r="F1830" s="3">
        <v>9593</v>
      </c>
      <c r="G1830" s="3">
        <v>8009</v>
      </c>
      <c r="H1830" s="3">
        <v>7050</v>
      </c>
      <c r="I1830" s="3">
        <v>7417</v>
      </c>
      <c r="J1830" s="3">
        <v>5156</v>
      </c>
      <c r="K1830" s="3">
        <v>4533</v>
      </c>
      <c r="L1830" s="3">
        <v>4087</v>
      </c>
      <c r="M1830" s="3">
        <v>4184</v>
      </c>
      <c r="N1830" s="3">
        <v>4411</v>
      </c>
      <c r="O1830" s="3">
        <v>4423</v>
      </c>
      <c r="P1830" s="3">
        <v>5114</v>
      </c>
      <c r="Q1830" s="3">
        <v>3351</v>
      </c>
      <c r="R1830" s="3">
        <v>3141</v>
      </c>
      <c r="S1830" s="3">
        <v>3335</v>
      </c>
      <c r="T1830" s="3">
        <v>4130</v>
      </c>
      <c r="U1830" s="3">
        <v>2899</v>
      </c>
      <c r="V1830" s="3">
        <v>2739</v>
      </c>
      <c r="W1830" s="3">
        <v>2109</v>
      </c>
      <c r="X1830" s="3">
        <v>2784</v>
      </c>
      <c r="Y1830" s="3">
        <v>2353</v>
      </c>
      <c r="Z1830" s="3">
        <v>2161</v>
      </c>
      <c r="AA1830" s="3">
        <v>1678</v>
      </c>
      <c r="AB1830" s="3">
        <v>4368</v>
      </c>
      <c r="AC1830" s="3">
        <v>4039</v>
      </c>
      <c r="AD1830" s="3">
        <v>3180</v>
      </c>
      <c r="AE1830" s="3">
        <v>3285</v>
      </c>
      <c r="AF1830" s="3">
        <v>4105</v>
      </c>
      <c r="AG1830" s="3">
        <v>3804</v>
      </c>
      <c r="AH1830" s="3">
        <v>1784</v>
      </c>
      <c r="AI1830" s="3">
        <v>2149</v>
      </c>
      <c r="AJ1830" s="3">
        <v>1410</v>
      </c>
      <c r="AK1830" s="3">
        <v>1580</v>
      </c>
      <c r="AL1830" s="3">
        <v>1473</v>
      </c>
      <c r="AM1830" s="3">
        <v>1384</v>
      </c>
      <c r="AN1830" s="3">
        <v>1256</v>
      </c>
      <c r="AO1830" s="3">
        <v>1620</v>
      </c>
      <c r="AP1830" s="3">
        <v>2012</v>
      </c>
      <c r="AQ1830" s="3">
        <v>2015</v>
      </c>
      <c r="AR1830" s="3">
        <v>2887</v>
      </c>
      <c r="AS1830" s="3">
        <v>2613</v>
      </c>
      <c r="AT1830" s="3">
        <v>1335</v>
      </c>
      <c r="AU1830" s="3">
        <v>3502</v>
      </c>
      <c r="AV1830" s="3">
        <v>4353</v>
      </c>
      <c r="AW1830" s="3">
        <v>4882</v>
      </c>
      <c r="AX1830" s="3">
        <v>4473</v>
      </c>
      <c r="AY1830" s="3">
        <v>1756</v>
      </c>
      <c r="AZ1830" s="3">
        <v>906</v>
      </c>
      <c r="BA1830" s="3">
        <v>1188</v>
      </c>
      <c r="BB1830" s="3">
        <v>1004</v>
      </c>
      <c r="BC1830" s="3">
        <v>957</v>
      </c>
      <c r="BD1830" s="3">
        <v>289</v>
      </c>
      <c r="BE1830" s="3">
        <v>227</v>
      </c>
      <c r="BF1830" s="3">
        <v>562</v>
      </c>
      <c r="BG1830" s="3">
        <v>289</v>
      </c>
      <c r="BH1830" s="3">
        <v>319</v>
      </c>
      <c r="BI1830" s="3">
        <v>260</v>
      </c>
      <c r="BJ1830" s="3">
        <v>189</v>
      </c>
      <c r="BK1830" s="3">
        <v>133</v>
      </c>
      <c r="BL1830" s="3">
        <v>190</v>
      </c>
      <c r="BM1830" s="3">
        <v>215</v>
      </c>
      <c r="BN1830" s="3">
        <v>170</v>
      </c>
    </row>
    <row r="1831" spans="1:66" x14ac:dyDescent="0.25">
      <c r="A1831" s="3" t="s">
        <v>1631</v>
      </c>
      <c r="B1831" s="3" t="s">
        <v>27</v>
      </c>
      <c r="C1831" s="3" t="s">
        <v>410</v>
      </c>
      <c r="D1831" s="3">
        <v>10850</v>
      </c>
      <c r="E1831" s="3">
        <v>11118</v>
      </c>
      <c r="F1831" s="3">
        <v>9593</v>
      </c>
      <c r="G1831" s="3">
        <v>8009</v>
      </c>
      <c r="H1831" s="3">
        <v>7050</v>
      </c>
      <c r="I1831" s="3">
        <v>7417</v>
      </c>
      <c r="J1831" s="3">
        <v>5156</v>
      </c>
      <c r="K1831" s="3">
        <v>4533</v>
      </c>
      <c r="L1831" s="3">
        <v>4087</v>
      </c>
      <c r="M1831" s="3">
        <v>4184</v>
      </c>
      <c r="N1831" s="3">
        <v>4411</v>
      </c>
      <c r="O1831" s="3">
        <v>4423</v>
      </c>
      <c r="P1831" s="3">
        <v>5114</v>
      </c>
      <c r="Q1831" s="3">
        <v>3351</v>
      </c>
      <c r="R1831" s="3">
        <v>3141</v>
      </c>
      <c r="S1831" s="3">
        <v>3335</v>
      </c>
      <c r="T1831" s="3">
        <v>4130</v>
      </c>
      <c r="U1831" s="3">
        <v>2899</v>
      </c>
      <c r="V1831" s="3">
        <v>2739</v>
      </c>
      <c r="W1831" s="3">
        <v>2109</v>
      </c>
      <c r="X1831" s="3">
        <v>2784</v>
      </c>
      <c r="Y1831" s="3">
        <v>2353</v>
      </c>
      <c r="Z1831" s="3">
        <v>2161</v>
      </c>
      <c r="AA1831" s="3">
        <v>1678</v>
      </c>
      <c r="AB1831" s="3">
        <v>4368</v>
      </c>
      <c r="AC1831" s="3">
        <v>4039</v>
      </c>
      <c r="AD1831" s="3">
        <v>3180</v>
      </c>
      <c r="AE1831" s="3">
        <v>3285</v>
      </c>
      <c r="AF1831" s="3">
        <v>4105</v>
      </c>
      <c r="AG1831" s="3">
        <v>3804</v>
      </c>
      <c r="AH1831" s="3">
        <v>1784</v>
      </c>
      <c r="AI1831" s="3">
        <v>2149</v>
      </c>
      <c r="AJ1831" s="3">
        <v>1410</v>
      </c>
      <c r="AK1831" s="3">
        <v>1580</v>
      </c>
      <c r="AL1831" s="3">
        <v>1473</v>
      </c>
      <c r="AM1831" s="3">
        <v>1384</v>
      </c>
      <c r="AN1831" s="3">
        <v>1256</v>
      </c>
      <c r="AO1831" s="3">
        <v>1620</v>
      </c>
      <c r="AP1831" s="3">
        <v>2012</v>
      </c>
      <c r="AQ1831" s="3">
        <v>2015</v>
      </c>
      <c r="AR1831" s="3">
        <v>2887</v>
      </c>
      <c r="AS1831" s="3">
        <v>2613</v>
      </c>
      <c r="AT1831" s="3">
        <v>1335</v>
      </c>
      <c r="AU1831" s="3">
        <v>3502</v>
      </c>
      <c r="AV1831" s="3">
        <v>4353</v>
      </c>
      <c r="AW1831" s="3">
        <v>4882</v>
      </c>
      <c r="AX1831" s="3">
        <v>4473</v>
      </c>
      <c r="AY1831" s="3">
        <v>1756</v>
      </c>
      <c r="AZ1831" s="3">
        <v>906</v>
      </c>
      <c r="BA1831" s="3">
        <v>1188</v>
      </c>
      <c r="BB1831" s="3">
        <v>1004</v>
      </c>
      <c r="BC1831" s="3">
        <v>957</v>
      </c>
      <c r="BD1831" s="3">
        <v>289</v>
      </c>
      <c r="BE1831" s="3">
        <v>227</v>
      </c>
      <c r="BF1831" s="3">
        <v>562</v>
      </c>
      <c r="BG1831" s="3">
        <v>289</v>
      </c>
      <c r="BH1831" s="3">
        <v>319</v>
      </c>
      <c r="BI1831" s="3">
        <v>260</v>
      </c>
      <c r="BJ1831" s="3">
        <v>189</v>
      </c>
      <c r="BK1831" s="3">
        <v>133</v>
      </c>
      <c r="BL1831" s="3">
        <v>190</v>
      </c>
      <c r="BM1831" s="3">
        <v>215</v>
      </c>
      <c r="BN1831" s="3">
        <v>170</v>
      </c>
    </row>
    <row r="1832" spans="1:66" x14ac:dyDescent="0.25">
      <c r="A1832" s="3" t="s">
        <v>1631</v>
      </c>
      <c r="B1832" s="3" t="s">
        <v>27</v>
      </c>
      <c r="C1832" s="3" t="s">
        <v>1570</v>
      </c>
      <c r="BH1832" s="3">
        <v>2861.7</v>
      </c>
      <c r="BI1832" s="3">
        <v>2911.1</v>
      </c>
      <c r="BJ1832" s="3">
        <v>2829.2</v>
      </c>
      <c r="BK1832" s="3">
        <v>2811.3</v>
      </c>
      <c r="BL1832" s="3">
        <v>2730.4</v>
      </c>
      <c r="BM1832" s="3">
        <v>2690.7</v>
      </c>
      <c r="BN1832" s="3">
        <v>2745.8</v>
      </c>
    </row>
    <row r="1833" spans="1:66" x14ac:dyDescent="0.25">
      <c r="A1833" s="3" t="s">
        <v>1631</v>
      </c>
      <c r="B1833" s="3" t="s">
        <v>27</v>
      </c>
      <c r="C1833" s="3" t="s">
        <v>608</v>
      </c>
      <c r="D1833" s="3">
        <v>0</v>
      </c>
      <c r="E1833" s="3">
        <v>0</v>
      </c>
      <c r="F1833" s="3">
        <v>0</v>
      </c>
      <c r="G1833" s="3">
        <v>0</v>
      </c>
      <c r="H1833" s="3">
        <v>0</v>
      </c>
      <c r="I1833" s="3">
        <v>0</v>
      </c>
      <c r="J1833" s="3">
        <v>0</v>
      </c>
      <c r="K1833" s="3">
        <v>0</v>
      </c>
      <c r="L1833" s="3">
        <v>0</v>
      </c>
      <c r="M1833" s="3">
        <v>0</v>
      </c>
      <c r="N1833" s="3">
        <v>0</v>
      </c>
      <c r="O1833" s="3">
        <v>0</v>
      </c>
      <c r="P1833" s="3">
        <v>0</v>
      </c>
      <c r="Q1833" s="3">
        <v>0</v>
      </c>
      <c r="R1833" s="3">
        <v>0</v>
      </c>
      <c r="S1833" s="3">
        <v>0</v>
      </c>
      <c r="T1833" s="3">
        <v>0</v>
      </c>
      <c r="U1833" s="3">
        <v>0</v>
      </c>
      <c r="V1833" s="3">
        <v>0</v>
      </c>
      <c r="W1833" s="3">
        <v>0</v>
      </c>
      <c r="X1833" s="3">
        <v>0</v>
      </c>
      <c r="Y1833" s="3">
        <v>0</v>
      </c>
      <c r="Z1833" s="3">
        <v>0</v>
      </c>
      <c r="AA1833" s="3">
        <v>0</v>
      </c>
      <c r="AB1833" s="3">
        <v>0</v>
      </c>
      <c r="AC1833" s="3">
        <v>0</v>
      </c>
      <c r="AD1833" s="3">
        <v>0</v>
      </c>
      <c r="AE1833" s="3">
        <v>0</v>
      </c>
      <c r="AF1833" s="3">
        <v>0</v>
      </c>
      <c r="AG1833" s="3">
        <v>0</v>
      </c>
      <c r="AH1833" s="3">
        <v>0</v>
      </c>
      <c r="AI1833" s="3">
        <v>0</v>
      </c>
      <c r="AJ1833" s="3">
        <v>0</v>
      </c>
      <c r="AK1833" s="3">
        <v>0</v>
      </c>
      <c r="AL1833" s="3">
        <v>0</v>
      </c>
      <c r="AM1833" s="3">
        <v>0</v>
      </c>
      <c r="AN1833" s="3">
        <v>0</v>
      </c>
      <c r="AO1833" s="3">
        <v>0</v>
      </c>
      <c r="AP1833" s="3">
        <v>0</v>
      </c>
      <c r="AQ1833" s="3">
        <v>0</v>
      </c>
      <c r="AR1833" s="3">
        <v>0</v>
      </c>
      <c r="AS1833" s="3">
        <v>0</v>
      </c>
      <c r="AT1833" s="3">
        <v>0</v>
      </c>
      <c r="AU1833" s="3">
        <v>1442</v>
      </c>
      <c r="AV1833" s="3">
        <v>1344</v>
      </c>
      <c r="AW1833" s="3">
        <v>1320</v>
      </c>
      <c r="AX1833" s="3">
        <v>1199</v>
      </c>
      <c r="AY1833" s="3">
        <v>1336</v>
      </c>
      <c r="AZ1833" s="3">
        <v>1251</v>
      </c>
      <c r="BA1833" s="3">
        <v>1179</v>
      </c>
      <c r="BB1833" s="3">
        <v>1179</v>
      </c>
      <c r="BC1833" s="3">
        <v>1063</v>
      </c>
      <c r="BD1833" s="3">
        <v>1201</v>
      </c>
      <c r="BE1833" s="3">
        <v>1148</v>
      </c>
      <c r="BF1833" s="3">
        <v>1022</v>
      </c>
      <c r="BG1833" s="3">
        <v>1156</v>
      </c>
      <c r="BH1833" s="3">
        <v>1088</v>
      </c>
      <c r="BI1833" s="3">
        <v>1061</v>
      </c>
      <c r="BJ1833" s="3">
        <v>1037</v>
      </c>
      <c r="BK1833" s="3">
        <v>990</v>
      </c>
      <c r="BL1833" s="3">
        <v>677</v>
      </c>
      <c r="BM1833" s="3">
        <v>780</v>
      </c>
      <c r="BN1833" s="3">
        <v>910</v>
      </c>
    </row>
    <row r="1834" spans="1:66" x14ac:dyDescent="0.25">
      <c r="A1834" s="3" t="s">
        <v>1631</v>
      </c>
      <c r="B1834" s="3" t="s">
        <v>27</v>
      </c>
      <c r="C1834" s="3" t="s">
        <v>607</v>
      </c>
      <c r="D1834" s="3">
        <v>12556</v>
      </c>
      <c r="E1834" s="3">
        <v>13348</v>
      </c>
      <c r="F1834" s="3">
        <v>14512</v>
      </c>
      <c r="G1834" s="3">
        <v>16128</v>
      </c>
      <c r="H1834" s="3">
        <v>17631</v>
      </c>
      <c r="I1834" s="3">
        <v>19283</v>
      </c>
      <c r="J1834" s="3">
        <v>21713</v>
      </c>
      <c r="K1834" s="3">
        <v>23310</v>
      </c>
      <c r="L1834" s="3">
        <v>26218</v>
      </c>
      <c r="M1834" s="3">
        <v>28210</v>
      </c>
      <c r="N1834" s="3">
        <v>32489</v>
      </c>
      <c r="O1834" s="3">
        <v>35537</v>
      </c>
      <c r="P1834" s="3">
        <v>39192</v>
      </c>
      <c r="Q1834" s="3">
        <v>42840</v>
      </c>
      <c r="R1834" s="3">
        <v>41275</v>
      </c>
      <c r="S1834" s="3">
        <v>41797</v>
      </c>
      <c r="T1834" s="3">
        <v>44335</v>
      </c>
      <c r="U1834" s="3">
        <v>47795</v>
      </c>
      <c r="V1834" s="3">
        <v>48928</v>
      </c>
      <c r="W1834" s="3">
        <v>49515</v>
      </c>
      <c r="X1834" s="3">
        <v>51092</v>
      </c>
      <c r="Y1834" s="3">
        <v>53534</v>
      </c>
      <c r="Z1834" s="3">
        <v>54050</v>
      </c>
      <c r="AA1834" s="3">
        <v>56413</v>
      </c>
      <c r="AB1834" s="3">
        <v>56000</v>
      </c>
      <c r="AC1834" s="3">
        <v>60540</v>
      </c>
      <c r="AD1834" s="3">
        <v>62633</v>
      </c>
      <c r="AE1834" s="3">
        <v>66726</v>
      </c>
      <c r="AF1834" s="3">
        <v>71489</v>
      </c>
      <c r="AG1834" s="3">
        <v>75754</v>
      </c>
      <c r="AH1834" s="3">
        <v>86877</v>
      </c>
      <c r="AI1834" s="3">
        <v>88782</v>
      </c>
      <c r="AJ1834" s="3">
        <v>88182</v>
      </c>
      <c r="AK1834" s="3">
        <v>87853</v>
      </c>
      <c r="AL1834" s="3">
        <v>89484</v>
      </c>
      <c r="AM1834" s="3">
        <v>91239</v>
      </c>
      <c r="AN1834" s="3">
        <v>88666</v>
      </c>
      <c r="AO1834" s="3">
        <v>87506</v>
      </c>
      <c r="AP1834" s="3">
        <v>94264</v>
      </c>
      <c r="AQ1834" s="3">
        <v>94877</v>
      </c>
      <c r="AR1834" s="3">
        <v>99283</v>
      </c>
      <c r="AS1834" s="3">
        <v>96366</v>
      </c>
      <c r="AT1834" s="3">
        <v>93682</v>
      </c>
      <c r="AU1834" s="3">
        <v>98159</v>
      </c>
      <c r="AV1834" s="3">
        <v>95147</v>
      </c>
      <c r="AW1834" s="3">
        <v>97001</v>
      </c>
      <c r="AX1834" s="3">
        <v>92240</v>
      </c>
      <c r="AY1834" s="3">
        <v>102265</v>
      </c>
      <c r="AZ1834" s="3">
        <v>89763</v>
      </c>
      <c r="BA1834" s="3">
        <v>83086</v>
      </c>
      <c r="BB1834" s="3">
        <v>85175</v>
      </c>
      <c r="BC1834" s="3">
        <v>75234</v>
      </c>
      <c r="BD1834" s="3">
        <v>80855</v>
      </c>
      <c r="BE1834" s="3">
        <v>78691</v>
      </c>
      <c r="BF1834" s="3">
        <v>78207</v>
      </c>
      <c r="BG1834" s="3">
        <v>77726</v>
      </c>
      <c r="BH1834" s="3">
        <v>75601</v>
      </c>
      <c r="BI1834" s="3">
        <v>73918</v>
      </c>
      <c r="BJ1834" s="3">
        <v>70735</v>
      </c>
      <c r="BK1834" s="3">
        <v>68055</v>
      </c>
      <c r="BL1834" s="3">
        <v>60071</v>
      </c>
      <c r="BM1834" s="3">
        <v>62862</v>
      </c>
      <c r="BN1834" s="3">
        <v>62053</v>
      </c>
    </row>
    <row r="1835" spans="1:66" x14ac:dyDescent="0.25">
      <c r="A1835" s="3" t="s">
        <v>1631</v>
      </c>
      <c r="B1835" s="3" t="s">
        <v>27</v>
      </c>
      <c r="C1835" s="3" t="s">
        <v>606</v>
      </c>
      <c r="D1835" s="3">
        <v>19516</v>
      </c>
      <c r="E1835" s="3">
        <v>19998</v>
      </c>
      <c r="F1835" s="3">
        <v>21173</v>
      </c>
      <c r="G1835" s="3">
        <v>22600</v>
      </c>
      <c r="H1835" s="3">
        <v>24227</v>
      </c>
      <c r="I1835" s="3">
        <v>25915</v>
      </c>
      <c r="J1835" s="3">
        <v>29620</v>
      </c>
      <c r="K1835" s="3">
        <v>30392</v>
      </c>
      <c r="L1835" s="3">
        <v>33187</v>
      </c>
      <c r="M1835" s="3">
        <v>35172</v>
      </c>
      <c r="N1835" s="3">
        <v>35602</v>
      </c>
      <c r="O1835" s="3">
        <v>34546</v>
      </c>
      <c r="P1835" s="3">
        <v>37017</v>
      </c>
      <c r="Q1835" s="3">
        <v>39373</v>
      </c>
      <c r="R1835" s="3">
        <v>37575</v>
      </c>
      <c r="S1835" s="3">
        <v>35181</v>
      </c>
      <c r="T1835" s="3">
        <v>37773</v>
      </c>
      <c r="U1835" s="3">
        <v>40589</v>
      </c>
      <c r="V1835" s="3">
        <v>42139</v>
      </c>
      <c r="W1835" s="3">
        <v>43466</v>
      </c>
      <c r="X1835" s="3">
        <v>43144</v>
      </c>
      <c r="Y1835" s="3">
        <v>44951</v>
      </c>
      <c r="Z1835" s="3">
        <v>41169</v>
      </c>
      <c r="AA1835" s="3">
        <v>41884</v>
      </c>
      <c r="AB1835" s="3">
        <v>42252</v>
      </c>
      <c r="AC1835" s="3">
        <v>42385</v>
      </c>
      <c r="AD1835" s="3">
        <v>41755</v>
      </c>
      <c r="AE1835" s="3">
        <v>42555</v>
      </c>
      <c r="AF1835" s="3">
        <v>43689</v>
      </c>
      <c r="AG1835" s="3">
        <v>44374</v>
      </c>
      <c r="AH1835" s="3">
        <v>49474</v>
      </c>
      <c r="AI1835" s="3">
        <v>47388</v>
      </c>
      <c r="AJ1835" s="3">
        <v>46966</v>
      </c>
      <c r="AK1835" s="3">
        <v>44524</v>
      </c>
      <c r="AL1835" s="3">
        <v>47231</v>
      </c>
      <c r="AM1835" s="3">
        <v>47760</v>
      </c>
      <c r="AN1835" s="3">
        <v>45526</v>
      </c>
      <c r="AO1835" s="3">
        <v>44445</v>
      </c>
      <c r="AP1835" s="3">
        <v>45164</v>
      </c>
      <c r="AQ1835" s="3">
        <v>44836</v>
      </c>
      <c r="AR1835" s="3">
        <v>46166</v>
      </c>
      <c r="AS1835" s="3">
        <v>41325</v>
      </c>
      <c r="AT1835" s="3">
        <v>38223</v>
      </c>
      <c r="AU1835" s="3">
        <v>40227</v>
      </c>
      <c r="AV1835" s="3">
        <v>37894</v>
      </c>
      <c r="AW1835" s="3">
        <v>35832</v>
      </c>
      <c r="AX1835" s="3">
        <v>33383</v>
      </c>
      <c r="AY1835" s="3">
        <v>36734</v>
      </c>
      <c r="AZ1835" s="3">
        <v>28714</v>
      </c>
      <c r="BA1835" s="3">
        <v>23138</v>
      </c>
      <c r="BB1835" s="3">
        <v>23552</v>
      </c>
      <c r="BC1835" s="3">
        <v>21088</v>
      </c>
      <c r="BD1835" s="3">
        <v>22220</v>
      </c>
      <c r="BE1835" s="3">
        <v>21111</v>
      </c>
      <c r="BF1835" s="3">
        <v>21319</v>
      </c>
      <c r="BG1835" s="3">
        <v>20585</v>
      </c>
      <c r="BH1835" s="3">
        <v>20059</v>
      </c>
      <c r="BI1835" s="3">
        <v>19437</v>
      </c>
      <c r="BJ1835" s="3">
        <v>18339</v>
      </c>
      <c r="BK1835" s="3">
        <v>17195</v>
      </c>
      <c r="BL1835" s="3">
        <v>15415</v>
      </c>
      <c r="BM1835" s="3">
        <v>15038</v>
      </c>
      <c r="BN1835" s="3">
        <v>14839</v>
      </c>
    </row>
    <row r="1836" spans="1:66" x14ac:dyDescent="0.25">
      <c r="A1836" s="3" t="s">
        <v>1631</v>
      </c>
      <c r="B1836" s="3" t="s">
        <v>27</v>
      </c>
      <c r="C1836" s="3" t="s">
        <v>605</v>
      </c>
      <c r="D1836" s="3">
        <v>18742</v>
      </c>
      <c r="E1836" s="3">
        <v>19709</v>
      </c>
      <c r="F1836" s="3">
        <v>20399</v>
      </c>
      <c r="G1836" s="3">
        <v>22279</v>
      </c>
      <c r="H1836" s="3">
        <v>23689</v>
      </c>
      <c r="I1836" s="3">
        <v>25581</v>
      </c>
      <c r="J1836" s="3">
        <v>28628</v>
      </c>
      <c r="K1836" s="3">
        <v>31354</v>
      </c>
      <c r="L1836" s="3">
        <v>35156</v>
      </c>
      <c r="M1836" s="3">
        <v>38988</v>
      </c>
      <c r="N1836" s="3">
        <v>44705</v>
      </c>
      <c r="O1836" s="3">
        <v>47443</v>
      </c>
      <c r="P1836" s="3">
        <v>50907</v>
      </c>
      <c r="Q1836" s="3">
        <v>53315</v>
      </c>
      <c r="R1836" s="3">
        <v>53096</v>
      </c>
      <c r="S1836" s="3">
        <v>51897</v>
      </c>
      <c r="T1836" s="3">
        <v>55550</v>
      </c>
      <c r="U1836" s="3">
        <v>58472</v>
      </c>
      <c r="V1836" s="3">
        <v>58849</v>
      </c>
      <c r="W1836" s="3">
        <v>58792</v>
      </c>
      <c r="X1836" s="3">
        <v>59649</v>
      </c>
      <c r="Y1836" s="3">
        <v>61284</v>
      </c>
      <c r="Z1836" s="3">
        <v>59576</v>
      </c>
      <c r="AA1836" s="3">
        <v>60522</v>
      </c>
      <c r="AB1836" s="3">
        <v>58092</v>
      </c>
      <c r="AC1836" s="3">
        <v>59894</v>
      </c>
      <c r="AD1836" s="3">
        <v>61369</v>
      </c>
      <c r="AE1836" s="3">
        <v>65835</v>
      </c>
      <c r="AF1836" s="3">
        <v>71370</v>
      </c>
      <c r="AG1836" s="3">
        <v>74625</v>
      </c>
      <c r="AH1836" s="3">
        <v>84155</v>
      </c>
      <c r="AI1836" s="3">
        <v>84973</v>
      </c>
      <c r="AJ1836" s="3">
        <v>85294</v>
      </c>
      <c r="AK1836" s="3">
        <v>84290</v>
      </c>
      <c r="AL1836" s="3">
        <v>86994</v>
      </c>
      <c r="AM1836" s="3">
        <v>86903</v>
      </c>
      <c r="AN1836" s="3">
        <v>84036</v>
      </c>
      <c r="AO1836" s="3">
        <v>81536</v>
      </c>
      <c r="AP1836" s="3">
        <v>84600</v>
      </c>
      <c r="AQ1836" s="3">
        <v>89272</v>
      </c>
      <c r="AR1836" s="3">
        <v>92523</v>
      </c>
      <c r="AS1836" s="3">
        <v>88806</v>
      </c>
      <c r="AT1836" s="3">
        <v>88774</v>
      </c>
      <c r="AU1836" s="3">
        <v>98794</v>
      </c>
      <c r="AV1836" s="3">
        <v>93427</v>
      </c>
      <c r="AW1836" s="3">
        <v>95983</v>
      </c>
      <c r="AX1836" s="3">
        <v>87851</v>
      </c>
      <c r="AY1836" s="3">
        <v>90407</v>
      </c>
      <c r="AZ1836" s="3">
        <v>83619</v>
      </c>
      <c r="BA1836" s="3">
        <v>78830</v>
      </c>
      <c r="BB1836" s="3">
        <v>82876</v>
      </c>
      <c r="BC1836" s="3">
        <v>74267</v>
      </c>
      <c r="BD1836" s="3">
        <v>79494</v>
      </c>
      <c r="BE1836" s="3">
        <v>79455</v>
      </c>
      <c r="BF1836" s="3">
        <v>77504</v>
      </c>
      <c r="BG1836" s="3">
        <v>77332</v>
      </c>
      <c r="BH1836" s="3">
        <v>75456</v>
      </c>
      <c r="BI1836" s="3">
        <v>74182</v>
      </c>
      <c r="BJ1836" s="3">
        <v>74622</v>
      </c>
      <c r="BK1836" s="3">
        <v>69934</v>
      </c>
      <c r="BL1836" s="3">
        <v>69965</v>
      </c>
      <c r="BM1836" s="3">
        <v>70335</v>
      </c>
      <c r="BN1836" s="3">
        <v>70406</v>
      </c>
    </row>
    <row r="1837" spans="1:66" x14ac:dyDescent="0.25">
      <c r="A1837" s="3" t="s">
        <v>1631</v>
      </c>
      <c r="B1837" s="3" t="s">
        <v>27</v>
      </c>
      <c r="C1837" s="3" t="s">
        <v>264</v>
      </c>
      <c r="D1837" s="3">
        <v>50814</v>
      </c>
      <c r="E1837" s="3">
        <v>53054</v>
      </c>
      <c r="F1837" s="3">
        <v>56083</v>
      </c>
      <c r="G1837" s="3">
        <v>61006</v>
      </c>
      <c r="H1837" s="3">
        <v>65547</v>
      </c>
      <c r="I1837" s="3">
        <v>70780</v>
      </c>
      <c r="J1837" s="3">
        <v>79961</v>
      </c>
      <c r="K1837" s="3">
        <v>85056</v>
      </c>
      <c r="L1837" s="3">
        <v>94562</v>
      </c>
      <c r="M1837" s="3">
        <v>102369</v>
      </c>
      <c r="N1837" s="3">
        <v>112796</v>
      </c>
      <c r="O1837" s="3">
        <v>117526</v>
      </c>
      <c r="P1837" s="3">
        <v>127116</v>
      </c>
      <c r="Q1837" s="3">
        <v>135528</v>
      </c>
      <c r="R1837" s="3">
        <v>131946</v>
      </c>
      <c r="S1837" s="3">
        <v>128875</v>
      </c>
      <c r="T1837" s="3">
        <v>137659</v>
      </c>
      <c r="U1837" s="3">
        <v>146856</v>
      </c>
      <c r="V1837" s="3">
        <v>149916</v>
      </c>
      <c r="W1837" s="3">
        <v>151773</v>
      </c>
      <c r="X1837" s="3">
        <v>153884</v>
      </c>
      <c r="Y1837" s="3">
        <v>159770</v>
      </c>
      <c r="Z1837" s="3">
        <v>154795</v>
      </c>
      <c r="AA1837" s="3">
        <v>158819</v>
      </c>
      <c r="AB1837" s="3">
        <v>156344</v>
      </c>
      <c r="AC1837" s="3">
        <v>162819</v>
      </c>
      <c r="AD1837" s="3">
        <v>165758</v>
      </c>
      <c r="AE1837" s="3">
        <v>175115</v>
      </c>
      <c r="AF1837" s="3">
        <v>186549</v>
      </c>
      <c r="AG1837" s="3">
        <v>194753</v>
      </c>
      <c r="AH1837" s="3">
        <v>220506</v>
      </c>
      <c r="AI1837" s="3">
        <v>221143</v>
      </c>
      <c r="AJ1837" s="3">
        <v>220442</v>
      </c>
      <c r="AK1837" s="3">
        <v>216667</v>
      </c>
      <c r="AL1837" s="3">
        <v>223709</v>
      </c>
      <c r="AM1837" s="3">
        <v>225903</v>
      </c>
      <c r="AN1837" s="3">
        <v>218229</v>
      </c>
      <c r="AO1837" s="3">
        <v>213488</v>
      </c>
      <c r="AP1837" s="3">
        <v>224028</v>
      </c>
      <c r="AQ1837" s="3">
        <v>228986</v>
      </c>
      <c r="AR1837" s="3">
        <v>237972</v>
      </c>
      <c r="AS1837" s="3">
        <v>226497</v>
      </c>
      <c r="AT1837" s="3">
        <v>220678</v>
      </c>
      <c r="AU1837" s="3">
        <v>238621</v>
      </c>
      <c r="AV1837" s="3">
        <v>227813</v>
      </c>
      <c r="AW1837" s="3">
        <v>230136</v>
      </c>
      <c r="AX1837" s="3">
        <v>214673</v>
      </c>
      <c r="AY1837" s="3">
        <v>230742</v>
      </c>
      <c r="AZ1837" s="3">
        <v>203347</v>
      </c>
      <c r="BA1837" s="3">
        <v>186234</v>
      </c>
      <c r="BB1837" s="3">
        <v>192783</v>
      </c>
      <c r="BC1837" s="3">
        <v>171653</v>
      </c>
      <c r="BD1837" s="3">
        <v>183770</v>
      </c>
      <c r="BE1837" s="3">
        <v>180405</v>
      </c>
      <c r="BF1837" s="3">
        <v>178053</v>
      </c>
      <c r="BG1837" s="3">
        <v>176799</v>
      </c>
      <c r="BH1837" s="3">
        <v>172205</v>
      </c>
      <c r="BI1837" s="3">
        <v>168597</v>
      </c>
      <c r="BJ1837" s="3">
        <v>164733</v>
      </c>
      <c r="BK1837" s="3">
        <v>156174</v>
      </c>
      <c r="BL1837" s="3">
        <v>146129</v>
      </c>
      <c r="BM1837" s="3">
        <v>149015</v>
      </c>
      <c r="BN1837" s="3">
        <v>148208</v>
      </c>
    </row>
    <row r="1838" spans="1:66" x14ac:dyDescent="0.25">
      <c r="A1838" s="3" t="s">
        <v>1631</v>
      </c>
      <c r="B1838" s="3" t="s">
        <v>27</v>
      </c>
      <c r="C1838" s="3" t="s">
        <v>414</v>
      </c>
      <c r="D1838" s="3">
        <v>50814</v>
      </c>
      <c r="E1838" s="3">
        <v>53054</v>
      </c>
      <c r="F1838" s="3">
        <v>56083</v>
      </c>
      <c r="G1838" s="3">
        <v>61006</v>
      </c>
      <c r="H1838" s="3">
        <v>65547</v>
      </c>
      <c r="I1838" s="3">
        <v>70780</v>
      </c>
      <c r="J1838" s="3">
        <v>79961</v>
      </c>
      <c r="K1838" s="3">
        <v>85056</v>
      </c>
      <c r="L1838" s="3">
        <v>94562</v>
      </c>
      <c r="M1838" s="3">
        <v>102369</v>
      </c>
      <c r="N1838" s="3">
        <v>112796</v>
      </c>
      <c r="O1838" s="3">
        <v>117526</v>
      </c>
      <c r="P1838" s="3">
        <v>127116</v>
      </c>
      <c r="Q1838" s="3">
        <v>135528</v>
      </c>
      <c r="R1838" s="3">
        <v>131946</v>
      </c>
      <c r="S1838" s="3">
        <v>128875</v>
      </c>
      <c r="T1838" s="3">
        <v>137659</v>
      </c>
      <c r="U1838" s="3">
        <v>146856</v>
      </c>
      <c r="V1838" s="3">
        <v>149916</v>
      </c>
      <c r="W1838" s="3">
        <v>151773</v>
      </c>
      <c r="X1838" s="3">
        <v>153884</v>
      </c>
      <c r="Y1838" s="3">
        <v>159770</v>
      </c>
      <c r="Z1838" s="3">
        <v>154795</v>
      </c>
      <c r="AA1838" s="3">
        <v>158819</v>
      </c>
      <c r="AB1838" s="3">
        <v>156344</v>
      </c>
      <c r="AC1838" s="3">
        <v>162819</v>
      </c>
      <c r="AD1838" s="3">
        <v>165758</v>
      </c>
      <c r="AE1838" s="3">
        <v>175115</v>
      </c>
      <c r="AF1838" s="3">
        <v>186549</v>
      </c>
      <c r="AG1838" s="3">
        <v>194753</v>
      </c>
      <c r="AH1838" s="3">
        <v>220506</v>
      </c>
      <c r="AI1838" s="3">
        <v>221143</v>
      </c>
      <c r="AJ1838" s="3">
        <v>220442</v>
      </c>
      <c r="AK1838" s="3">
        <v>216667</v>
      </c>
      <c r="AL1838" s="3">
        <v>223709</v>
      </c>
      <c r="AM1838" s="3">
        <v>225903</v>
      </c>
      <c r="AN1838" s="3">
        <v>218229</v>
      </c>
      <c r="AO1838" s="3">
        <v>213488</v>
      </c>
      <c r="AP1838" s="3">
        <v>224028</v>
      </c>
      <c r="AQ1838" s="3">
        <v>228986</v>
      </c>
      <c r="AR1838" s="3">
        <v>237972</v>
      </c>
      <c r="AS1838" s="3">
        <v>226497</v>
      </c>
      <c r="AT1838" s="3">
        <v>220678</v>
      </c>
      <c r="AU1838" s="3">
        <v>238621</v>
      </c>
      <c r="AV1838" s="3">
        <v>227813</v>
      </c>
      <c r="AW1838" s="3">
        <v>230136</v>
      </c>
      <c r="AX1838" s="3">
        <v>214673</v>
      </c>
      <c r="AY1838" s="3">
        <v>230742</v>
      </c>
      <c r="AZ1838" s="3">
        <v>203347</v>
      </c>
      <c r="BA1838" s="3">
        <v>186234</v>
      </c>
      <c r="BB1838" s="3">
        <v>192783</v>
      </c>
      <c r="BC1838" s="3">
        <v>171653</v>
      </c>
      <c r="BD1838" s="3">
        <v>183770</v>
      </c>
      <c r="BE1838" s="3">
        <v>180405</v>
      </c>
      <c r="BF1838" s="3">
        <v>178053</v>
      </c>
      <c r="BG1838" s="3">
        <v>176799</v>
      </c>
      <c r="BH1838" s="3">
        <v>172205</v>
      </c>
      <c r="BI1838" s="3">
        <v>168597</v>
      </c>
      <c r="BJ1838" s="3">
        <v>164733</v>
      </c>
      <c r="BK1838" s="3">
        <v>156174</v>
      </c>
      <c r="BL1838" s="3">
        <v>146129</v>
      </c>
      <c r="BM1838" s="3">
        <v>149015</v>
      </c>
      <c r="BN1838" s="3">
        <v>148208</v>
      </c>
    </row>
    <row r="1839" spans="1:66" x14ac:dyDescent="0.25">
      <c r="A1839" s="3" t="s">
        <v>1631</v>
      </c>
      <c r="B1839" s="3" t="s">
        <v>27</v>
      </c>
      <c r="C1839" s="3" t="s">
        <v>604</v>
      </c>
      <c r="D1839" s="3">
        <v>1562</v>
      </c>
      <c r="E1839" s="3">
        <v>1520</v>
      </c>
      <c r="F1839" s="3">
        <v>1520</v>
      </c>
      <c r="G1839" s="3">
        <v>1519</v>
      </c>
      <c r="H1839" s="3">
        <v>1596</v>
      </c>
      <c r="I1839" s="3">
        <v>1546</v>
      </c>
      <c r="J1839" s="3">
        <v>1606</v>
      </c>
      <c r="K1839" s="3">
        <v>1337</v>
      </c>
      <c r="L1839" s="3">
        <v>1469</v>
      </c>
      <c r="M1839" s="3">
        <v>1416</v>
      </c>
      <c r="N1839" s="3">
        <v>1442</v>
      </c>
      <c r="O1839" s="3">
        <v>1387</v>
      </c>
      <c r="P1839" s="3">
        <v>1485</v>
      </c>
      <c r="Q1839" s="3">
        <v>1331</v>
      </c>
      <c r="R1839" s="3">
        <v>1275</v>
      </c>
      <c r="S1839" s="3">
        <v>1187</v>
      </c>
      <c r="T1839" s="3">
        <v>1319</v>
      </c>
      <c r="U1839" s="3">
        <v>1500</v>
      </c>
      <c r="V1839" s="3">
        <v>1610</v>
      </c>
      <c r="W1839" s="3">
        <v>1685</v>
      </c>
      <c r="X1839" s="3">
        <v>1501</v>
      </c>
      <c r="Y1839" s="3">
        <v>1439</v>
      </c>
      <c r="Z1839" s="3">
        <v>1312</v>
      </c>
      <c r="AA1839" s="3">
        <v>1374</v>
      </c>
      <c r="AB1839" s="3">
        <v>1465</v>
      </c>
      <c r="AC1839" s="3">
        <v>1365</v>
      </c>
      <c r="AD1839" s="3">
        <v>1335</v>
      </c>
      <c r="AE1839" s="3">
        <v>1509</v>
      </c>
      <c r="AF1839" s="3">
        <v>1456</v>
      </c>
      <c r="AG1839" s="3">
        <v>1493</v>
      </c>
      <c r="AH1839" s="3">
        <v>1536</v>
      </c>
      <c r="AI1839" s="3">
        <v>1375</v>
      </c>
      <c r="AJ1839" s="3">
        <v>1401</v>
      </c>
      <c r="AK1839" s="3">
        <v>1427</v>
      </c>
      <c r="AL1839" s="3">
        <v>1491</v>
      </c>
      <c r="AM1839" s="3">
        <v>1466</v>
      </c>
      <c r="AN1839" s="3">
        <v>1423</v>
      </c>
      <c r="AO1839" s="3">
        <v>1503</v>
      </c>
      <c r="AP1839" s="3">
        <v>1573</v>
      </c>
      <c r="AQ1839" s="3">
        <v>1590</v>
      </c>
      <c r="AR1839" s="3">
        <v>1566</v>
      </c>
      <c r="AS1839" s="3">
        <v>1435</v>
      </c>
      <c r="AT1839" s="3">
        <v>1418</v>
      </c>
      <c r="AU1839" s="3">
        <v>1311</v>
      </c>
      <c r="AV1839" s="3">
        <v>1328</v>
      </c>
      <c r="AW1839" s="3">
        <v>1321</v>
      </c>
      <c r="AX1839" s="3">
        <v>1287</v>
      </c>
      <c r="AY1839" s="3">
        <v>1329</v>
      </c>
      <c r="AZ1839" s="3">
        <v>1234</v>
      </c>
      <c r="BA1839" s="3">
        <v>1109</v>
      </c>
      <c r="BB1839" s="3">
        <v>1341</v>
      </c>
      <c r="BC1839" s="3">
        <v>1283</v>
      </c>
      <c r="BD1839" s="3">
        <v>1159</v>
      </c>
      <c r="BE1839" s="3">
        <v>1203</v>
      </c>
      <c r="BF1839" s="3">
        <v>1225</v>
      </c>
      <c r="BG1839" s="3">
        <v>1339</v>
      </c>
      <c r="BH1839" s="3">
        <v>1268</v>
      </c>
      <c r="BI1839" s="3">
        <v>1155</v>
      </c>
      <c r="BJ1839" s="3">
        <v>1119</v>
      </c>
      <c r="BK1839" s="3">
        <v>1066</v>
      </c>
      <c r="BL1839" s="3">
        <v>912</v>
      </c>
      <c r="BM1839" s="3">
        <v>976</v>
      </c>
      <c r="BN1839" s="3">
        <v>1069</v>
      </c>
    </row>
    <row r="1840" spans="1:66" x14ac:dyDescent="0.25">
      <c r="A1840" s="3" t="s">
        <v>1631</v>
      </c>
      <c r="B1840" s="3" t="s">
        <v>27</v>
      </c>
      <c r="C1840" s="3" t="s">
        <v>602</v>
      </c>
      <c r="D1840" s="3">
        <v>562</v>
      </c>
      <c r="E1840" s="3">
        <v>547</v>
      </c>
      <c r="F1840" s="3">
        <v>1684</v>
      </c>
      <c r="G1840" s="3">
        <v>1683</v>
      </c>
      <c r="H1840" s="3">
        <v>1767</v>
      </c>
      <c r="I1840" s="3">
        <v>1866</v>
      </c>
      <c r="J1840" s="3">
        <v>1938</v>
      </c>
      <c r="K1840" s="3">
        <v>1563</v>
      </c>
      <c r="L1840" s="3">
        <v>1716</v>
      </c>
      <c r="M1840" s="3">
        <v>1973</v>
      </c>
      <c r="N1840" s="3">
        <v>2010</v>
      </c>
      <c r="O1840" s="3">
        <v>1511</v>
      </c>
      <c r="P1840" s="3">
        <v>1618</v>
      </c>
      <c r="Q1840" s="3">
        <v>1994</v>
      </c>
      <c r="R1840" s="3">
        <v>1910</v>
      </c>
      <c r="S1840" s="3">
        <v>1214</v>
      </c>
      <c r="T1840" s="3">
        <v>1348</v>
      </c>
      <c r="U1840" s="3">
        <v>1261</v>
      </c>
      <c r="V1840" s="3">
        <v>1354</v>
      </c>
      <c r="W1840" s="3">
        <v>1416</v>
      </c>
      <c r="X1840" s="3">
        <v>1261</v>
      </c>
      <c r="Y1840" s="3">
        <v>1210</v>
      </c>
      <c r="Z1840" s="3">
        <v>1103</v>
      </c>
      <c r="AA1840" s="3">
        <v>1155</v>
      </c>
      <c r="AB1840" s="3">
        <v>1232</v>
      </c>
      <c r="AC1840" s="3">
        <v>1148</v>
      </c>
      <c r="AD1840" s="3">
        <v>1122</v>
      </c>
      <c r="AE1840" s="3">
        <v>1269</v>
      </c>
      <c r="AF1840" s="3">
        <v>1224</v>
      </c>
      <c r="AG1840" s="3">
        <v>1255</v>
      </c>
      <c r="AH1840" s="3">
        <v>1291</v>
      </c>
      <c r="AI1840" s="3">
        <v>1155</v>
      </c>
      <c r="AJ1840" s="3">
        <v>1178</v>
      </c>
      <c r="AK1840" s="3">
        <v>1199</v>
      </c>
      <c r="AL1840" s="3">
        <v>1254</v>
      </c>
      <c r="AM1840" s="3">
        <v>1232</v>
      </c>
      <c r="AN1840" s="3">
        <v>1196</v>
      </c>
      <c r="AO1840" s="3">
        <v>1263</v>
      </c>
      <c r="AP1840" s="3">
        <v>1322</v>
      </c>
      <c r="AQ1840" s="3">
        <v>1336</v>
      </c>
      <c r="AR1840" s="3">
        <v>1316</v>
      </c>
      <c r="AS1840" s="3">
        <v>1206</v>
      </c>
      <c r="AT1840" s="3">
        <v>1192</v>
      </c>
      <c r="AU1840" s="3">
        <v>1102</v>
      </c>
      <c r="AV1840" s="3">
        <v>1116</v>
      </c>
      <c r="AW1840" s="3">
        <v>1110</v>
      </c>
      <c r="AX1840" s="3">
        <v>1082</v>
      </c>
      <c r="AY1840" s="3">
        <v>1117</v>
      </c>
      <c r="AZ1840" s="3">
        <v>1037</v>
      </c>
      <c r="BA1840" s="3">
        <v>932</v>
      </c>
      <c r="BB1840" s="3">
        <v>1545</v>
      </c>
      <c r="BC1840" s="3">
        <v>1401</v>
      </c>
      <c r="BD1840" s="3">
        <v>1205</v>
      </c>
      <c r="BE1840" s="3">
        <v>1310</v>
      </c>
      <c r="BF1840" s="3">
        <v>1259</v>
      </c>
      <c r="BG1840" s="3">
        <v>1211</v>
      </c>
      <c r="BH1840" s="3">
        <v>1112</v>
      </c>
      <c r="BI1840" s="3">
        <v>1149</v>
      </c>
      <c r="BJ1840" s="3">
        <v>1105</v>
      </c>
      <c r="BK1840" s="3">
        <v>1041</v>
      </c>
      <c r="BL1840" s="3">
        <v>991</v>
      </c>
      <c r="BM1840" s="3">
        <v>969</v>
      </c>
      <c r="BN1840" s="3">
        <v>1023</v>
      </c>
    </row>
    <row r="1841" spans="1:66" x14ac:dyDescent="0.25">
      <c r="A1841" s="3" t="s">
        <v>1631</v>
      </c>
      <c r="B1841" s="3" t="s">
        <v>27</v>
      </c>
      <c r="C1841" s="3" t="s">
        <v>600</v>
      </c>
      <c r="D1841" s="3">
        <v>2124</v>
      </c>
      <c r="E1841" s="3">
        <v>2067</v>
      </c>
      <c r="F1841" s="3">
        <v>3203</v>
      </c>
      <c r="G1841" s="3">
        <v>3202</v>
      </c>
      <c r="H1841" s="3">
        <v>3363</v>
      </c>
      <c r="I1841" s="3">
        <v>3412</v>
      </c>
      <c r="J1841" s="3">
        <v>3545</v>
      </c>
      <c r="K1841" s="3">
        <v>2900</v>
      </c>
      <c r="L1841" s="3">
        <v>3185</v>
      </c>
      <c r="M1841" s="3">
        <v>3389</v>
      </c>
      <c r="N1841" s="3">
        <v>3452</v>
      </c>
      <c r="O1841" s="3">
        <v>2898</v>
      </c>
      <c r="P1841" s="3">
        <v>3103</v>
      </c>
      <c r="Q1841" s="3">
        <v>3325</v>
      </c>
      <c r="R1841" s="3">
        <v>3185</v>
      </c>
      <c r="S1841" s="3">
        <v>2401</v>
      </c>
      <c r="T1841" s="3">
        <v>2667</v>
      </c>
      <c r="U1841" s="3">
        <v>2760</v>
      </c>
      <c r="V1841" s="3">
        <v>2964</v>
      </c>
      <c r="W1841" s="3">
        <v>3102</v>
      </c>
      <c r="X1841" s="3">
        <v>2762</v>
      </c>
      <c r="Y1841" s="3">
        <v>2649</v>
      </c>
      <c r="Z1841" s="3">
        <v>2415</v>
      </c>
      <c r="AA1841" s="3">
        <v>2529</v>
      </c>
      <c r="AB1841" s="3">
        <v>2697</v>
      </c>
      <c r="AC1841" s="3">
        <v>2513</v>
      </c>
      <c r="AD1841" s="3">
        <v>2457</v>
      </c>
      <c r="AE1841" s="3">
        <v>2778</v>
      </c>
      <c r="AF1841" s="3">
        <v>2679</v>
      </c>
      <c r="AG1841" s="3">
        <v>2748</v>
      </c>
      <c r="AH1841" s="3">
        <v>2828</v>
      </c>
      <c r="AI1841" s="3">
        <v>2530</v>
      </c>
      <c r="AJ1841" s="3">
        <v>2579</v>
      </c>
      <c r="AK1841" s="3">
        <v>2626</v>
      </c>
      <c r="AL1841" s="3">
        <v>2745</v>
      </c>
      <c r="AM1841" s="3">
        <v>2698</v>
      </c>
      <c r="AN1841" s="3">
        <v>2618</v>
      </c>
      <c r="AO1841" s="3">
        <v>2766</v>
      </c>
      <c r="AP1841" s="3">
        <v>2896</v>
      </c>
      <c r="AQ1841" s="3">
        <v>2926</v>
      </c>
      <c r="AR1841" s="3">
        <v>2882</v>
      </c>
      <c r="AS1841" s="3">
        <v>2641</v>
      </c>
      <c r="AT1841" s="3">
        <v>2609</v>
      </c>
      <c r="AU1841" s="3">
        <v>2412</v>
      </c>
      <c r="AV1841" s="3">
        <v>2444</v>
      </c>
      <c r="AW1841" s="3">
        <v>2431</v>
      </c>
      <c r="AX1841" s="3">
        <v>2369</v>
      </c>
      <c r="AY1841" s="3">
        <v>2446</v>
      </c>
      <c r="AZ1841" s="3">
        <v>2271</v>
      </c>
      <c r="BA1841" s="3">
        <v>2042</v>
      </c>
      <c r="BB1841" s="3">
        <v>2886</v>
      </c>
      <c r="BC1841" s="3">
        <v>2684</v>
      </c>
      <c r="BD1841" s="3">
        <v>2364</v>
      </c>
      <c r="BE1841" s="3">
        <v>2512</v>
      </c>
      <c r="BF1841" s="3">
        <v>2483</v>
      </c>
      <c r="BG1841" s="3">
        <v>2550</v>
      </c>
      <c r="BH1841" s="3">
        <v>2379</v>
      </c>
      <c r="BI1841" s="3">
        <v>2304</v>
      </c>
      <c r="BJ1841" s="3">
        <v>2224</v>
      </c>
      <c r="BK1841" s="3">
        <v>2107</v>
      </c>
      <c r="BL1841" s="3">
        <v>1903</v>
      </c>
      <c r="BM1841" s="3">
        <v>1945</v>
      </c>
      <c r="BN1841" s="3">
        <v>2092</v>
      </c>
    </row>
    <row r="1842" spans="1:66" x14ac:dyDescent="0.25">
      <c r="A1842" s="3" t="s">
        <v>1631</v>
      </c>
      <c r="B1842" s="3" t="s">
        <v>27</v>
      </c>
      <c r="C1842" s="3" t="s">
        <v>415</v>
      </c>
      <c r="D1842" s="3">
        <v>2124</v>
      </c>
      <c r="E1842" s="3">
        <v>2067</v>
      </c>
      <c r="F1842" s="3">
        <v>3203</v>
      </c>
      <c r="G1842" s="3">
        <v>3202</v>
      </c>
      <c r="H1842" s="3">
        <v>3363</v>
      </c>
      <c r="I1842" s="3">
        <v>3412</v>
      </c>
      <c r="J1842" s="3">
        <v>3545</v>
      </c>
      <c r="K1842" s="3">
        <v>2900</v>
      </c>
      <c r="L1842" s="3">
        <v>3185</v>
      </c>
      <c r="M1842" s="3">
        <v>3389</v>
      </c>
      <c r="N1842" s="3">
        <v>3452</v>
      </c>
      <c r="O1842" s="3">
        <v>2898</v>
      </c>
      <c r="P1842" s="3">
        <v>3103</v>
      </c>
      <c r="Q1842" s="3">
        <v>3325</v>
      </c>
      <c r="R1842" s="3">
        <v>3185</v>
      </c>
      <c r="S1842" s="3">
        <v>2401</v>
      </c>
      <c r="T1842" s="3">
        <v>2667</v>
      </c>
      <c r="U1842" s="3">
        <v>2760</v>
      </c>
      <c r="V1842" s="3">
        <v>2964</v>
      </c>
      <c r="W1842" s="3">
        <v>3102</v>
      </c>
      <c r="X1842" s="3">
        <v>2762</v>
      </c>
      <c r="Y1842" s="3">
        <v>2649</v>
      </c>
      <c r="Z1842" s="3">
        <v>2415</v>
      </c>
      <c r="AA1842" s="3">
        <v>2529</v>
      </c>
      <c r="AB1842" s="3">
        <v>2697</v>
      </c>
      <c r="AC1842" s="3">
        <v>2513</v>
      </c>
      <c r="AD1842" s="3">
        <v>2457</v>
      </c>
      <c r="AE1842" s="3">
        <v>2778</v>
      </c>
      <c r="AF1842" s="3">
        <v>2679</v>
      </c>
      <c r="AG1842" s="3">
        <v>2748</v>
      </c>
      <c r="AH1842" s="3">
        <v>2828</v>
      </c>
      <c r="AI1842" s="3">
        <v>2530</v>
      </c>
      <c r="AJ1842" s="3">
        <v>2579</v>
      </c>
      <c r="AK1842" s="3">
        <v>2626</v>
      </c>
      <c r="AL1842" s="3">
        <v>2745</v>
      </c>
      <c r="AM1842" s="3">
        <v>2698</v>
      </c>
      <c r="AN1842" s="3">
        <v>2618</v>
      </c>
      <c r="AO1842" s="3">
        <v>2766</v>
      </c>
      <c r="AP1842" s="3">
        <v>2896</v>
      </c>
      <c r="AQ1842" s="3">
        <v>2926</v>
      </c>
      <c r="AR1842" s="3">
        <v>2882</v>
      </c>
      <c r="AS1842" s="3">
        <v>2641</v>
      </c>
      <c r="AT1842" s="3">
        <v>2609</v>
      </c>
      <c r="AU1842" s="3">
        <v>2412</v>
      </c>
      <c r="AV1842" s="3">
        <v>2444</v>
      </c>
      <c r="AW1842" s="3">
        <v>2431</v>
      </c>
      <c r="AX1842" s="3">
        <v>2369</v>
      </c>
      <c r="AY1842" s="3">
        <v>2446</v>
      </c>
      <c r="AZ1842" s="3">
        <v>2271</v>
      </c>
      <c r="BA1842" s="3">
        <v>2042</v>
      </c>
      <c r="BB1842" s="3">
        <v>2886</v>
      </c>
      <c r="BC1842" s="3">
        <v>2684</v>
      </c>
      <c r="BD1842" s="3">
        <v>2364</v>
      </c>
      <c r="BE1842" s="3">
        <v>2512</v>
      </c>
      <c r="BF1842" s="3">
        <v>2483</v>
      </c>
      <c r="BG1842" s="3">
        <v>2550</v>
      </c>
      <c r="BH1842" s="3">
        <v>2379</v>
      </c>
      <c r="BI1842" s="3">
        <v>2304</v>
      </c>
      <c r="BJ1842" s="3">
        <v>2224</v>
      </c>
      <c r="BK1842" s="3">
        <v>2107</v>
      </c>
      <c r="BL1842" s="3">
        <v>1903</v>
      </c>
      <c r="BM1842" s="3">
        <v>1945</v>
      </c>
      <c r="BN1842" s="3">
        <v>2092</v>
      </c>
    </row>
    <row r="1843" spans="1:66" x14ac:dyDescent="0.25">
      <c r="A1843" s="3" t="s">
        <v>1631</v>
      </c>
      <c r="B1843" s="3" t="s">
        <v>27</v>
      </c>
      <c r="C1843" s="3" t="s">
        <v>598</v>
      </c>
      <c r="D1843" s="3">
        <v>0</v>
      </c>
      <c r="E1843" s="3">
        <v>0</v>
      </c>
      <c r="F1843" s="3">
        <v>0</v>
      </c>
      <c r="G1843" s="3">
        <v>0</v>
      </c>
      <c r="H1843" s="3">
        <v>0</v>
      </c>
      <c r="I1843" s="3">
        <v>0</v>
      </c>
      <c r="J1843" s="3">
        <v>0</v>
      </c>
      <c r="K1843" s="3">
        <v>0</v>
      </c>
      <c r="L1843" s="3">
        <v>0</v>
      </c>
      <c r="M1843" s="3">
        <v>0</v>
      </c>
      <c r="N1843" s="3">
        <v>0</v>
      </c>
      <c r="O1843" s="3">
        <v>0</v>
      </c>
      <c r="P1843" s="3">
        <v>0</v>
      </c>
      <c r="Q1843" s="3">
        <v>0</v>
      </c>
      <c r="R1843" s="3">
        <v>0</v>
      </c>
      <c r="S1843" s="3">
        <v>0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0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0</v>
      </c>
      <c r="AR1843" s="3">
        <v>0</v>
      </c>
      <c r="AS1843" s="3">
        <v>0</v>
      </c>
      <c r="AT1843" s="3">
        <v>0</v>
      </c>
      <c r="AU1843" s="3">
        <v>0</v>
      </c>
      <c r="AV1843" s="3">
        <v>0</v>
      </c>
      <c r="AW1843" s="3">
        <v>0</v>
      </c>
      <c r="AX1843" s="3">
        <v>0</v>
      </c>
      <c r="AY1843" s="3">
        <v>0</v>
      </c>
      <c r="AZ1843" s="3">
        <v>0</v>
      </c>
      <c r="BA1843" s="3">
        <v>0</v>
      </c>
      <c r="BB1843" s="3">
        <v>0</v>
      </c>
      <c r="BC1843" s="3">
        <v>0</v>
      </c>
      <c r="BD1843" s="3">
        <v>0</v>
      </c>
      <c r="BE1843" s="3">
        <v>0</v>
      </c>
      <c r="BF1843" s="3">
        <v>0</v>
      </c>
      <c r="BG1843" s="3">
        <v>0</v>
      </c>
      <c r="BH1843" s="3">
        <v>0</v>
      </c>
      <c r="BI1843" s="3">
        <v>0</v>
      </c>
      <c r="BJ1843" s="3">
        <v>0</v>
      </c>
      <c r="BK1843" s="3">
        <v>0</v>
      </c>
      <c r="BL1843" s="3">
        <v>0</v>
      </c>
      <c r="BM1843" s="3">
        <v>0</v>
      </c>
      <c r="BN1843" s="3">
        <v>0</v>
      </c>
    </row>
    <row r="1844" spans="1:66" x14ac:dyDescent="0.25">
      <c r="A1844" s="3" t="s">
        <v>1631</v>
      </c>
      <c r="B1844" s="3" t="s">
        <v>27</v>
      </c>
      <c r="C1844" s="3" t="s">
        <v>596</v>
      </c>
      <c r="D1844" s="3">
        <v>100037</v>
      </c>
      <c r="E1844" s="3">
        <v>101945</v>
      </c>
      <c r="F1844" s="3">
        <v>106402</v>
      </c>
      <c r="G1844" s="3">
        <v>110403</v>
      </c>
      <c r="H1844" s="3">
        <v>113887</v>
      </c>
      <c r="I1844" s="3">
        <v>118763</v>
      </c>
      <c r="J1844" s="3">
        <v>124164</v>
      </c>
      <c r="K1844" s="3">
        <v>127399</v>
      </c>
      <c r="L1844" s="3">
        <v>135874</v>
      </c>
      <c r="M1844" s="3">
        <v>141305</v>
      </c>
      <c r="N1844" s="3">
        <v>148516</v>
      </c>
      <c r="O1844" s="3">
        <v>153557</v>
      </c>
      <c r="P1844" s="3">
        <v>160131</v>
      </c>
      <c r="Q1844" s="3">
        <v>164431</v>
      </c>
      <c r="R1844" s="3">
        <v>163889</v>
      </c>
      <c r="S1844" s="3">
        <v>165716</v>
      </c>
      <c r="T1844" s="3">
        <v>169580</v>
      </c>
      <c r="U1844" s="3">
        <v>172093</v>
      </c>
      <c r="V1844" s="3">
        <v>172738</v>
      </c>
      <c r="W1844" s="3">
        <v>163722</v>
      </c>
      <c r="X1844" s="3">
        <v>156874</v>
      </c>
      <c r="Y1844" s="3">
        <v>157161</v>
      </c>
      <c r="Z1844" s="3">
        <v>156058</v>
      </c>
      <c r="AA1844" s="3">
        <v>159170</v>
      </c>
      <c r="AB1844" s="3">
        <v>160926</v>
      </c>
      <c r="AC1844" s="3">
        <v>160906</v>
      </c>
      <c r="AD1844" s="3">
        <v>165350</v>
      </c>
      <c r="AE1844" s="3">
        <v>168199</v>
      </c>
      <c r="AF1844" s="3">
        <v>170231</v>
      </c>
      <c r="AG1844" s="3">
        <v>167076</v>
      </c>
      <c r="AH1844" s="3">
        <v>161127</v>
      </c>
      <c r="AI1844" s="3">
        <v>162718</v>
      </c>
      <c r="AJ1844" s="3">
        <v>161685</v>
      </c>
      <c r="AK1844" s="3">
        <v>163390</v>
      </c>
      <c r="AL1844" s="3">
        <v>163889</v>
      </c>
      <c r="AM1844" s="3">
        <v>156878</v>
      </c>
      <c r="AN1844" s="3">
        <v>164756</v>
      </c>
      <c r="AO1844" s="3">
        <v>165099</v>
      </c>
      <c r="AP1844" s="3">
        <v>170276</v>
      </c>
      <c r="AQ1844" s="3">
        <v>183602</v>
      </c>
      <c r="AR1844" s="3">
        <v>176183</v>
      </c>
      <c r="AS1844" s="3">
        <v>180014</v>
      </c>
      <c r="AT1844" s="3">
        <v>187769</v>
      </c>
      <c r="AU1844" s="3">
        <v>197945</v>
      </c>
      <c r="AV1844" s="3">
        <v>222282</v>
      </c>
      <c r="AW1844" s="3">
        <v>196520</v>
      </c>
      <c r="AX1844" s="3">
        <v>192292</v>
      </c>
      <c r="AY1844" s="3">
        <v>192424</v>
      </c>
      <c r="AZ1844" s="3">
        <v>182748</v>
      </c>
      <c r="BA1844" s="3">
        <v>182459</v>
      </c>
      <c r="BB1844" s="3">
        <v>178316</v>
      </c>
      <c r="BC1844" s="3">
        <v>173384</v>
      </c>
      <c r="BD1844" s="3">
        <v>170004</v>
      </c>
      <c r="BE1844" s="3">
        <v>170294</v>
      </c>
      <c r="BF1844" s="3">
        <v>168710</v>
      </c>
      <c r="BG1844" s="3">
        <v>171424</v>
      </c>
      <c r="BH1844" s="3">
        <v>174676</v>
      </c>
      <c r="BI1844" s="3">
        <v>173809</v>
      </c>
      <c r="BJ1844" s="3">
        <v>174652</v>
      </c>
      <c r="BK1844" s="3">
        <v>172498</v>
      </c>
      <c r="BL1844" s="3">
        <v>142828</v>
      </c>
      <c r="BM1844" s="3">
        <v>156257</v>
      </c>
      <c r="BN1844" s="3">
        <v>168040</v>
      </c>
    </row>
    <row r="1845" spans="1:66" x14ac:dyDescent="0.25">
      <c r="A1845" s="3" t="s">
        <v>1631</v>
      </c>
      <c r="B1845" s="3" t="s">
        <v>27</v>
      </c>
      <c r="C1845" s="3" t="s">
        <v>594</v>
      </c>
      <c r="D1845" s="3">
        <v>330</v>
      </c>
      <c r="E1845" s="3">
        <v>443</v>
      </c>
      <c r="F1845" s="3">
        <v>382</v>
      </c>
      <c r="G1845" s="3">
        <v>386</v>
      </c>
      <c r="H1845" s="3">
        <v>387</v>
      </c>
      <c r="I1845" s="3">
        <v>401</v>
      </c>
      <c r="J1845" s="3">
        <v>419</v>
      </c>
      <c r="K1845" s="3">
        <v>412</v>
      </c>
      <c r="L1845" s="3">
        <v>446</v>
      </c>
      <c r="M1845" s="3">
        <v>468</v>
      </c>
      <c r="N1845" s="3">
        <v>509</v>
      </c>
      <c r="O1845" s="3">
        <v>507</v>
      </c>
      <c r="P1845" s="3">
        <v>790</v>
      </c>
      <c r="Q1845" s="3">
        <v>1082</v>
      </c>
      <c r="R1845" s="3">
        <v>1210</v>
      </c>
      <c r="S1845" s="3">
        <v>1258</v>
      </c>
      <c r="T1845" s="3">
        <v>1276</v>
      </c>
      <c r="U1845" s="3">
        <v>1307</v>
      </c>
      <c r="V1845" s="3">
        <v>1361</v>
      </c>
      <c r="W1845" s="3">
        <v>1346</v>
      </c>
      <c r="X1845" s="3">
        <v>1445</v>
      </c>
      <c r="Y1845" s="3">
        <v>1479</v>
      </c>
      <c r="Z1845" s="3">
        <v>1547</v>
      </c>
      <c r="AA1845" s="3">
        <v>999</v>
      </c>
      <c r="AB1845" s="3">
        <v>757</v>
      </c>
      <c r="AC1845" s="3">
        <v>748</v>
      </c>
      <c r="AD1845" s="3">
        <v>765</v>
      </c>
      <c r="AE1845" s="3">
        <v>906</v>
      </c>
      <c r="AF1845" s="3">
        <v>865</v>
      </c>
      <c r="AG1845" s="3">
        <v>1000</v>
      </c>
      <c r="AH1845" s="3">
        <v>1072</v>
      </c>
      <c r="AI1845" s="3">
        <v>3444</v>
      </c>
      <c r="AJ1845" s="3">
        <v>8277</v>
      </c>
      <c r="AK1845" s="3">
        <v>8287</v>
      </c>
      <c r="AL1845" s="3">
        <v>5425</v>
      </c>
      <c r="AM1845" s="3">
        <v>1303</v>
      </c>
      <c r="AN1845" s="3">
        <v>4290</v>
      </c>
      <c r="AO1845" s="3">
        <v>5117</v>
      </c>
      <c r="AP1845" s="3">
        <v>3772</v>
      </c>
      <c r="AQ1845" s="3">
        <v>4048</v>
      </c>
      <c r="AR1845" s="3">
        <v>4290</v>
      </c>
      <c r="AS1845" s="3">
        <v>1506</v>
      </c>
      <c r="AT1845" s="3">
        <v>4267</v>
      </c>
      <c r="AU1845" s="3">
        <v>9613</v>
      </c>
      <c r="AV1845" s="3">
        <v>791</v>
      </c>
      <c r="AW1845" s="3">
        <v>985</v>
      </c>
      <c r="AX1845" s="3">
        <v>239</v>
      </c>
      <c r="AY1845" s="3">
        <v>204</v>
      </c>
      <c r="AZ1845" s="3">
        <v>388</v>
      </c>
      <c r="BA1845" s="3">
        <v>211</v>
      </c>
      <c r="BB1845" s="3">
        <v>196</v>
      </c>
      <c r="BC1845" s="3">
        <v>206</v>
      </c>
      <c r="BD1845" s="3">
        <v>178</v>
      </c>
      <c r="BE1845" s="3">
        <v>178</v>
      </c>
      <c r="BF1845" s="3">
        <v>169</v>
      </c>
      <c r="BG1845" s="3">
        <v>4652</v>
      </c>
      <c r="BH1845" s="3">
        <v>4495</v>
      </c>
      <c r="BI1845" s="3">
        <v>4523</v>
      </c>
      <c r="BJ1845" s="3">
        <v>4601</v>
      </c>
      <c r="BK1845" s="3">
        <v>4630</v>
      </c>
      <c r="BL1845" s="3">
        <v>4671</v>
      </c>
      <c r="BM1845" s="3">
        <v>4722</v>
      </c>
      <c r="BN1845" s="3">
        <v>4879</v>
      </c>
    </row>
    <row r="1846" spans="1:66" x14ac:dyDescent="0.25">
      <c r="A1846" s="3" t="s">
        <v>1631</v>
      </c>
      <c r="B1846" s="3" t="s">
        <v>27</v>
      </c>
      <c r="C1846" s="3" t="s">
        <v>592</v>
      </c>
      <c r="D1846" s="3">
        <v>1275</v>
      </c>
      <c r="E1846" s="3">
        <v>1514</v>
      </c>
      <c r="F1846" s="3">
        <v>1577</v>
      </c>
      <c r="G1846" s="3">
        <v>1521</v>
      </c>
      <c r="H1846" s="3">
        <v>1280</v>
      </c>
      <c r="I1846" s="3">
        <v>1301</v>
      </c>
      <c r="J1846" s="3">
        <v>1427</v>
      </c>
      <c r="K1846" s="3">
        <v>990</v>
      </c>
      <c r="L1846" s="3">
        <v>1121</v>
      </c>
      <c r="M1846" s="3">
        <v>1062</v>
      </c>
      <c r="N1846" s="3">
        <v>1413</v>
      </c>
      <c r="O1846" s="3">
        <v>1102</v>
      </c>
      <c r="P1846" s="3">
        <v>901</v>
      </c>
      <c r="Q1846" s="3">
        <v>453</v>
      </c>
      <c r="R1846" s="3">
        <v>391</v>
      </c>
      <c r="S1846" s="3">
        <v>189</v>
      </c>
      <c r="T1846" s="3">
        <v>529</v>
      </c>
      <c r="U1846" s="3">
        <v>575</v>
      </c>
      <c r="V1846" s="3">
        <v>432</v>
      </c>
      <c r="W1846" s="3">
        <v>360</v>
      </c>
      <c r="X1846" s="3">
        <v>349</v>
      </c>
      <c r="Y1846" s="3">
        <v>272</v>
      </c>
      <c r="Z1846" s="3">
        <v>277</v>
      </c>
      <c r="AA1846" s="3">
        <v>226</v>
      </c>
      <c r="AB1846" s="3">
        <v>396</v>
      </c>
      <c r="AC1846" s="3">
        <v>1184</v>
      </c>
      <c r="AD1846" s="3">
        <v>1248</v>
      </c>
      <c r="AE1846" s="3">
        <v>1239</v>
      </c>
      <c r="AF1846" s="3">
        <v>1403</v>
      </c>
      <c r="AG1846" s="3">
        <v>1456</v>
      </c>
      <c r="AH1846" s="3">
        <v>1379</v>
      </c>
      <c r="AI1846" s="3">
        <v>1253</v>
      </c>
      <c r="AJ1846" s="3">
        <v>1263</v>
      </c>
      <c r="AK1846" s="3">
        <v>1024</v>
      </c>
      <c r="AL1846" s="3">
        <v>1015</v>
      </c>
      <c r="AM1846" s="3">
        <v>1014</v>
      </c>
      <c r="AN1846" s="3">
        <v>1163</v>
      </c>
      <c r="AO1846" s="3">
        <v>1208</v>
      </c>
      <c r="AP1846" s="3">
        <v>716</v>
      </c>
      <c r="AQ1846" s="3">
        <v>1092</v>
      </c>
      <c r="AR1846" s="3">
        <v>1211</v>
      </c>
      <c r="AS1846" s="3">
        <v>2787</v>
      </c>
      <c r="AT1846" s="3">
        <v>2593</v>
      </c>
      <c r="AU1846" s="3">
        <v>2909</v>
      </c>
      <c r="AV1846" s="3">
        <v>3293</v>
      </c>
      <c r="AW1846" s="3">
        <v>2911</v>
      </c>
      <c r="AX1846" s="3">
        <v>2995</v>
      </c>
      <c r="AY1846" s="3">
        <v>2286</v>
      </c>
      <c r="AZ1846" s="3">
        <v>1883</v>
      </c>
      <c r="BA1846" s="3">
        <v>1795</v>
      </c>
      <c r="BB1846" s="3">
        <v>2509</v>
      </c>
      <c r="BC1846" s="3">
        <v>2438</v>
      </c>
      <c r="BD1846" s="3">
        <v>2433</v>
      </c>
      <c r="BE1846" s="3">
        <v>2492</v>
      </c>
      <c r="BF1846" s="3">
        <v>1889</v>
      </c>
      <c r="BG1846" s="3">
        <v>1876</v>
      </c>
      <c r="BH1846" s="3">
        <v>1886</v>
      </c>
      <c r="BI1846" s="3">
        <v>1912</v>
      </c>
      <c r="BJ1846" s="3">
        <v>1941</v>
      </c>
      <c r="BK1846" s="3">
        <v>1946</v>
      </c>
      <c r="BL1846" s="3">
        <v>1962</v>
      </c>
      <c r="BM1846" s="3">
        <v>1979</v>
      </c>
      <c r="BN1846" s="3">
        <v>2029</v>
      </c>
    </row>
    <row r="1847" spans="1:66" x14ac:dyDescent="0.25">
      <c r="A1847" s="3" t="s">
        <v>1631</v>
      </c>
      <c r="B1847" s="3" t="s">
        <v>27</v>
      </c>
      <c r="C1847" s="3" t="s">
        <v>590</v>
      </c>
      <c r="D1847" s="3">
        <v>101642</v>
      </c>
      <c r="E1847" s="3">
        <v>103902</v>
      </c>
      <c r="F1847" s="3">
        <v>108360</v>
      </c>
      <c r="G1847" s="3">
        <v>112311</v>
      </c>
      <c r="H1847" s="3">
        <v>115554</v>
      </c>
      <c r="I1847" s="3">
        <v>120465</v>
      </c>
      <c r="J1847" s="3">
        <v>126010</v>
      </c>
      <c r="K1847" s="3">
        <v>128801</v>
      </c>
      <c r="L1847" s="3">
        <v>137441</v>
      </c>
      <c r="M1847" s="3">
        <v>142835</v>
      </c>
      <c r="N1847" s="3">
        <v>150438</v>
      </c>
      <c r="O1847" s="3">
        <v>155166</v>
      </c>
      <c r="P1847" s="3">
        <v>161822</v>
      </c>
      <c r="Q1847" s="3">
        <v>165966</v>
      </c>
      <c r="R1847" s="3">
        <v>165490</v>
      </c>
      <c r="S1847" s="3">
        <v>167163</v>
      </c>
      <c r="T1847" s="3">
        <v>171385</v>
      </c>
      <c r="U1847" s="3">
        <v>173976</v>
      </c>
      <c r="V1847" s="3">
        <v>174530</v>
      </c>
      <c r="W1847" s="3">
        <v>165428</v>
      </c>
      <c r="X1847" s="3">
        <v>158667</v>
      </c>
      <c r="Y1847" s="3">
        <v>158911</v>
      </c>
      <c r="Z1847" s="3">
        <v>157881</v>
      </c>
      <c r="AA1847" s="3">
        <v>160395</v>
      </c>
      <c r="AB1847" s="3">
        <v>162079</v>
      </c>
      <c r="AC1847" s="3">
        <v>162839</v>
      </c>
      <c r="AD1847" s="3">
        <v>167363</v>
      </c>
      <c r="AE1847" s="3">
        <v>170343</v>
      </c>
      <c r="AF1847" s="3">
        <v>172499</v>
      </c>
      <c r="AG1847" s="3">
        <v>169532</v>
      </c>
      <c r="AH1847" s="3">
        <v>163577</v>
      </c>
      <c r="AI1847" s="3">
        <v>167415</v>
      </c>
      <c r="AJ1847" s="3">
        <v>171225</v>
      </c>
      <c r="AK1847" s="3">
        <v>172701</v>
      </c>
      <c r="AL1847" s="3">
        <v>170330</v>
      </c>
      <c r="AM1847" s="3">
        <v>159195</v>
      </c>
      <c r="AN1847" s="3">
        <v>170209</v>
      </c>
      <c r="AO1847" s="3">
        <v>171424</v>
      </c>
      <c r="AP1847" s="3">
        <v>174765</v>
      </c>
      <c r="AQ1847" s="3">
        <v>188742</v>
      </c>
      <c r="AR1847" s="3">
        <v>181684</v>
      </c>
      <c r="AS1847" s="3">
        <v>184307</v>
      </c>
      <c r="AT1847" s="3">
        <v>194630</v>
      </c>
      <c r="AU1847" s="3">
        <v>210466</v>
      </c>
      <c r="AV1847" s="3">
        <v>226366</v>
      </c>
      <c r="AW1847" s="3">
        <v>200416</v>
      </c>
      <c r="AX1847" s="3">
        <v>195526</v>
      </c>
      <c r="AY1847" s="3">
        <v>194914</v>
      </c>
      <c r="AZ1847" s="3">
        <v>185019</v>
      </c>
      <c r="BA1847" s="3">
        <v>184465</v>
      </c>
      <c r="BB1847" s="3">
        <v>181021</v>
      </c>
      <c r="BC1847" s="3">
        <v>176029</v>
      </c>
      <c r="BD1847" s="3">
        <v>172616</v>
      </c>
      <c r="BE1847" s="3">
        <v>172965</v>
      </c>
      <c r="BF1847" s="3">
        <v>170768</v>
      </c>
      <c r="BG1847" s="3">
        <v>177952</v>
      </c>
      <c r="BH1847" s="3">
        <v>181057</v>
      </c>
      <c r="BI1847" s="3">
        <v>180244</v>
      </c>
      <c r="BJ1847" s="3">
        <v>181193</v>
      </c>
      <c r="BK1847" s="3">
        <v>179073</v>
      </c>
      <c r="BL1847" s="3">
        <v>149461</v>
      </c>
      <c r="BM1847" s="3">
        <v>162958</v>
      </c>
      <c r="BN1847" s="3">
        <v>174949</v>
      </c>
    </row>
    <row r="1848" spans="1:66" x14ac:dyDescent="0.25">
      <c r="A1848" s="3" t="s">
        <v>1631</v>
      </c>
      <c r="B1848" s="3" t="s">
        <v>27</v>
      </c>
      <c r="C1848" s="3" t="s">
        <v>419</v>
      </c>
      <c r="D1848" s="3">
        <v>101642</v>
      </c>
      <c r="E1848" s="3">
        <v>103902</v>
      </c>
      <c r="F1848" s="3">
        <v>108360</v>
      </c>
      <c r="G1848" s="3">
        <v>112311</v>
      </c>
      <c r="H1848" s="3">
        <v>115554</v>
      </c>
      <c r="I1848" s="3">
        <v>120465</v>
      </c>
      <c r="J1848" s="3">
        <v>126010</v>
      </c>
      <c r="K1848" s="3">
        <v>128801</v>
      </c>
      <c r="L1848" s="3">
        <v>137441</v>
      </c>
      <c r="M1848" s="3">
        <v>142835</v>
      </c>
      <c r="N1848" s="3">
        <v>150438</v>
      </c>
      <c r="O1848" s="3">
        <v>155166</v>
      </c>
      <c r="P1848" s="3">
        <v>161822</v>
      </c>
      <c r="Q1848" s="3">
        <v>165966</v>
      </c>
      <c r="R1848" s="3">
        <v>165490</v>
      </c>
      <c r="S1848" s="3">
        <v>167163</v>
      </c>
      <c r="T1848" s="3">
        <v>171385</v>
      </c>
      <c r="U1848" s="3">
        <v>173976</v>
      </c>
      <c r="V1848" s="3">
        <v>174530</v>
      </c>
      <c r="W1848" s="3">
        <v>165428</v>
      </c>
      <c r="X1848" s="3">
        <v>158667</v>
      </c>
      <c r="Y1848" s="3">
        <v>158911</v>
      </c>
      <c r="Z1848" s="3">
        <v>157881</v>
      </c>
      <c r="AA1848" s="3">
        <v>160395</v>
      </c>
      <c r="AB1848" s="3">
        <v>162079</v>
      </c>
      <c r="AC1848" s="3">
        <v>162839</v>
      </c>
      <c r="AD1848" s="3">
        <v>167363</v>
      </c>
      <c r="AE1848" s="3">
        <v>170343</v>
      </c>
      <c r="AF1848" s="3">
        <v>172499</v>
      </c>
      <c r="AG1848" s="3">
        <v>169532</v>
      </c>
      <c r="AH1848" s="3">
        <v>163577</v>
      </c>
      <c r="AI1848" s="3">
        <v>167415</v>
      </c>
      <c r="AJ1848" s="3">
        <v>171225</v>
      </c>
      <c r="AK1848" s="3">
        <v>172701</v>
      </c>
      <c r="AL1848" s="3">
        <v>170330</v>
      </c>
      <c r="AM1848" s="3">
        <v>159195</v>
      </c>
      <c r="AN1848" s="3">
        <v>170209</v>
      </c>
      <c r="AO1848" s="3">
        <v>171424</v>
      </c>
      <c r="AP1848" s="3">
        <v>174765</v>
      </c>
      <c r="AQ1848" s="3">
        <v>188742</v>
      </c>
      <c r="AR1848" s="3">
        <v>181684</v>
      </c>
      <c r="AS1848" s="3">
        <v>184307</v>
      </c>
      <c r="AT1848" s="3">
        <v>194630</v>
      </c>
      <c r="AU1848" s="3">
        <v>210466</v>
      </c>
      <c r="AV1848" s="3">
        <v>226366</v>
      </c>
      <c r="AW1848" s="3">
        <v>200416</v>
      </c>
      <c r="AX1848" s="3">
        <v>195526</v>
      </c>
      <c r="AY1848" s="3">
        <v>194914</v>
      </c>
      <c r="AZ1848" s="3">
        <v>185019</v>
      </c>
      <c r="BA1848" s="3">
        <v>184465</v>
      </c>
      <c r="BB1848" s="3">
        <v>181021</v>
      </c>
      <c r="BC1848" s="3">
        <v>176029</v>
      </c>
      <c r="BD1848" s="3">
        <v>172616</v>
      </c>
      <c r="BE1848" s="3">
        <v>172965</v>
      </c>
      <c r="BF1848" s="3">
        <v>170768</v>
      </c>
      <c r="BG1848" s="3">
        <v>177952</v>
      </c>
      <c r="BH1848" s="3">
        <v>181057</v>
      </c>
      <c r="BI1848" s="3">
        <v>180244</v>
      </c>
      <c r="BJ1848" s="3">
        <v>181193</v>
      </c>
      <c r="BK1848" s="3">
        <v>179073</v>
      </c>
      <c r="BL1848" s="3">
        <v>149461</v>
      </c>
      <c r="BM1848" s="3">
        <v>162958</v>
      </c>
      <c r="BN1848" s="3">
        <v>174949</v>
      </c>
    </row>
    <row r="1849" spans="1:66" x14ac:dyDescent="0.25">
      <c r="A1849" s="3" t="s">
        <v>1631</v>
      </c>
      <c r="B1849" s="3" t="s">
        <v>27</v>
      </c>
      <c r="C1849" s="3" t="s">
        <v>1603</v>
      </c>
      <c r="D1849" s="3">
        <v>100037</v>
      </c>
      <c r="E1849" s="3">
        <v>101945</v>
      </c>
      <c r="F1849" s="3">
        <v>106402</v>
      </c>
      <c r="G1849" s="3">
        <v>110403</v>
      </c>
      <c r="H1849" s="3">
        <v>113887</v>
      </c>
      <c r="I1849" s="3">
        <v>118763</v>
      </c>
      <c r="J1849" s="3">
        <v>124164</v>
      </c>
      <c r="K1849" s="3">
        <v>127399</v>
      </c>
      <c r="L1849" s="3">
        <v>135874</v>
      </c>
      <c r="M1849" s="3">
        <v>141305</v>
      </c>
      <c r="N1849" s="3">
        <v>148516</v>
      </c>
      <c r="O1849" s="3">
        <v>153557</v>
      </c>
      <c r="P1849" s="3">
        <v>160131</v>
      </c>
      <c r="Q1849" s="3">
        <v>164431</v>
      </c>
      <c r="R1849" s="3">
        <v>163889</v>
      </c>
      <c r="S1849" s="3">
        <v>165716</v>
      </c>
      <c r="T1849" s="3">
        <v>169580</v>
      </c>
      <c r="U1849" s="3">
        <v>172093</v>
      </c>
      <c r="V1849" s="3">
        <v>172738</v>
      </c>
      <c r="W1849" s="3">
        <v>163722</v>
      </c>
      <c r="X1849" s="3">
        <v>156874</v>
      </c>
      <c r="Y1849" s="3">
        <v>157161</v>
      </c>
      <c r="Z1849" s="3">
        <v>156058</v>
      </c>
      <c r="AA1849" s="3">
        <v>159170</v>
      </c>
      <c r="AB1849" s="3">
        <v>160926</v>
      </c>
      <c r="AC1849" s="3">
        <v>160906</v>
      </c>
      <c r="AD1849" s="3">
        <v>165350</v>
      </c>
      <c r="AE1849" s="3">
        <v>168199</v>
      </c>
      <c r="AF1849" s="3">
        <v>170231</v>
      </c>
      <c r="AG1849" s="3">
        <v>167076</v>
      </c>
      <c r="AH1849" s="3">
        <v>161127</v>
      </c>
      <c r="AI1849" s="3">
        <v>162718</v>
      </c>
      <c r="AJ1849" s="3">
        <v>161685</v>
      </c>
      <c r="AK1849" s="3">
        <v>162854</v>
      </c>
      <c r="AL1849" s="3">
        <v>163523</v>
      </c>
      <c r="AM1849" s="3">
        <v>156797</v>
      </c>
      <c r="AN1849" s="3">
        <v>164486</v>
      </c>
      <c r="AO1849" s="3">
        <v>164815</v>
      </c>
      <c r="AP1849" s="3">
        <v>170000</v>
      </c>
      <c r="AQ1849" s="3">
        <v>183307</v>
      </c>
      <c r="AR1849" s="3">
        <v>175858</v>
      </c>
      <c r="AS1849" s="3">
        <v>179914</v>
      </c>
      <c r="AT1849" s="3">
        <v>187488</v>
      </c>
      <c r="AU1849" s="3">
        <v>196310</v>
      </c>
      <c r="AV1849" s="3">
        <v>209746</v>
      </c>
      <c r="AW1849" s="3">
        <v>193177</v>
      </c>
      <c r="AX1849" s="3">
        <v>182498</v>
      </c>
      <c r="AY1849" s="3">
        <v>180429</v>
      </c>
      <c r="AZ1849" s="3">
        <v>172779</v>
      </c>
      <c r="BA1849" s="3">
        <v>170466</v>
      </c>
      <c r="BB1849" s="3">
        <v>165371</v>
      </c>
      <c r="BC1849" s="3">
        <v>161113</v>
      </c>
      <c r="BD1849" s="3">
        <v>158209</v>
      </c>
      <c r="BE1849" s="3">
        <v>158266</v>
      </c>
      <c r="BF1849" s="3">
        <v>156683</v>
      </c>
      <c r="BG1849" s="3">
        <v>159160</v>
      </c>
      <c r="BH1849" s="3">
        <v>162248</v>
      </c>
      <c r="BI1849" s="3">
        <v>161361</v>
      </c>
      <c r="BJ1849" s="3">
        <v>162221</v>
      </c>
      <c r="BK1849" s="3">
        <v>160006</v>
      </c>
      <c r="BL1849" s="3">
        <v>132404</v>
      </c>
      <c r="BM1849" s="3">
        <v>144765</v>
      </c>
      <c r="BN1849" s="3">
        <v>155638</v>
      </c>
    </row>
    <row r="1850" spans="1:66" x14ac:dyDescent="0.25">
      <c r="A1850" s="3" t="s">
        <v>1631</v>
      </c>
      <c r="B1850" s="3" t="s">
        <v>27</v>
      </c>
      <c r="C1850" s="3" t="s">
        <v>1604</v>
      </c>
      <c r="D1850" s="3">
        <v>330</v>
      </c>
      <c r="E1850" s="3">
        <v>443</v>
      </c>
      <c r="F1850" s="3">
        <v>382</v>
      </c>
      <c r="G1850" s="3">
        <v>386</v>
      </c>
      <c r="H1850" s="3">
        <v>387</v>
      </c>
      <c r="I1850" s="3">
        <v>401</v>
      </c>
      <c r="J1850" s="3">
        <v>419</v>
      </c>
      <c r="K1850" s="3">
        <v>412</v>
      </c>
      <c r="L1850" s="3">
        <v>446</v>
      </c>
      <c r="M1850" s="3">
        <v>468</v>
      </c>
      <c r="N1850" s="3">
        <v>509</v>
      </c>
      <c r="O1850" s="3">
        <v>507</v>
      </c>
      <c r="P1850" s="3">
        <v>790</v>
      </c>
      <c r="Q1850" s="3">
        <v>1082</v>
      </c>
      <c r="R1850" s="3">
        <v>1210</v>
      </c>
      <c r="S1850" s="3">
        <v>1258</v>
      </c>
      <c r="T1850" s="3">
        <v>1276</v>
      </c>
      <c r="U1850" s="3">
        <v>1307</v>
      </c>
      <c r="V1850" s="3">
        <v>1361</v>
      </c>
      <c r="W1850" s="3">
        <v>1346</v>
      </c>
      <c r="X1850" s="3">
        <v>1445</v>
      </c>
      <c r="Y1850" s="3">
        <v>1479</v>
      </c>
      <c r="Z1850" s="3">
        <v>1547</v>
      </c>
      <c r="AA1850" s="3">
        <v>999</v>
      </c>
      <c r="AB1850" s="3">
        <v>757</v>
      </c>
      <c r="AC1850" s="3">
        <v>748</v>
      </c>
      <c r="AD1850" s="3">
        <v>765</v>
      </c>
      <c r="AE1850" s="3">
        <v>906</v>
      </c>
      <c r="AF1850" s="3">
        <v>865</v>
      </c>
      <c r="AG1850" s="3">
        <v>1000</v>
      </c>
      <c r="AH1850" s="3">
        <v>1072</v>
      </c>
      <c r="AI1850" s="3">
        <v>3444</v>
      </c>
      <c r="AJ1850" s="3">
        <v>8277</v>
      </c>
      <c r="AK1850" s="3">
        <v>8260</v>
      </c>
      <c r="AL1850" s="3">
        <v>5413</v>
      </c>
      <c r="AM1850" s="3">
        <v>1302</v>
      </c>
      <c r="AN1850" s="3">
        <v>4283</v>
      </c>
      <c r="AO1850" s="3">
        <v>5108</v>
      </c>
      <c r="AP1850" s="3">
        <v>3766</v>
      </c>
      <c r="AQ1850" s="3">
        <v>4042</v>
      </c>
      <c r="AR1850" s="3">
        <v>4283</v>
      </c>
      <c r="AS1850" s="3">
        <v>1505</v>
      </c>
      <c r="AT1850" s="3">
        <v>4261</v>
      </c>
      <c r="AU1850" s="3">
        <v>9533</v>
      </c>
      <c r="AV1850" s="3">
        <v>746</v>
      </c>
      <c r="AW1850" s="3">
        <v>968</v>
      </c>
      <c r="AX1850" s="3">
        <v>227</v>
      </c>
      <c r="AY1850" s="3">
        <v>191</v>
      </c>
      <c r="AZ1850" s="3">
        <v>367</v>
      </c>
      <c r="BA1850" s="3">
        <v>197</v>
      </c>
      <c r="BB1850" s="3">
        <v>181</v>
      </c>
      <c r="BC1850" s="3">
        <v>192</v>
      </c>
      <c r="BD1850" s="3">
        <v>166</v>
      </c>
      <c r="BE1850" s="3">
        <v>165</v>
      </c>
      <c r="BF1850" s="3">
        <v>157</v>
      </c>
      <c r="BG1850" s="3">
        <v>4319</v>
      </c>
      <c r="BH1850" s="3">
        <v>4176</v>
      </c>
      <c r="BI1850" s="3">
        <v>4200</v>
      </c>
      <c r="BJ1850" s="3">
        <v>4273</v>
      </c>
      <c r="BK1850" s="3">
        <v>4294</v>
      </c>
      <c r="BL1850" s="3">
        <v>4330</v>
      </c>
      <c r="BM1850" s="3">
        <v>4375</v>
      </c>
      <c r="BN1850" s="3">
        <v>4519</v>
      </c>
    </row>
    <row r="1851" spans="1:66" x14ac:dyDescent="0.25">
      <c r="A1851" s="3" t="s">
        <v>1631</v>
      </c>
      <c r="B1851" s="3" t="s">
        <v>27</v>
      </c>
      <c r="C1851" s="3" t="s">
        <v>1605</v>
      </c>
      <c r="D1851" s="3">
        <v>1275</v>
      </c>
      <c r="E1851" s="3">
        <v>1514</v>
      </c>
      <c r="F1851" s="3">
        <v>1577</v>
      </c>
      <c r="G1851" s="3">
        <v>1521</v>
      </c>
      <c r="H1851" s="3">
        <v>1280</v>
      </c>
      <c r="I1851" s="3">
        <v>1301</v>
      </c>
      <c r="J1851" s="3">
        <v>1427</v>
      </c>
      <c r="K1851" s="3">
        <v>990</v>
      </c>
      <c r="L1851" s="3">
        <v>1121</v>
      </c>
      <c r="M1851" s="3">
        <v>1062</v>
      </c>
      <c r="N1851" s="3">
        <v>1413</v>
      </c>
      <c r="O1851" s="3">
        <v>1102</v>
      </c>
      <c r="P1851" s="3">
        <v>901</v>
      </c>
      <c r="Q1851" s="3">
        <v>453</v>
      </c>
      <c r="R1851" s="3">
        <v>391</v>
      </c>
      <c r="S1851" s="3">
        <v>189</v>
      </c>
      <c r="T1851" s="3">
        <v>529</v>
      </c>
      <c r="U1851" s="3">
        <v>575</v>
      </c>
      <c r="V1851" s="3">
        <v>432</v>
      </c>
      <c r="W1851" s="3">
        <v>360</v>
      </c>
      <c r="X1851" s="3">
        <v>349</v>
      </c>
      <c r="Y1851" s="3">
        <v>272</v>
      </c>
      <c r="Z1851" s="3">
        <v>277</v>
      </c>
      <c r="AA1851" s="3">
        <v>226</v>
      </c>
      <c r="AB1851" s="3">
        <v>396</v>
      </c>
      <c r="AC1851" s="3">
        <v>1184</v>
      </c>
      <c r="AD1851" s="3">
        <v>1248</v>
      </c>
      <c r="AE1851" s="3">
        <v>1239</v>
      </c>
      <c r="AF1851" s="3">
        <v>1403</v>
      </c>
      <c r="AG1851" s="3">
        <v>1456</v>
      </c>
      <c r="AH1851" s="3">
        <v>1379</v>
      </c>
      <c r="AI1851" s="3">
        <v>1253</v>
      </c>
      <c r="AJ1851" s="3">
        <v>1263</v>
      </c>
      <c r="AK1851" s="3">
        <v>1020</v>
      </c>
      <c r="AL1851" s="3">
        <v>1013</v>
      </c>
      <c r="AM1851" s="3">
        <v>1014</v>
      </c>
      <c r="AN1851" s="3">
        <v>1161</v>
      </c>
      <c r="AO1851" s="3">
        <v>1206</v>
      </c>
      <c r="AP1851" s="3">
        <v>715</v>
      </c>
      <c r="AQ1851" s="3">
        <v>1090</v>
      </c>
      <c r="AR1851" s="3">
        <v>1209</v>
      </c>
      <c r="AS1851" s="3">
        <v>2785</v>
      </c>
      <c r="AT1851" s="3">
        <v>2590</v>
      </c>
      <c r="AU1851" s="3">
        <v>2885</v>
      </c>
      <c r="AV1851" s="3">
        <v>3108</v>
      </c>
      <c r="AW1851" s="3">
        <v>2861</v>
      </c>
      <c r="AX1851" s="3">
        <v>2842</v>
      </c>
      <c r="AY1851" s="3">
        <v>2143</v>
      </c>
      <c r="AZ1851" s="3">
        <v>1780</v>
      </c>
      <c r="BA1851" s="3">
        <v>1677</v>
      </c>
      <c r="BB1851" s="3">
        <v>2327</v>
      </c>
      <c r="BC1851" s="3">
        <v>2266</v>
      </c>
      <c r="BD1851" s="3">
        <v>2265</v>
      </c>
      <c r="BE1851" s="3">
        <v>2316</v>
      </c>
      <c r="BF1851" s="3">
        <v>1755</v>
      </c>
      <c r="BG1851" s="3">
        <v>1742</v>
      </c>
      <c r="BH1851" s="3">
        <v>1751</v>
      </c>
      <c r="BI1851" s="3">
        <v>1775</v>
      </c>
      <c r="BJ1851" s="3">
        <v>1803</v>
      </c>
      <c r="BK1851" s="3">
        <v>1805</v>
      </c>
      <c r="BL1851" s="3">
        <v>1819</v>
      </c>
      <c r="BM1851" s="3">
        <v>1833</v>
      </c>
      <c r="BN1851" s="3">
        <v>1879</v>
      </c>
    </row>
    <row r="1852" spans="1:66" x14ac:dyDescent="0.25">
      <c r="A1852" s="3" t="s">
        <v>1631</v>
      </c>
      <c r="B1852" s="3" t="s">
        <v>27</v>
      </c>
      <c r="C1852" s="3" t="s">
        <v>531</v>
      </c>
      <c r="D1852" s="3">
        <v>101642</v>
      </c>
      <c r="E1852" s="3">
        <v>103902</v>
      </c>
      <c r="F1852" s="3">
        <v>108360</v>
      </c>
      <c r="G1852" s="3">
        <v>112311</v>
      </c>
      <c r="H1852" s="3">
        <v>115554</v>
      </c>
      <c r="I1852" s="3">
        <v>120465</v>
      </c>
      <c r="J1852" s="3">
        <v>126010</v>
      </c>
      <c r="K1852" s="3">
        <v>128801</v>
      </c>
      <c r="L1852" s="3">
        <v>137441</v>
      </c>
      <c r="M1852" s="3">
        <v>142835</v>
      </c>
      <c r="N1852" s="3">
        <v>150438</v>
      </c>
      <c r="O1852" s="3">
        <v>155166</v>
      </c>
      <c r="P1852" s="3">
        <v>161822</v>
      </c>
      <c r="Q1852" s="3">
        <v>165966</v>
      </c>
      <c r="R1852" s="3">
        <v>165490</v>
      </c>
      <c r="S1852" s="3">
        <v>167163</v>
      </c>
      <c r="T1852" s="3">
        <v>171385</v>
      </c>
      <c r="U1852" s="3">
        <v>173976</v>
      </c>
      <c r="V1852" s="3">
        <v>174530</v>
      </c>
      <c r="W1852" s="3">
        <v>165428</v>
      </c>
      <c r="X1852" s="3">
        <v>158667</v>
      </c>
      <c r="Y1852" s="3">
        <v>158911</v>
      </c>
      <c r="Z1852" s="3">
        <v>157881</v>
      </c>
      <c r="AA1852" s="3">
        <v>160395</v>
      </c>
      <c r="AB1852" s="3">
        <v>162079</v>
      </c>
      <c r="AC1852" s="3">
        <v>162839</v>
      </c>
      <c r="AD1852" s="3">
        <v>167363</v>
      </c>
      <c r="AE1852" s="3">
        <v>170343</v>
      </c>
      <c r="AF1852" s="3">
        <v>172499</v>
      </c>
      <c r="AG1852" s="3">
        <v>169532</v>
      </c>
      <c r="AH1852" s="3">
        <v>163577</v>
      </c>
      <c r="AI1852" s="3">
        <v>167415</v>
      </c>
      <c r="AJ1852" s="3">
        <v>171225</v>
      </c>
      <c r="AK1852" s="3">
        <v>172134</v>
      </c>
      <c r="AL1852" s="3">
        <v>169949</v>
      </c>
      <c r="AM1852" s="3">
        <v>159113</v>
      </c>
      <c r="AN1852" s="3">
        <v>169930</v>
      </c>
      <c r="AO1852" s="3">
        <v>171129</v>
      </c>
      <c r="AP1852" s="3">
        <v>174481</v>
      </c>
      <c r="AQ1852" s="3">
        <v>188439</v>
      </c>
      <c r="AR1852" s="3">
        <v>181349</v>
      </c>
      <c r="AS1852" s="3">
        <v>184204</v>
      </c>
      <c r="AT1852" s="3">
        <v>194338</v>
      </c>
      <c r="AU1852" s="3">
        <v>208728</v>
      </c>
      <c r="AV1852" s="3">
        <v>213600</v>
      </c>
      <c r="AW1852" s="3">
        <v>197006</v>
      </c>
      <c r="AX1852" s="3">
        <v>185566</v>
      </c>
      <c r="AY1852" s="3">
        <v>182763</v>
      </c>
      <c r="AZ1852" s="3">
        <v>174926</v>
      </c>
      <c r="BA1852" s="3">
        <v>172340</v>
      </c>
      <c r="BB1852" s="3">
        <v>167879</v>
      </c>
      <c r="BC1852" s="3">
        <v>163571</v>
      </c>
      <c r="BD1852" s="3">
        <v>160640</v>
      </c>
      <c r="BE1852" s="3">
        <v>160748</v>
      </c>
      <c r="BF1852" s="3">
        <v>158594</v>
      </c>
      <c r="BG1852" s="3">
        <v>165221</v>
      </c>
      <c r="BH1852" s="3">
        <v>168175</v>
      </c>
      <c r="BI1852" s="3">
        <v>167336</v>
      </c>
      <c r="BJ1852" s="3">
        <v>168296</v>
      </c>
      <c r="BK1852" s="3">
        <v>166105</v>
      </c>
      <c r="BL1852" s="3">
        <v>138552</v>
      </c>
      <c r="BM1852" s="3">
        <v>150973</v>
      </c>
      <c r="BN1852" s="3">
        <v>162037</v>
      </c>
    </row>
    <row r="1853" spans="1:66" x14ac:dyDescent="0.25">
      <c r="A1853" s="3" t="s">
        <v>1631</v>
      </c>
      <c r="B1853" s="3" t="s">
        <v>27</v>
      </c>
      <c r="C1853" s="3" t="s">
        <v>587</v>
      </c>
      <c r="D1853" s="3">
        <v>1286</v>
      </c>
      <c r="E1853" s="3">
        <v>1435</v>
      </c>
      <c r="F1853" s="3">
        <v>1575</v>
      </c>
      <c r="G1853" s="3">
        <v>834</v>
      </c>
      <c r="H1853" s="3">
        <v>834</v>
      </c>
      <c r="I1853" s="3">
        <v>814</v>
      </c>
      <c r="J1853" s="3">
        <v>5821</v>
      </c>
      <c r="K1853" s="3">
        <v>5437</v>
      </c>
      <c r="L1853" s="3">
        <v>6065</v>
      </c>
      <c r="M1853" s="3">
        <v>5649</v>
      </c>
      <c r="N1853" s="3">
        <v>5046</v>
      </c>
      <c r="O1853" s="3">
        <v>333</v>
      </c>
      <c r="P1853" s="3">
        <v>341</v>
      </c>
      <c r="Q1853" s="3">
        <v>422</v>
      </c>
      <c r="R1853" s="3">
        <v>541</v>
      </c>
      <c r="S1853" s="3">
        <v>729</v>
      </c>
      <c r="T1853" s="3">
        <v>1542</v>
      </c>
      <c r="U1853" s="3">
        <v>1744</v>
      </c>
      <c r="V1853" s="3">
        <v>1517</v>
      </c>
      <c r="W1853" s="3">
        <v>1404</v>
      </c>
      <c r="X1853" s="3">
        <v>1331</v>
      </c>
      <c r="Y1853" s="3">
        <v>1701</v>
      </c>
      <c r="Z1853" s="3">
        <v>1491</v>
      </c>
      <c r="AA1853" s="3">
        <v>1337</v>
      </c>
      <c r="AB1853" s="3">
        <v>1148</v>
      </c>
      <c r="AC1853" s="3">
        <v>1156</v>
      </c>
      <c r="AD1853" s="3">
        <v>560</v>
      </c>
      <c r="AE1853" s="3">
        <v>563</v>
      </c>
      <c r="AF1853" s="3">
        <v>682</v>
      </c>
      <c r="AG1853" s="3">
        <v>628</v>
      </c>
      <c r="AH1853" s="3">
        <v>565</v>
      </c>
      <c r="AI1853" s="3">
        <v>707</v>
      </c>
      <c r="AJ1853" s="3">
        <v>464</v>
      </c>
      <c r="AK1853" s="3">
        <v>439</v>
      </c>
      <c r="AL1853" s="3">
        <v>490</v>
      </c>
      <c r="AM1853" s="3">
        <v>450</v>
      </c>
      <c r="AN1853" s="3">
        <v>1103</v>
      </c>
      <c r="AO1853" s="3">
        <v>1211</v>
      </c>
      <c r="AP1853" s="3">
        <v>1475</v>
      </c>
      <c r="AQ1853" s="3">
        <v>1387</v>
      </c>
      <c r="AR1853" s="3">
        <v>1477</v>
      </c>
      <c r="AS1853" s="3">
        <v>230</v>
      </c>
      <c r="AT1853" s="3">
        <v>247</v>
      </c>
      <c r="AU1853" s="3">
        <v>232</v>
      </c>
      <c r="AV1853" s="3">
        <v>209</v>
      </c>
      <c r="AW1853" s="3">
        <v>208</v>
      </c>
      <c r="AX1853" s="3">
        <v>380</v>
      </c>
      <c r="AY1853" s="3">
        <v>373</v>
      </c>
      <c r="AZ1853" s="3">
        <v>397</v>
      </c>
      <c r="BA1853" s="3">
        <v>425</v>
      </c>
      <c r="BB1853" s="3">
        <v>444</v>
      </c>
      <c r="BC1853" s="3">
        <v>461</v>
      </c>
      <c r="BD1853" s="3">
        <v>452</v>
      </c>
      <c r="BE1853" s="3">
        <v>491</v>
      </c>
      <c r="BF1853" s="3">
        <v>525</v>
      </c>
      <c r="BG1853" s="3">
        <v>542</v>
      </c>
      <c r="BH1853" s="3">
        <v>549</v>
      </c>
      <c r="BI1853" s="3">
        <v>624</v>
      </c>
      <c r="BJ1853" s="3">
        <v>621</v>
      </c>
      <c r="BK1853" s="3">
        <v>566</v>
      </c>
      <c r="BL1853" s="3">
        <v>536</v>
      </c>
      <c r="BM1853" s="3">
        <v>536</v>
      </c>
      <c r="BN1853" s="3">
        <v>576</v>
      </c>
    </row>
    <row r="1854" spans="1:66" x14ac:dyDescent="0.25">
      <c r="A1854" s="3" t="s">
        <v>1631</v>
      </c>
      <c r="B1854" s="3" t="s">
        <v>27</v>
      </c>
      <c r="C1854" s="3" t="s">
        <v>581</v>
      </c>
      <c r="D1854" s="3">
        <v>0</v>
      </c>
      <c r="E1854" s="3">
        <v>0</v>
      </c>
      <c r="F1854" s="3">
        <v>0</v>
      </c>
      <c r="G1854" s="3">
        <v>0</v>
      </c>
      <c r="H1854" s="3">
        <v>0</v>
      </c>
      <c r="I1854" s="3">
        <v>0</v>
      </c>
      <c r="J1854" s="3">
        <v>0</v>
      </c>
      <c r="K1854" s="3">
        <v>0</v>
      </c>
      <c r="L1854" s="3">
        <v>0</v>
      </c>
      <c r="M1854" s="3">
        <v>0</v>
      </c>
      <c r="N1854" s="3">
        <v>0</v>
      </c>
      <c r="O1854" s="3">
        <v>0</v>
      </c>
      <c r="P1854" s="3">
        <v>0</v>
      </c>
      <c r="Q1854" s="3">
        <v>0</v>
      </c>
      <c r="R1854" s="3">
        <v>0</v>
      </c>
      <c r="S1854" s="3">
        <v>0</v>
      </c>
      <c r="T1854" s="3">
        <v>0</v>
      </c>
      <c r="U1854" s="3">
        <v>0</v>
      </c>
      <c r="V1854" s="3">
        <v>0</v>
      </c>
      <c r="W1854" s="3">
        <v>0</v>
      </c>
      <c r="X1854" s="3">
        <v>0</v>
      </c>
      <c r="Y1854" s="3">
        <v>0</v>
      </c>
      <c r="Z1854" s="3">
        <v>0</v>
      </c>
      <c r="AA1854" s="3">
        <v>0</v>
      </c>
      <c r="AB1854" s="3">
        <v>0</v>
      </c>
      <c r="AC1854" s="3">
        <v>0</v>
      </c>
      <c r="AD1854" s="3">
        <v>0</v>
      </c>
      <c r="AE1854" s="3">
        <v>0</v>
      </c>
      <c r="AF1854" s="3">
        <v>0</v>
      </c>
      <c r="AG1854" s="3">
        <v>0</v>
      </c>
      <c r="AH1854" s="3">
        <v>0</v>
      </c>
      <c r="AI1854" s="3">
        <v>0</v>
      </c>
      <c r="AJ1854" s="3">
        <v>0</v>
      </c>
      <c r="AK1854" s="3">
        <v>0</v>
      </c>
      <c r="AL1854" s="3">
        <v>0</v>
      </c>
      <c r="AM1854" s="3">
        <v>0</v>
      </c>
      <c r="AN1854" s="3">
        <v>0</v>
      </c>
      <c r="AO1854" s="3">
        <v>0</v>
      </c>
      <c r="AP1854" s="3">
        <v>0</v>
      </c>
      <c r="AQ1854" s="3">
        <v>0</v>
      </c>
      <c r="AR1854" s="3">
        <v>0</v>
      </c>
      <c r="AS1854" s="3">
        <v>0</v>
      </c>
      <c r="AT1854" s="3">
        <v>0</v>
      </c>
      <c r="AU1854" s="3">
        <v>0</v>
      </c>
      <c r="AV1854" s="3">
        <v>0</v>
      </c>
      <c r="AW1854" s="3">
        <v>0</v>
      </c>
      <c r="AX1854" s="3">
        <v>0</v>
      </c>
      <c r="AY1854" s="3">
        <v>0</v>
      </c>
      <c r="AZ1854" s="3">
        <v>0</v>
      </c>
      <c r="BA1854" s="3">
        <v>0</v>
      </c>
      <c r="BB1854" s="3">
        <v>0</v>
      </c>
      <c r="BC1854" s="3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0</v>
      </c>
      <c r="BL1854" s="3">
        <v>0</v>
      </c>
      <c r="BM1854" s="3">
        <v>0</v>
      </c>
      <c r="BN1854" s="3">
        <v>0</v>
      </c>
    </row>
    <row r="1855" spans="1:66" x14ac:dyDescent="0.25">
      <c r="A1855" s="3" t="s">
        <v>1631</v>
      </c>
      <c r="B1855" s="3" t="s">
        <v>27</v>
      </c>
      <c r="C1855" s="3" t="s">
        <v>579</v>
      </c>
      <c r="D1855" s="3">
        <v>230</v>
      </c>
      <c r="E1855" s="3">
        <v>328</v>
      </c>
      <c r="F1855" s="3">
        <v>112</v>
      </c>
      <c r="G1855" s="3">
        <v>153</v>
      </c>
      <c r="H1855" s="3">
        <v>106</v>
      </c>
      <c r="I1855" s="3">
        <v>102</v>
      </c>
      <c r="J1855" s="3">
        <v>106</v>
      </c>
      <c r="K1855" s="3">
        <v>313</v>
      </c>
      <c r="L1855" s="3">
        <v>58</v>
      </c>
      <c r="M1855" s="3">
        <v>62</v>
      </c>
      <c r="N1855" s="3">
        <v>51</v>
      </c>
      <c r="O1855" s="3">
        <v>45</v>
      </c>
      <c r="P1855" s="3">
        <v>41</v>
      </c>
      <c r="Q1855" s="3">
        <v>25</v>
      </c>
      <c r="R1855" s="3">
        <v>45</v>
      </c>
      <c r="S1855" s="3">
        <v>43</v>
      </c>
      <c r="T1855" s="3">
        <v>27</v>
      </c>
      <c r="U1855" s="3">
        <v>14</v>
      </c>
      <c r="V1855" s="3">
        <v>41</v>
      </c>
      <c r="W1855" s="3">
        <v>60</v>
      </c>
      <c r="X1855" s="3">
        <v>73</v>
      </c>
      <c r="Y1855" s="3">
        <v>99</v>
      </c>
      <c r="Z1855" s="3">
        <v>673</v>
      </c>
      <c r="AA1855" s="3">
        <v>222</v>
      </c>
      <c r="AB1855" s="3">
        <v>221</v>
      </c>
      <c r="AC1855" s="3">
        <v>362</v>
      </c>
      <c r="AD1855" s="3">
        <v>658</v>
      </c>
      <c r="AE1855" s="3">
        <v>1006</v>
      </c>
      <c r="AF1855" s="3">
        <v>555</v>
      </c>
      <c r="AG1855" s="3">
        <v>587</v>
      </c>
      <c r="AH1855" s="3">
        <v>502</v>
      </c>
      <c r="AI1855" s="3">
        <v>539</v>
      </c>
      <c r="AJ1855" s="3">
        <v>632</v>
      </c>
      <c r="AK1855" s="3">
        <v>504</v>
      </c>
      <c r="AL1855" s="3">
        <v>753</v>
      </c>
      <c r="AM1855" s="3">
        <v>1226</v>
      </c>
      <c r="AN1855" s="3">
        <v>1494</v>
      </c>
      <c r="AO1855" s="3">
        <v>2650</v>
      </c>
      <c r="AP1855" s="3">
        <v>953</v>
      </c>
      <c r="AQ1855" s="3">
        <v>3136</v>
      </c>
      <c r="AR1855" s="3">
        <v>3240</v>
      </c>
      <c r="AS1855" s="3">
        <v>3167</v>
      </c>
      <c r="AT1855" s="3">
        <v>2730</v>
      </c>
      <c r="AU1855" s="3">
        <v>3659</v>
      </c>
      <c r="AV1855" s="3">
        <v>3676</v>
      </c>
      <c r="AW1855" s="3">
        <v>3511</v>
      </c>
      <c r="AX1855" s="3">
        <v>3345</v>
      </c>
      <c r="AY1855" s="3">
        <v>4556</v>
      </c>
      <c r="AZ1855" s="3">
        <v>4394</v>
      </c>
      <c r="BA1855" s="3">
        <v>6017</v>
      </c>
      <c r="BB1855" s="3">
        <v>6952</v>
      </c>
      <c r="BC1855" s="3">
        <v>6503</v>
      </c>
      <c r="BD1855" s="3">
        <v>4924</v>
      </c>
      <c r="BE1855" s="3">
        <v>4513</v>
      </c>
      <c r="BF1855" s="3">
        <v>4846</v>
      </c>
      <c r="BG1855" s="3">
        <v>5255</v>
      </c>
      <c r="BH1855" s="3">
        <v>4480</v>
      </c>
      <c r="BI1855" s="3">
        <v>5790</v>
      </c>
      <c r="BJ1855" s="3">
        <v>6191</v>
      </c>
      <c r="BK1855" s="3">
        <v>6977</v>
      </c>
      <c r="BL1855" s="3">
        <v>7901</v>
      </c>
      <c r="BM1855" s="3">
        <v>7341</v>
      </c>
      <c r="BN1855" s="3">
        <v>6313</v>
      </c>
    </row>
    <row r="1856" spans="1:66" x14ac:dyDescent="0.25">
      <c r="A1856" s="3" t="s">
        <v>1631</v>
      </c>
      <c r="B1856" s="3" t="s">
        <v>27</v>
      </c>
      <c r="C1856" s="3" t="s">
        <v>577</v>
      </c>
      <c r="D1856" s="3">
        <v>3306</v>
      </c>
      <c r="E1856" s="3">
        <v>4225</v>
      </c>
      <c r="F1856" s="3">
        <v>4134</v>
      </c>
      <c r="G1856" s="3">
        <v>5622</v>
      </c>
      <c r="H1856" s="3">
        <v>6342</v>
      </c>
      <c r="I1856" s="3">
        <v>5860</v>
      </c>
      <c r="J1856" s="3">
        <v>7518</v>
      </c>
      <c r="K1856" s="3">
        <v>8279</v>
      </c>
      <c r="L1856" s="3">
        <v>11404</v>
      </c>
      <c r="M1856" s="3">
        <v>12634</v>
      </c>
      <c r="N1856" s="3">
        <v>14732</v>
      </c>
      <c r="O1856" s="3">
        <v>16330</v>
      </c>
      <c r="P1856" s="3">
        <v>17277</v>
      </c>
      <c r="Q1856" s="3">
        <v>15651</v>
      </c>
      <c r="R1856" s="3">
        <v>16442</v>
      </c>
      <c r="S1856" s="3">
        <v>16008</v>
      </c>
      <c r="T1856" s="3">
        <v>16828</v>
      </c>
      <c r="U1856" s="3">
        <v>16981</v>
      </c>
      <c r="V1856" s="3">
        <v>17160</v>
      </c>
      <c r="W1856" s="3">
        <v>17027</v>
      </c>
      <c r="X1856" s="3">
        <v>20596</v>
      </c>
      <c r="Y1856" s="3">
        <v>23338</v>
      </c>
      <c r="Z1856" s="3">
        <v>23749</v>
      </c>
      <c r="AA1856" s="3">
        <v>22906</v>
      </c>
      <c r="AB1856" s="3">
        <v>25497</v>
      </c>
      <c r="AC1856" s="3">
        <v>25327</v>
      </c>
      <c r="AD1856" s="3">
        <v>25453</v>
      </c>
      <c r="AE1856" s="3">
        <v>28436</v>
      </c>
      <c r="AF1856" s="3">
        <v>28288</v>
      </c>
      <c r="AG1856" s="3">
        <v>31834</v>
      </c>
      <c r="AH1856" s="3">
        <v>30390</v>
      </c>
      <c r="AI1856" s="3">
        <v>27671</v>
      </c>
      <c r="AJ1856" s="3">
        <v>30666</v>
      </c>
      <c r="AK1856" s="3">
        <v>32275</v>
      </c>
      <c r="AL1856" s="3">
        <v>40302</v>
      </c>
      <c r="AM1856" s="3">
        <v>39003</v>
      </c>
      <c r="AN1856" s="3">
        <v>40927</v>
      </c>
      <c r="AO1856" s="3">
        <v>43814</v>
      </c>
      <c r="AP1856" s="3">
        <v>43433</v>
      </c>
      <c r="AQ1856" s="3">
        <v>48690</v>
      </c>
      <c r="AR1856" s="3">
        <v>49855</v>
      </c>
      <c r="AS1856" s="3">
        <v>45401</v>
      </c>
      <c r="AT1856" s="3">
        <v>41515</v>
      </c>
      <c r="AU1856" s="3">
        <v>39774</v>
      </c>
      <c r="AV1856" s="3">
        <v>36374</v>
      </c>
      <c r="AW1856" s="3">
        <v>36662</v>
      </c>
      <c r="AX1856" s="3">
        <v>33524</v>
      </c>
      <c r="AY1856" s="3">
        <v>36823</v>
      </c>
      <c r="AZ1856" s="3">
        <v>38438</v>
      </c>
      <c r="BA1856" s="3">
        <v>40656</v>
      </c>
      <c r="BB1856" s="3">
        <v>41689</v>
      </c>
      <c r="BC1856" s="3">
        <v>46067</v>
      </c>
      <c r="BD1856" s="3">
        <v>43677</v>
      </c>
      <c r="BE1856" s="3">
        <v>47324</v>
      </c>
      <c r="BF1856" s="3">
        <v>52643</v>
      </c>
      <c r="BG1856" s="3">
        <v>53855</v>
      </c>
      <c r="BH1856" s="3">
        <v>51657</v>
      </c>
      <c r="BI1856" s="3">
        <v>54014</v>
      </c>
      <c r="BJ1856" s="3">
        <v>59939</v>
      </c>
      <c r="BK1856" s="3">
        <v>59386</v>
      </c>
      <c r="BL1856" s="3">
        <v>53717</v>
      </c>
      <c r="BM1856" s="3">
        <v>55067</v>
      </c>
      <c r="BN1856" s="3">
        <v>56718</v>
      </c>
    </row>
    <row r="1857" spans="1:66" x14ac:dyDescent="0.25">
      <c r="A1857" s="3" t="s">
        <v>1631</v>
      </c>
      <c r="B1857" s="3" t="s">
        <v>27</v>
      </c>
      <c r="C1857" s="3" t="s">
        <v>575</v>
      </c>
      <c r="D1857" s="3">
        <v>1818</v>
      </c>
      <c r="E1857" s="3">
        <v>656</v>
      </c>
      <c r="F1857" s="3">
        <v>462</v>
      </c>
      <c r="G1857" s="3">
        <v>344</v>
      </c>
      <c r="H1857" s="3">
        <v>407</v>
      </c>
      <c r="I1857" s="3">
        <v>344</v>
      </c>
      <c r="J1857" s="3">
        <v>462</v>
      </c>
      <c r="K1857" s="3">
        <v>477</v>
      </c>
      <c r="L1857" s="3">
        <v>446</v>
      </c>
      <c r="M1857" s="3">
        <v>295</v>
      </c>
      <c r="N1857" s="3">
        <v>149</v>
      </c>
      <c r="O1857" s="3">
        <v>88</v>
      </c>
      <c r="P1857" s="3">
        <v>31</v>
      </c>
      <c r="Q1857" s="3">
        <v>0</v>
      </c>
      <c r="R1857" s="3">
        <v>541</v>
      </c>
      <c r="S1857" s="3">
        <v>345</v>
      </c>
      <c r="T1857" s="3">
        <v>449</v>
      </c>
      <c r="U1857" s="3">
        <v>0</v>
      </c>
      <c r="V1857" s="3">
        <v>0</v>
      </c>
      <c r="W1857" s="3">
        <v>0</v>
      </c>
      <c r="X1857" s="3">
        <v>0</v>
      </c>
      <c r="Y1857" s="3">
        <v>0</v>
      </c>
      <c r="Z1857" s="3">
        <v>0</v>
      </c>
      <c r="AA1857" s="3">
        <v>0</v>
      </c>
      <c r="AB1857" s="3">
        <v>2291</v>
      </c>
      <c r="AC1857" s="3">
        <v>1607</v>
      </c>
      <c r="AD1857" s="3">
        <v>767</v>
      </c>
      <c r="AE1857" s="3">
        <v>7577</v>
      </c>
      <c r="AF1857" s="3">
        <v>1299</v>
      </c>
      <c r="AG1857" s="3">
        <v>7107</v>
      </c>
      <c r="AH1857" s="3">
        <v>13074</v>
      </c>
      <c r="AI1857" s="3">
        <v>15617</v>
      </c>
      <c r="AJ1857" s="3">
        <v>13914</v>
      </c>
      <c r="AK1857" s="3">
        <v>11921</v>
      </c>
      <c r="AL1857" s="3">
        <v>18847</v>
      </c>
      <c r="AM1857" s="3">
        <v>29547</v>
      </c>
      <c r="AN1857" s="3">
        <v>18328</v>
      </c>
      <c r="AO1857" s="3">
        <v>24946</v>
      </c>
      <c r="AP1857" s="3">
        <v>20948</v>
      </c>
      <c r="AQ1857" s="3">
        <v>31990</v>
      </c>
      <c r="AR1857" s="3">
        <v>34829</v>
      </c>
      <c r="AS1857" s="3">
        <v>32601</v>
      </c>
      <c r="AT1857" s="3">
        <v>66423</v>
      </c>
      <c r="AU1857" s="3">
        <v>42890</v>
      </c>
      <c r="AV1857" s="3">
        <v>59727</v>
      </c>
      <c r="AW1857" s="3">
        <v>64618</v>
      </c>
      <c r="AX1857" s="3">
        <v>76747</v>
      </c>
      <c r="AY1857" s="3">
        <v>74500</v>
      </c>
      <c r="AZ1857" s="3">
        <v>60155</v>
      </c>
      <c r="BA1857" s="3">
        <v>71720</v>
      </c>
      <c r="BB1857" s="3">
        <v>86627</v>
      </c>
      <c r="BC1857" s="3">
        <v>110514</v>
      </c>
      <c r="BD1857" s="3">
        <v>117541</v>
      </c>
      <c r="BE1857" s="3">
        <v>109999</v>
      </c>
      <c r="BF1857" s="3">
        <v>102964</v>
      </c>
      <c r="BG1857" s="3">
        <v>123181</v>
      </c>
      <c r="BH1857" s="3">
        <v>126241</v>
      </c>
      <c r="BI1857" s="3">
        <v>111655</v>
      </c>
      <c r="BJ1857" s="3">
        <v>139856</v>
      </c>
      <c r="BK1857" s="3">
        <v>147715</v>
      </c>
      <c r="BL1857" s="3">
        <v>162680</v>
      </c>
      <c r="BM1857" s="3">
        <v>168272</v>
      </c>
      <c r="BN1857" s="3">
        <v>169688</v>
      </c>
    </row>
    <row r="1858" spans="1:66" x14ac:dyDescent="0.25">
      <c r="A1858" s="3" t="s">
        <v>1631</v>
      </c>
      <c r="B1858" s="3" t="s">
        <v>27</v>
      </c>
      <c r="C1858" s="3" t="s">
        <v>1385</v>
      </c>
      <c r="AZ1858" s="3">
        <v>2171</v>
      </c>
      <c r="BA1858" s="3">
        <v>2268</v>
      </c>
      <c r="BB1858" s="3">
        <v>2292</v>
      </c>
      <c r="BC1858" s="3">
        <v>2925</v>
      </c>
      <c r="BD1858" s="3">
        <v>3033</v>
      </c>
      <c r="BE1858" s="3">
        <v>3063</v>
      </c>
      <c r="BF1858" s="3">
        <v>3052</v>
      </c>
      <c r="BG1858" s="3">
        <v>3446</v>
      </c>
      <c r="BH1858" s="3">
        <v>3447</v>
      </c>
      <c r="BI1858" s="3">
        <v>3707</v>
      </c>
      <c r="BJ1858" s="3">
        <v>4881</v>
      </c>
      <c r="BK1858" s="3">
        <v>5448</v>
      </c>
      <c r="BL1858" s="3">
        <v>5469</v>
      </c>
      <c r="BM1858" s="3">
        <v>5472</v>
      </c>
      <c r="BN1858" s="3">
        <v>5060</v>
      </c>
    </row>
    <row r="1859" spans="1:66" x14ac:dyDescent="0.25">
      <c r="A1859" s="3" t="s">
        <v>1631</v>
      </c>
      <c r="B1859" s="3" t="s">
        <v>27</v>
      </c>
      <c r="C1859" s="3" t="s">
        <v>572</v>
      </c>
      <c r="D1859" s="3">
        <v>7540</v>
      </c>
      <c r="E1859" s="3">
        <v>7821</v>
      </c>
      <c r="F1859" s="3">
        <v>9296</v>
      </c>
      <c r="G1859" s="3">
        <v>9382</v>
      </c>
      <c r="H1859" s="3">
        <v>10372</v>
      </c>
      <c r="I1859" s="3">
        <v>12692</v>
      </c>
      <c r="J1859" s="3">
        <v>15252</v>
      </c>
      <c r="K1859" s="3">
        <v>15029</v>
      </c>
      <c r="L1859" s="3">
        <v>15286</v>
      </c>
      <c r="M1859" s="3">
        <v>15901</v>
      </c>
      <c r="N1859" s="3">
        <v>14925</v>
      </c>
      <c r="O1859" s="3">
        <v>13566</v>
      </c>
      <c r="P1859" s="3">
        <v>14279</v>
      </c>
      <c r="Q1859" s="3">
        <v>17157</v>
      </c>
      <c r="R1859" s="3">
        <v>16293</v>
      </c>
      <c r="S1859" s="3">
        <v>15631</v>
      </c>
      <c r="T1859" s="3">
        <v>16509</v>
      </c>
      <c r="U1859" s="3">
        <v>16334</v>
      </c>
      <c r="V1859" s="3">
        <v>16624</v>
      </c>
      <c r="W1859" s="3">
        <v>20014</v>
      </c>
      <c r="X1859" s="3">
        <v>20764</v>
      </c>
      <c r="Y1859" s="3">
        <v>21141</v>
      </c>
      <c r="Z1859" s="3">
        <v>21988</v>
      </c>
      <c r="AA1859" s="3">
        <v>21645</v>
      </c>
      <c r="AB1859" s="3">
        <v>21460</v>
      </c>
      <c r="AC1859" s="3">
        <v>19505</v>
      </c>
      <c r="AD1859" s="3">
        <v>18233</v>
      </c>
      <c r="AE1859" s="3">
        <v>20416</v>
      </c>
      <c r="AF1859" s="3">
        <v>20058</v>
      </c>
      <c r="AG1859" s="3">
        <v>20398</v>
      </c>
      <c r="AH1859" s="3">
        <v>26296</v>
      </c>
      <c r="AI1859" s="3">
        <v>33673</v>
      </c>
      <c r="AJ1859" s="3">
        <v>37392</v>
      </c>
      <c r="AK1859" s="3">
        <v>37836</v>
      </c>
      <c r="AL1859" s="3">
        <v>31604</v>
      </c>
      <c r="AM1859" s="3">
        <v>33125</v>
      </c>
      <c r="AN1859" s="3">
        <v>33382</v>
      </c>
      <c r="AO1859" s="3">
        <v>35519</v>
      </c>
      <c r="AP1859" s="3">
        <v>33343</v>
      </c>
      <c r="AQ1859" s="3">
        <v>32805</v>
      </c>
      <c r="AR1859" s="3">
        <v>33077</v>
      </c>
      <c r="AS1859" s="3">
        <v>26212</v>
      </c>
      <c r="AT1859" s="3">
        <v>29753</v>
      </c>
      <c r="AU1859" s="3">
        <v>24168</v>
      </c>
      <c r="AV1859" s="3">
        <v>21028</v>
      </c>
      <c r="AW1859" s="3">
        <v>20987</v>
      </c>
      <c r="AX1859" s="3">
        <v>22243</v>
      </c>
      <c r="AY1859" s="3">
        <v>23339</v>
      </c>
      <c r="AZ1859" s="3">
        <v>23001</v>
      </c>
      <c r="BA1859" s="3">
        <v>25158</v>
      </c>
      <c r="BB1859" s="3">
        <v>24730</v>
      </c>
      <c r="BC1859" s="3">
        <v>26981</v>
      </c>
      <c r="BD1859" s="3">
        <v>27778</v>
      </c>
      <c r="BE1859" s="3">
        <v>30550</v>
      </c>
      <c r="BF1859" s="3">
        <v>29159</v>
      </c>
      <c r="BG1859" s="3">
        <v>26296</v>
      </c>
      <c r="BH1859" s="3">
        <v>24947</v>
      </c>
      <c r="BI1859" s="3">
        <v>25259</v>
      </c>
      <c r="BJ1859" s="3">
        <v>25303</v>
      </c>
      <c r="BK1859" s="3">
        <v>25262</v>
      </c>
      <c r="BL1859" s="3">
        <v>23695</v>
      </c>
      <c r="BM1859" s="3">
        <v>23198</v>
      </c>
      <c r="BN1859" s="3">
        <v>22271</v>
      </c>
    </row>
    <row r="1860" spans="1:66" x14ac:dyDescent="0.25">
      <c r="A1860" s="3" t="s">
        <v>1631</v>
      </c>
      <c r="B1860" s="3" t="s">
        <v>27</v>
      </c>
      <c r="C1860" s="3" t="s">
        <v>570</v>
      </c>
      <c r="D1860" s="3">
        <v>16556</v>
      </c>
      <c r="E1860" s="3">
        <v>18393</v>
      </c>
      <c r="F1860" s="3">
        <v>19351</v>
      </c>
      <c r="G1860" s="3">
        <v>20073</v>
      </c>
      <c r="H1860" s="3">
        <v>21400</v>
      </c>
      <c r="I1860" s="3">
        <v>22721</v>
      </c>
      <c r="J1860" s="3">
        <v>25406</v>
      </c>
      <c r="K1860" s="3">
        <v>26727</v>
      </c>
      <c r="L1860" s="3">
        <v>26860</v>
      </c>
      <c r="M1860" s="3">
        <v>29513</v>
      </c>
      <c r="N1860" s="3">
        <v>31686</v>
      </c>
      <c r="O1860" s="3">
        <v>32388</v>
      </c>
      <c r="P1860" s="3">
        <v>33405</v>
      </c>
      <c r="Q1860" s="3">
        <v>30715</v>
      </c>
      <c r="R1860" s="3">
        <v>33818</v>
      </c>
      <c r="S1860" s="3">
        <v>32304</v>
      </c>
      <c r="T1860" s="3">
        <v>32568</v>
      </c>
      <c r="U1860" s="3">
        <v>31380</v>
      </c>
      <c r="V1860" s="3">
        <v>32213</v>
      </c>
      <c r="W1860" s="3">
        <v>31651</v>
      </c>
      <c r="X1860" s="3">
        <v>32747</v>
      </c>
      <c r="Y1860" s="3">
        <v>34171</v>
      </c>
      <c r="Z1860" s="3">
        <v>33949</v>
      </c>
      <c r="AA1860" s="3">
        <v>31813</v>
      </c>
      <c r="AB1860" s="3">
        <v>34022</v>
      </c>
      <c r="AC1860" s="3">
        <v>33761</v>
      </c>
      <c r="AD1860" s="3">
        <v>36158</v>
      </c>
      <c r="AE1860" s="3">
        <v>37254</v>
      </c>
      <c r="AF1860" s="3">
        <v>40749</v>
      </c>
      <c r="AG1860" s="3">
        <v>42078</v>
      </c>
      <c r="AH1860" s="3">
        <v>38694</v>
      </c>
      <c r="AI1860" s="3">
        <v>38334</v>
      </c>
      <c r="AJ1860" s="3">
        <v>43570</v>
      </c>
      <c r="AK1860" s="3">
        <v>43353</v>
      </c>
      <c r="AL1860" s="3">
        <v>42899</v>
      </c>
      <c r="AM1860" s="3">
        <v>42036</v>
      </c>
      <c r="AN1860" s="3">
        <v>45019</v>
      </c>
      <c r="AO1860" s="3">
        <v>41694</v>
      </c>
      <c r="AP1860" s="3">
        <v>36248</v>
      </c>
      <c r="AQ1860" s="3">
        <v>39281</v>
      </c>
      <c r="AR1860" s="3">
        <v>42716</v>
      </c>
      <c r="AS1860" s="3">
        <v>41968</v>
      </c>
      <c r="AT1860" s="3">
        <v>41250</v>
      </c>
      <c r="AU1860" s="3">
        <v>46819</v>
      </c>
      <c r="AV1860" s="3">
        <v>45252</v>
      </c>
      <c r="AW1860" s="3">
        <v>45650</v>
      </c>
      <c r="AX1860" s="3">
        <v>40103</v>
      </c>
      <c r="AY1860" s="3">
        <v>44385</v>
      </c>
      <c r="AZ1860" s="3">
        <v>43815</v>
      </c>
      <c r="BA1860" s="3">
        <v>45020</v>
      </c>
      <c r="BB1860" s="3">
        <v>43815</v>
      </c>
      <c r="BC1860" s="3">
        <v>45951</v>
      </c>
      <c r="BD1860" s="3">
        <v>42340</v>
      </c>
      <c r="BE1860" s="3">
        <v>47716</v>
      </c>
      <c r="BF1860" s="3">
        <v>52615</v>
      </c>
      <c r="BG1860" s="3">
        <v>52337</v>
      </c>
      <c r="BH1860" s="3">
        <v>47327</v>
      </c>
      <c r="BI1860" s="3">
        <v>49815</v>
      </c>
      <c r="BJ1860" s="3">
        <v>54702</v>
      </c>
      <c r="BK1860" s="3">
        <v>53808</v>
      </c>
      <c r="BL1860" s="3">
        <v>50131</v>
      </c>
      <c r="BM1860" s="3">
        <v>51306</v>
      </c>
      <c r="BN1860" s="3">
        <v>52224</v>
      </c>
    </row>
    <row r="1861" spans="1:66" x14ac:dyDescent="0.25">
      <c r="A1861" s="3" t="s">
        <v>1631</v>
      </c>
      <c r="B1861" s="3" t="s">
        <v>27</v>
      </c>
      <c r="C1861" s="3" t="s">
        <v>568</v>
      </c>
      <c r="D1861" s="3">
        <v>29449</v>
      </c>
      <c r="E1861" s="3">
        <v>31424</v>
      </c>
      <c r="F1861" s="3">
        <v>33355</v>
      </c>
      <c r="G1861" s="3">
        <v>35575</v>
      </c>
      <c r="H1861" s="3">
        <v>38627</v>
      </c>
      <c r="I1861" s="3">
        <v>41720</v>
      </c>
      <c r="J1861" s="3">
        <v>48744</v>
      </c>
      <c r="K1861" s="3">
        <v>50826</v>
      </c>
      <c r="L1861" s="3">
        <v>54053</v>
      </c>
      <c r="M1861" s="3">
        <v>58405</v>
      </c>
      <c r="N1861" s="3">
        <v>61543</v>
      </c>
      <c r="O1861" s="3">
        <v>62417</v>
      </c>
      <c r="P1861" s="3">
        <v>65032</v>
      </c>
      <c r="Q1861" s="3">
        <v>63548</v>
      </c>
      <c r="R1861" s="3">
        <v>67139</v>
      </c>
      <c r="S1861" s="3">
        <v>64331</v>
      </c>
      <c r="T1861" s="3">
        <v>66382</v>
      </c>
      <c r="U1861" s="3">
        <v>64709</v>
      </c>
      <c r="V1861" s="3">
        <v>66038</v>
      </c>
      <c r="W1861" s="3">
        <v>68752</v>
      </c>
      <c r="X1861" s="3">
        <v>74180</v>
      </c>
      <c r="Y1861" s="3">
        <v>78750</v>
      </c>
      <c r="Z1861" s="3">
        <v>80359</v>
      </c>
      <c r="AA1861" s="3">
        <v>76585</v>
      </c>
      <c r="AB1861" s="3">
        <v>83491</v>
      </c>
      <c r="AC1861" s="3">
        <v>80561</v>
      </c>
      <c r="AD1861" s="3">
        <v>81269</v>
      </c>
      <c r="AE1861" s="3">
        <v>94690</v>
      </c>
      <c r="AF1861" s="3">
        <v>90950</v>
      </c>
      <c r="AG1861" s="3">
        <v>102005</v>
      </c>
      <c r="AH1861" s="3">
        <v>108957</v>
      </c>
      <c r="AI1861" s="3">
        <v>115834</v>
      </c>
      <c r="AJ1861" s="3">
        <v>126174</v>
      </c>
      <c r="AK1861" s="3">
        <v>125889</v>
      </c>
      <c r="AL1861" s="3">
        <v>134404</v>
      </c>
      <c r="AM1861" s="3">
        <v>144937</v>
      </c>
      <c r="AN1861" s="3">
        <v>139151</v>
      </c>
      <c r="AO1861" s="3">
        <v>148622</v>
      </c>
      <c r="AP1861" s="3">
        <v>134925</v>
      </c>
      <c r="AQ1861" s="3">
        <v>155902</v>
      </c>
      <c r="AR1861" s="3">
        <v>163717</v>
      </c>
      <c r="AS1861" s="3">
        <v>149350</v>
      </c>
      <c r="AT1861" s="3">
        <v>181671</v>
      </c>
      <c r="AU1861" s="3">
        <v>157310</v>
      </c>
      <c r="AV1861" s="3">
        <v>166057</v>
      </c>
      <c r="AW1861" s="3">
        <v>171429</v>
      </c>
      <c r="AX1861" s="3">
        <v>175963</v>
      </c>
      <c r="AY1861" s="3">
        <v>183604</v>
      </c>
      <c r="AZ1861" s="3">
        <v>169802</v>
      </c>
      <c r="BA1861" s="3">
        <v>188571</v>
      </c>
      <c r="BB1861" s="3">
        <v>203814</v>
      </c>
      <c r="BC1861" s="3">
        <v>236016</v>
      </c>
      <c r="BD1861" s="3">
        <v>236260</v>
      </c>
      <c r="BE1861" s="3">
        <v>240102</v>
      </c>
      <c r="BF1861" s="3">
        <v>242227</v>
      </c>
      <c r="BG1861" s="3">
        <v>260925</v>
      </c>
      <c r="BH1861" s="3">
        <v>254652</v>
      </c>
      <c r="BI1861" s="3">
        <v>246532</v>
      </c>
      <c r="BJ1861" s="3">
        <v>285991</v>
      </c>
      <c r="BK1861" s="3">
        <v>293149</v>
      </c>
      <c r="BL1861" s="3">
        <v>298125</v>
      </c>
      <c r="BM1861" s="3">
        <v>305184</v>
      </c>
      <c r="BN1861" s="3">
        <v>307213</v>
      </c>
    </row>
    <row r="1862" spans="1:66" x14ac:dyDescent="0.25">
      <c r="A1862" s="3" t="s">
        <v>1631</v>
      </c>
      <c r="B1862" s="3" t="s">
        <v>27</v>
      </c>
      <c r="C1862" s="3" t="s">
        <v>1307</v>
      </c>
      <c r="D1862" s="3">
        <v>11.6</v>
      </c>
      <c r="E1862" s="3">
        <v>12.2</v>
      </c>
      <c r="F1862" s="3">
        <v>12.6</v>
      </c>
      <c r="G1862" s="3">
        <v>13</v>
      </c>
      <c r="H1862" s="3">
        <v>13.8</v>
      </c>
      <c r="I1862" s="3">
        <v>14.6</v>
      </c>
      <c r="J1862" s="3">
        <v>16.8</v>
      </c>
      <c r="K1862" s="3">
        <v>17.3</v>
      </c>
      <c r="L1862" s="3">
        <v>18.2</v>
      </c>
      <c r="M1862" s="3">
        <v>19.5</v>
      </c>
      <c r="N1862" s="3">
        <v>20.2</v>
      </c>
      <c r="O1862" s="3">
        <v>20.399999999999999</v>
      </c>
      <c r="P1862" s="3">
        <v>21.2</v>
      </c>
      <c r="Q1862" s="3">
        <v>20.7</v>
      </c>
      <c r="R1862" s="3">
        <v>21.8</v>
      </c>
      <c r="S1862" s="3">
        <v>20.9</v>
      </c>
      <c r="T1862" s="3">
        <v>21.5</v>
      </c>
      <c r="U1862" s="3">
        <v>21</v>
      </c>
      <c r="V1862" s="3">
        <v>21.4</v>
      </c>
      <c r="W1862" s="3">
        <v>22.2</v>
      </c>
      <c r="X1862" s="3">
        <v>23.8</v>
      </c>
      <c r="Y1862" s="3">
        <v>25.2</v>
      </c>
      <c r="Z1862" s="3">
        <v>25.6</v>
      </c>
      <c r="AA1862" s="3">
        <v>24.2</v>
      </c>
      <c r="AB1862" s="3">
        <v>26.3</v>
      </c>
      <c r="AC1862" s="3">
        <v>25.2</v>
      </c>
      <c r="AD1862" s="3">
        <v>25.2</v>
      </c>
      <c r="AE1862" s="3">
        <v>29.2</v>
      </c>
      <c r="AF1862" s="3">
        <v>27.8</v>
      </c>
      <c r="AG1862" s="3">
        <v>31.1</v>
      </c>
      <c r="AH1862" s="3">
        <v>33.1</v>
      </c>
      <c r="AI1862" s="3">
        <v>35.1</v>
      </c>
      <c r="AJ1862" s="3">
        <v>38.200000000000003</v>
      </c>
      <c r="AK1862" s="3">
        <v>38</v>
      </c>
      <c r="AL1862" s="3">
        <v>40.5</v>
      </c>
      <c r="AM1862" s="3">
        <v>43.6</v>
      </c>
      <c r="AN1862" s="3">
        <v>41.7</v>
      </c>
      <c r="AO1862" s="3">
        <v>44.4</v>
      </c>
      <c r="AP1862" s="3">
        <v>40.1</v>
      </c>
      <c r="AQ1862" s="3">
        <v>46</v>
      </c>
      <c r="AR1862" s="3">
        <v>48</v>
      </c>
      <c r="AS1862" s="3">
        <v>43.5</v>
      </c>
      <c r="AT1862" s="3">
        <v>52.5</v>
      </c>
      <c r="AU1862" s="3">
        <v>45.1</v>
      </c>
      <c r="AV1862" s="3">
        <v>47.5</v>
      </c>
      <c r="AW1862" s="3">
        <v>48.9</v>
      </c>
      <c r="AX1862" s="3">
        <v>50</v>
      </c>
      <c r="AY1862" s="3">
        <v>52.1</v>
      </c>
      <c r="AZ1862" s="3">
        <v>47.9</v>
      </c>
      <c r="BA1862" s="3">
        <v>52.9</v>
      </c>
      <c r="BB1862" s="3">
        <v>56.9</v>
      </c>
      <c r="BC1862" s="3">
        <v>65.8</v>
      </c>
      <c r="BD1862" s="3">
        <v>65.7</v>
      </c>
      <c r="BE1862" s="3">
        <v>66.8</v>
      </c>
      <c r="BF1862" s="3">
        <v>67.400000000000006</v>
      </c>
      <c r="BG1862" s="3">
        <v>72.7</v>
      </c>
      <c r="BH1862" s="3">
        <v>71.099999999999994</v>
      </c>
      <c r="BI1862" s="3">
        <v>69</v>
      </c>
      <c r="BJ1862" s="3">
        <v>80</v>
      </c>
      <c r="BK1862" s="3">
        <v>82.2</v>
      </c>
      <c r="BL1862" s="3">
        <v>83.3</v>
      </c>
      <c r="BM1862" s="3">
        <v>84.7</v>
      </c>
      <c r="BN1862" s="3">
        <v>85.1</v>
      </c>
    </row>
    <row r="1863" spans="1:66" x14ac:dyDescent="0.25">
      <c r="A1863" s="3" t="s">
        <v>1631</v>
      </c>
      <c r="B1863" s="3" t="s">
        <v>27</v>
      </c>
      <c r="C1863" s="3" t="s">
        <v>423</v>
      </c>
      <c r="D1863" s="3">
        <v>27631</v>
      </c>
      <c r="E1863" s="3">
        <v>30767</v>
      </c>
      <c r="F1863" s="3">
        <v>32893</v>
      </c>
      <c r="G1863" s="3">
        <v>35231</v>
      </c>
      <c r="H1863" s="3">
        <v>38220</v>
      </c>
      <c r="I1863" s="3">
        <v>41376</v>
      </c>
      <c r="J1863" s="3">
        <v>48282</v>
      </c>
      <c r="K1863" s="3">
        <v>50349</v>
      </c>
      <c r="L1863" s="3">
        <v>53607</v>
      </c>
      <c r="M1863" s="3">
        <v>58110</v>
      </c>
      <c r="N1863" s="3">
        <v>61394</v>
      </c>
      <c r="O1863" s="3">
        <v>62329</v>
      </c>
      <c r="P1863" s="3">
        <v>65002</v>
      </c>
      <c r="Q1863" s="3">
        <v>63548</v>
      </c>
      <c r="R1863" s="3">
        <v>66598</v>
      </c>
      <c r="S1863" s="3">
        <v>63985</v>
      </c>
      <c r="T1863" s="3">
        <v>65932</v>
      </c>
      <c r="U1863" s="3">
        <v>64709</v>
      </c>
      <c r="V1863" s="3">
        <v>66038</v>
      </c>
      <c r="W1863" s="3">
        <v>68752</v>
      </c>
      <c r="X1863" s="3">
        <v>74180</v>
      </c>
      <c r="Y1863" s="3">
        <v>78750</v>
      </c>
      <c r="Z1863" s="3">
        <v>80359</v>
      </c>
      <c r="AA1863" s="3">
        <v>76585</v>
      </c>
      <c r="AB1863" s="3">
        <v>81201</v>
      </c>
      <c r="AC1863" s="3">
        <v>78954</v>
      </c>
      <c r="AD1863" s="3">
        <v>80502</v>
      </c>
      <c r="AE1863" s="3">
        <v>87112</v>
      </c>
      <c r="AF1863" s="3">
        <v>89651</v>
      </c>
      <c r="AG1863" s="3">
        <v>94898</v>
      </c>
      <c r="AH1863" s="3">
        <v>95883</v>
      </c>
      <c r="AI1863" s="3">
        <v>100217</v>
      </c>
      <c r="AJ1863" s="3">
        <v>112259</v>
      </c>
      <c r="AK1863" s="3">
        <v>113968</v>
      </c>
      <c r="AL1863" s="3">
        <v>115557</v>
      </c>
      <c r="AM1863" s="3">
        <v>115391</v>
      </c>
      <c r="AN1863" s="3">
        <v>120822</v>
      </c>
      <c r="AO1863" s="3">
        <v>123677</v>
      </c>
      <c r="AP1863" s="3">
        <v>113977</v>
      </c>
      <c r="AQ1863" s="3">
        <v>123912</v>
      </c>
      <c r="AR1863" s="3">
        <v>128888</v>
      </c>
      <c r="AS1863" s="3">
        <v>116749</v>
      </c>
      <c r="AT1863" s="3">
        <v>115248</v>
      </c>
      <c r="AU1863" s="3">
        <v>114420</v>
      </c>
      <c r="AV1863" s="3">
        <v>106330</v>
      </c>
      <c r="AW1863" s="3">
        <v>106811</v>
      </c>
      <c r="AX1863" s="3">
        <v>99216</v>
      </c>
      <c r="AY1863" s="3">
        <v>109103</v>
      </c>
      <c r="AZ1863" s="3">
        <v>109648</v>
      </c>
      <c r="BA1863" s="3">
        <v>116851</v>
      </c>
      <c r="BB1863" s="3">
        <v>117187</v>
      </c>
      <c r="BC1863" s="3">
        <v>125502</v>
      </c>
      <c r="BD1863" s="3">
        <v>118719</v>
      </c>
      <c r="BE1863" s="3">
        <v>130103</v>
      </c>
      <c r="BF1863" s="3">
        <v>139263</v>
      </c>
      <c r="BG1863" s="3">
        <v>137743</v>
      </c>
      <c r="BH1863" s="3">
        <v>128411</v>
      </c>
      <c r="BI1863" s="3">
        <v>134878</v>
      </c>
      <c r="BJ1863" s="3">
        <v>146136</v>
      </c>
      <c r="BK1863" s="3">
        <v>145434</v>
      </c>
      <c r="BL1863" s="3">
        <v>135444</v>
      </c>
      <c r="BM1863" s="3">
        <v>136912</v>
      </c>
      <c r="BN1863" s="3">
        <v>137525</v>
      </c>
    </row>
    <row r="1864" spans="1:66" x14ac:dyDescent="0.25">
      <c r="A1864" s="3" t="s">
        <v>1631</v>
      </c>
      <c r="B1864" s="3" t="s">
        <v>27</v>
      </c>
      <c r="C1864" s="3" t="s">
        <v>562</v>
      </c>
      <c r="D1864" s="3">
        <v>29449</v>
      </c>
      <c r="E1864" s="3">
        <v>31424</v>
      </c>
      <c r="F1864" s="3">
        <v>33355</v>
      </c>
      <c r="G1864" s="3">
        <v>35575</v>
      </c>
      <c r="H1864" s="3">
        <v>38627</v>
      </c>
      <c r="I1864" s="3">
        <v>41720</v>
      </c>
      <c r="J1864" s="3">
        <v>48744</v>
      </c>
      <c r="K1864" s="3">
        <v>50826</v>
      </c>
      <c r="L1864" s="3">
        <v>54053</v>
      </c>
      <c r="M1864" s="3">
        <v>58405</v>
      </c>
      <c r="N1864" s="3">
        <v>61543</v>
      </c>
      <c r="O1864" s="3">
        <v>62417</v>
      </c>
      <c r="P1864" s="3">
        <v>65032</v>
      </c>
      <c r="Q1864" s="3">
        <v>63548</v>
      </c>
      <c r="R1864" s="3">
        <v>67139</v>
      </c>
      <c r="S1864" s="3">
        <v>64331</v>
      </c>
      <c r="T1864" s="3">
        <v>66382</v>
      </c>
      <c r="U1864" s="3">
        <v>64709</v>
      </c>
      <c r="V1864" s="3">
        <v>66038</v>
      </c>
      <c r="W1864" s="3">
        <v>68752</v>
      </c>
      <c r="X1864" s="3">
        <v>74033</v>
      </c>
      <c r="Y1864" s="3">
        <v>77126</v>
      </c>
      <c r="Z1864" s="3">
        <v>79253</v>
      </c>
      <c r="AA1864" s="3">
        <v>76286</v>
      </c>
      <c r="AB1864" s="3">
        <v>83245</v>
      </c>
      <c r="AC1864" s="3">
        <v>80208</v>
      </c>
      <c r="AD1864" s="3">
        <v>80962</v>
      </c>
      <c r="AE1864" s="3">
        <v>94504</v>
      </c>
      <c r="AF1864" s="3">
        <v>90697</v>
      </c>
      <c r="AG1864" s="3">
        <v>101745</v>
      </c>
      <c r="AH1864" s="3">
        <v>108843</v>
      </c>
      <c r="AI1864" s="3">
        <v>115683</v>
      </c>
      <c r="AJ1864" s="3">
        <v>126132</v>
      </c>
      <c r="AK1864" s="3">
        <v>125793</v>
      </c>
      <c r="AL1864" s="3">
        <v>134374</v>
      </c>
      <c r="AM1864" s="3">
        <v>144867</v>
      </c>
      <c r="AN1864" s="3">
        <v>139102</v>
      </c>
      <c r="AO1864" s="3">
        <v>148585</v>
      </c>
      <c r="AP1864" s="3">
        <v>134891</v>
      </c>
      <c r="AQ1864" s="3">
        <v>155870</v>
      </c>
      <c r="AR1864" s="3">
        <v>163696</v>
      </c>
      <c r="AS1864" s="3">
        <v>149344</v>
      </c>
      <c r="AT1864" s="3">
        <v>181665</v>
      </c>
      <c r="AU1864" s="3">
        <v>157252</v>
      </c>
      <c r="AV1864" s="3">
        <v>165862</v>
      </c>
      <c r="AW1864" s="3">
        <v>171150</v>
      </c>
      <c r="AX1864" s="3">
        <v>175870</v>
      </c>
      <c r="AY1864" s="3">
        <v>183604</v>
      </c>
      <c r="AZ1864" s="3">
        <v>169802</v>
      </c>
      <c r="BA1864" s="3">
        <v>188570</v>
      </c>
      <c r="BB1864" s="3">
        <v>203814</v>
      </c>
      <c r="BC1864" s="3">
        <v>236016</v>
      </c>
      <c r="BD1864" s="3">
        <v>236260</v>
      </c>
      <c r="BE1864" s="3">
        <v>240102</v>
      </c>
      <c r="BF1864" s="3">
        <v>242227</v>
      </c>
      <c r="BG1864" s="3">
        <v>260925</v>
      </c>
      <c r="BH1864" s="3">
        <v>254652</v>
      </c>
      <c r="BI1864" s="3">
        <v>246532</v>
      </c>
      <c r="BJ1864" s="3">
        <v>285991</v>
      </c>
      <c r="BK1864" s="3">
        <v>293149</v>
      </c>
      <c r="BL1864" s="3">
        <v>298125</v>
      </c>
      <c r="BM1864" s="3">
        <v>305184</v>
      </c>
      <c r="BN1864" s="3">
        <v>307213</v>
      </c>
    </row>
    <row r="1865" spans="1:66" x14ac:dyDescent="0.25">
      <c r="A1865" s="3" t="s">
        <v>1631</v>
      </c>
      <c r="B1865" s="3" t="s">
        <v>27</v>
      </c>
      <c r="C1865" s="3" t="s">
        <v>1536</v>
      </c>
      <c r="AZ1865" s="3">
        <v>11.2</v>
      </c>
      <c r="BA1865" s="3">
        <v>10.8</v>
      </c>
      <c r="BB1865" s="3">
        <v>16.399999999999999</v>
      </c>
      <c r="BC1865" s="3">
        <v>14.6</v>
      </c>
      <c r="BD1865" s="3">
        <v>13.8</v>
      </c>
      <c r="BE1865" s="3">
        <v>16.100000000000001</v>
      </c>
      <c r="BF1865" s="3">
        <v>14.2</v>
      </c>
      <c r="BG1865" s="3">
        <v>16.8</v>
      </c>
      <c r="BH1865" s="3">
        <v>16.2</v>
      </c>
      <c r="BI1865" s="3">
        <v>17.399999999999999</v>
      </c>
      <c r="BJ1865" s="3">
        <v>15.5</v>
      </c>
      <c r="BK1865" s="3">
        <v>13.3</v>
      </c>
      <c r="BL1865" s="3">
        <v>14.2</v>
      </c>
      <c r="BM1865" s="3">
        <v>13.6</v>
      </c>
      <c r="BN1865" s="3">
        <v>12.5</v>
      </c>
    </row>
    <row r="1866" spans="1:66" x14ac:dyDescent="0.25">
      <c r="A1866" s="3" t="s">
        <v>1631</v>
      </c>
      <c r="B1866" s="3" t="s">
        <v>27</v>
      </c>
      <c r="C1866" s="3" t="s">
        <v>1538</v>
      </c>
      <c r="AZ1866" s="3">
        <v>87.2</v>
      </c>
      <c r="BA1866" s="3">
        <v>90.4</v>
      </c>
      <c r="BB1866" s="3">
        <v>90.9</v>
      </c>
      <c r="BC1866" s="3">
        <v>86.5</v>
      </c>
      <c r="BD1866" s="3">
        <v>92.5</v>
      </c>
      <c r="BE1866" s="3">
        <v>92.7</v>
      </c>
      <c r="BF1866" s="3">
        <v>85.2</v>
      </c>
      <c r="BG1866" s="3">
        <v>95.2</v>
      </c>
      <c r="BH1866" s="3">
        <v>90.4</v>
      </c>
      <c r="BI1866" s="3">
        <v>90.2</v>
      </c>
      <c r="BJ1866" s="3">
        <v>93</v>
      </c>
      <c r="BK1866" s="3">
        <v>92.1</v>
      </c>
      <c r="BL1866" s="3">
        <v>86.3</v>
      </c>
      <c r="BM1866" s="3">
        <v>93.7</v>
      </c>
      <c r="BN1866" s="3">
        <v>89.5</v>
      </c>
    </row>
    <row r="1867" spans="1:66" x14ac:dyDescent="0.25">
      <c r="A1867" s="3" t="s">
        <v>1631</v>
      </c>
      <c r="B1867" s="3" t="s">
        <v>27</v>
      </c>
      <c r="C1867" s="3" t="s">
        <v>561</v>
      </c>
      <c r="D1867" s="3">
        <v>0</v>
      </c>
      <c r="E1867" s="3">
        <v>0</v>
      </c>
      <c r="F1867" s="3">
        <v>0</v>
      </c>
      <c r="G1867" s="3">
        <v>0</v>
      </c>
      <c r="H1867" s="3">
        <v>0</v>
      </c>
      <c r="I1867" s="3">
        <v>0</v>
      </c>
      <c r="J1867" s="3">
        <v>0</v>
      </c>
      <c r="K1867" s="3">
        <v>6056</v>
      </c>
      <c r="L1867" s="3">
        <v>33941</v>
      </c>
      <c r="M1867" s="3">
        <v>40166</v>
      </c>
      <c r="N1867" s="3">
        <v>39567</v>
      </c>
      <c r="O1867" s="3">
        <v>84173</v>
      </c>
      <c r="P1867" s="3">
        <v>83932</v>
      </c>
      <c r="Q1867" s="3">
        <v>46911</v>
      </c>
      <c r="R1867" s="3">
        <v>88951</v>
      </c>
      <c r="S1867" s="3">
        <v>89590</v>
      </c>
      <c r="T1867" s="3">
        <v>136215</v>
      </c>
      <c r="U1867" s="3">
        <v>141876</v>
      </c>
      <c r="V1867" s="3">
        <v>151674</v>
      </c>
      <c r="W1867" s="3">
        <v>138231</v>
      </c>
      <c r="X1867" s="3">
        <v>129094</v>
      </c>
      <c r="Y1867" s="3">
        <v>139788</v>
      </c>
      <c r="Z1867" s="3">
        <v>150866</v>
      </c>
      <c r="AA1867" s="3">
        <v>126367</v>
      </c>
      <c r="AB1867" s="3">
        <v>154967</v>
      </c>
      <c r="AC1867" s="3">
        <v>135127</v>
      </c>
      <c r="AD1867" s="3">
        <v>197480</v>
      </c>
      <c r="AE1867" s="3">
        <v>214482</v>
      </c>
      <c r="AF1867" s="3">
        <v>235904</v>
      </c>
      <c r="AG1867" s="3">
        <v>207033</v>
      </c>
      <c r="AH1867" s="3">
        <v>209272</v>
      </c>
      <c r="AI1867" s="3">
        <v>128355</v>
      </c>
      <c r="AJ1867" s="3">
        <v>175606</v>
      </c>
      <c r="AK1867" s="3">
        <v>229006</v>
      </c>
      <c r="AL1867" s="3">
        <v>210712</v>
      </c>
      <c r="AM1867" s="3">
        <v>196995</v>
      </c>
      <c r="AN1867" s="3">
        <v>65384</v>
      </c>
      <c r="AO1867" s="3">
        <v>-1309</v>
      </c>
      <c r="AP1867" s="3">
        <v>34022</v>
      </c>
      <c r="AQ1867" s="3">
        <v>132456</v>
      </c>
      <c r="AR1867" s="3">
        <v>170674</v>
      </c>
      <c r="AS1867" s="3">
        <v>161112</v>
      </c>
      <c r="AT1867" s="3">
        <v>155777</v>
      </c>
      <c r="AU1867" s="3">
        <v>167566</v>
      </c>
      <c r="AV1867" s="3">
        <v>172470</v>
      </c>
      <c r="AW1867" s="3">
        <v>162406</v>
      </c>
      <c r="AX1867" s="3">
        <v>173111</v>
      </c>
      <c r="AY1867" s="3">
        <v>171874</v>
      </c>
      <c r="AZ1867" s="3">
        <v>161305</v>
      </c>
      <c r="BA1867" s="3">
        <v>174220</v>
      </c>
      <c r="BB1867" s="3">
        <v>175074</v>
      </c>
      <c r="BC1867" s="3">
        <v>166669</v>
      </c>
      <c r="BD1867" s="3">
        <v>178959</v>
      </c>
      <c r="BE1867" s="3">
        <v>178465</v>
      </c>
      <c r="BF1867" s="3">
        <v>165677</v>
      </c>
      <c r="BG1867" s="3">
        <v>182083</v>
      </c>
      <c r="BH1867" s="3">
        <v>173363</v>
      </c>
      <c r="BI1867" s="3">
        <v>172570</v>
      </c>
      <c r="BJ1867" s="3">
        <v>176496</v>
      </c>
      <c r="BK1867" s="3">
        <v>174730</v>
      </c>
      <c r="BL1867" s="3">
        <v>164157</v>
      </c>
      <c r="BM1867" s="3">
        <v>179551</v>
      </c>
      <c r="BN1867" s="3">
        <v>171705</v>
      </c>
    </row>
    <row r="1868" spans="1:66" x14ac:dyDescent="0.25">
      <c r="A1868" s="3" t="s">
        <v>1631</v>
      </c>
      <c r="B1868" s="3" t="s">
        <v>27</v>
      </c>
      <c r="C1868" s="3" t="s">
        <v>559</v>
      </c>
      <c r="D1868" s="3">
        <v>0</v>
      </c>
      <c r="E1868" s="3">
        <v>0</v>
      </c>
      <c r="F1868" s="3">
        <v>0</v>
      </c>
      <c r="G1868" s="3">
        <v>0</v>
      </c>
      <c r="H1868" s="3">
        <v>0</v>
      </c>
      <c r="I1868" s="3">
        <v>0</v>
      </c>
      <c r="J1868" s="3">
        <v>0</v>
      </c>
      <c r="K1868" s="3">
        <v>6056</v>
      </c>
      <c r="L1868" s="3">
        <v>33941</v>
      </c>
      <c r="M1868" s="3">
        <v>40166</v>
      </c>
      <c r="N1868" s="3">
        <v>39567</v>
      </c>
      <c r="O1868" s="3">
        <v>84173</v>
      </c>
      <c r="P1868" s="3">
        <v>83932</v>
      </c>
      <c r="Q1868" s="3">
        <v>46911</v>
      </c>
      <c r="R1868" s="3">
        <v>88951</v>
      </c>
      <c r="S1868" s="3">
        <v>89590</v>
      </c>
      <c r="T1868" s="3">
        <v>136215</v>
      </c>
      <c r="U1868" s="3">
        <v>141876</v>
      </c>
      <c r="V1868" s="3">
        <v>151674</v>
      </c>
      <c r="W1868" s="3">
        <v>138231</v>
      </c>
      <c r="X1868" s="3">
        <v>129094</v>
      </c>
      <c r="Y1868" s="3">
        <v>139788</v>
      </c>
      <c r="Z1868" s="3">
        <v>150866</v>
      </c>
      <c r="AA1868" s="3">
        <v>126367</v>
      </c>
      <c r="AB1868" s="3">
        <v>154967</v>
      </c>
      <c r="AC1868" s="3">
        <v>135127</v>
      </c>
      <c r="AD1868" s="3">
        <v>197480</v>
      </c>
      <c r="AE1868" s="3">
        <v>214482</v>
      </c>
      <c r="AF1868" s="3">
        <v>235904</v>
      </c>
      <c r="AG1868" s="3">
        <v>207033</v>
      </c>
      <c r="AH1868" s="3">
        <v>209272</v>
      </c>
      <c r="AI1868" s="3">
        <v>128355</v>
      </c>
      <c r="AJ1868" s="3">
        <v>175606</v>
      </c>
      <c r="AK1868" s="3">
        <v>229006</v>
      </c>
      <c r="AL1868" s="3">
        <v>210712</v>
      </c>
      <c r="AM1868" s="3">
        <v>196995</v>
      </c>
      <c r="AN1868" s="3">
        <v>65384</v>
      </c>
      <c r="AO1868" s="3">
        <v>-1309</v>
      </c>
      <c r="AP1868" s="3">
        <v>34022</v>
      </c>
      <c r="AQ1868" s="3">
        <v>132456</v>
      </c>
      <c r="AR1868" s="3">
        <v>170674</v>
      </c>
      <c r="AS1868" s="3">
        <v>161112</v>
      </c>
      <c r="AT1868" s="3">
        <v>155777</v>
      </c>
      <c r="AU1868" s="3">
        <v>167566</v>
      </c>
      <c r="AV1868" s="3">
        <v>172470</v>
      </c>
      <c r="AW1868" s="3">
        <v>162406</v>
      </c>
      <c r="AX1868" s="3">
        <v>173111</v>
      </c>
      <c r="AY1868" s="3">
        <v>171874</v>
      </c>
      <c r="AZ1868" s="3">
        <v>161305</v>
      </c>
      <c r="BA1868" s="3">
        <v>174220</v>
      </c>
      <c r="BB1868" s="3">
        <v>175074</v>
      </c>
      <c r="BC1868" s="3">
        <v>166669</v>
      </c>
      <c r="BD1868" s="3">
        <v>178959</v>
      </c>
      <c r="BE1868" s="3">
        <v>178465</v>
      </c>
      <c r="BF1868" s="3">
        <v>165677</v>
      </c>
      <c r="BG1868" s="3">
        <v>182083</v>
      </c>
      <c r="BH1868" s="3">
        <v>173363</v>
      </c>
      <c r="BI1868" s="3">
        <v>172570</v>
      </c>
      <c r="BJ1868" s="3">
        <v>176496</v>
      </c>
      <c r="BK1868" s="3">
        <v>174730</v>
      </c>
      <c r="BL1868" s="3">
        <v>164157</v>
      </c>
      <c r="BM1868" s="3">
        <v>179551</v>
      </c>
      <c r="BN1868" s="3">
        <v>171705</v>
      </c>
    </row>
    <row r="1869" spans="1:66" x14ac:dyDescent="0.25">
      <c r="A1869" s="3" t="s">
        <v>1631</v>
      </c>
      <c r="B1869" s="3" t="s">
        <v>27</v>
      </c>
      <c r="C1869" s="3" t="s">
        <v>1387</v>
      </c>
      <c r="AZ1869" s="3">
        <v>2015</v>
      </c>
      <c r="BA1869" s="3">
        <v>2103</v>
      </c>
      <c r="BB1869" s="3">
        <v>2103</v>
      </c>
      <c r="BC1869" s="3">
        <v>2103</v>
      </c>
      <c r="BD1869" s="3">
        <v>2103</v>
      </c>
      <c r="BE1869" s="3">
        <v>2103</v>
      </c>
      <c r="BF1869" s="3">
        <v>2123</v>
      </c>
      <c r="BG1869" s="3">
        <v>2088</v>
      </c>
      <c r="BH1869" s="3">
        <v>2088</v>
      </c>
      <c r="BI1869" s="3">
        <v>2088</v>
      </c>
      <c r="BJ1869" s="3">
        <v>2073</v>
      </c>
      <c r="BK1869" s="3">
        <v>2073</v>
      </c>
      <c r="BL1869" s="3">
        <v>2073</v>
      </c>
      <c r="BM1869" s="3">
        <v>2097</v>
      </c>
      <c r="BN1869" s="3">
        <v>2108</v>
      </c>
    </row>
    <row r="1870" spans="1:66" x14ac:dyDescent="0.25">
      <c r="A1870" s="3" t="s">
        <v>1631</v>
      </c>
      <c r="B1870" s="3" t="s">
        <v>27</v>
      </c>
      <c r="C1870" s="3" t="s">
        <v>1540</v>
      </c>
      <c r="AZ1870" s="3">
        <v>20.6</v>
      </c>
      <c r="BA1870" s="3">
        <v>26.6</v>
      </c>
      <c r="BB1870" s="3">
        <v>25.2</v>
      </c>
      <c r="BC1870" s="3">
        <v>24.6</v>
      </c>
      <c r="BD1870" s="3">
        <v>25.3</v>
      </c>
      <c r="BE1870" s="3">
        <v>25.1</v>
      </c>
      <c r="BF1870" s="3">
        <v>13.5</v>
      </c>
      <c r="BG1870" s="3">
        <v>13.8</v>
      </c>
      <c r="BH1870" s="3">
        <v>8.9</v>
      </c>
      <c r="BI1870" s="3">
        <v>3.6</v>
      </c>
      <c r="BJ1870" s="3">
        <v>5.8</v>
      </c>
      <c r="BK1870" s="3">
        <v>3.4</v>
      </c>
      <c r="BL1870" s="3">
        <v>4.3</v>
      </c>
      <c r="BM1870" s="3">
        <v>2.7</v>
      </c>
      <c r="BN1870" s="3">
        <v>5.0999999999999996</v>
      </c>
    </row>
    <row r="1871" spans="1:66" x14ac:dyDescent="0.25">
      <c r="A1871" s="3" t="s">
        <v>1631</v>
      </c>
      <c r="B1871" s="3" t="s">
        <v>27</v>
      </c>
      <c r="C1871" s="3" t="s">
        <v>1332</v>
      </c>
      <c r="BB1871" s="3">
        <v>0</v>
      </c>
      <c r="BC1871" s="3">
        <v>0</v>
      </c>
      <c r="BD1871" s="3">
        <v>0</v>
      </c>
      <c r="BE1871" s="3">
        <v>0</v>
      </c>
      <c r="BF1871" s="3">
        <v>0</v>
      </c>
      <c r="BG1871" s="3">
        <v>0</v>
      </c>
      <c r="BH1871" s="3">
        <v>0</v>
      </c>
      <c r="BI1871" s="3">
        <v>0</v>
      </c>
      <c r="BJ1871" s="3">
        <v>0</v>
      </c>
      <c r="BK1871" s="3">
        <v>0</v>
      </c>
      <c r="BL1871" s="3">
        <v>0</v>
      </c>
      <c r="BM1871" s="3">
        <v>0</v>
      </c>
      <c r="BN1871" s="3">
        <v>0</v>
      </c>
    </row>
    <row r="1872" spans="1:66" x14ac:dyDescent="0.25">
      <c r="A1872" s="3" t="s">
        <v>1631</v>
      </c>
      <c r="B1872" s="3" t="s">
        <v>27</v>
      </c>
      <c r="C1872" s="3" t="s">
        <v>1389</v>
      </c>
      <c r="AZ1872" s="3">
        <v>0</v>
      </c>
      <c r="BA1872" s="3">
        <v>0</v>
      </c>
      <c r="BB1872" s="3">
        <v>0</v>
      </c>
      <c r="BC1872" s="3">
        <v>0</v>
      </c>
      <c r="BD1872" s="3">
        <v>0</v>
      </c>
      <c r="BE1872" s="3">
        <v>0</v>
      </c>
      <c r="BF1872" s="3">
        <v>0</v>
      </c>
      <c r="BG1872" s="3">
        <v>0</v>
      </c>
      <c r="BH1872" s="3">
        <v>0</v>
      </c>
      <c r="BI1872" s="3">
        <v>0</v>
      </c>
      <c r="BJ1872" s="3">
        <v>0</v>
      </c>
      <c r="BK1872" s="3">
        <v>0</v>
      </c>
      <c r="BL1872" s="3">
        <v>0</v>
      </c>
      <c r="BM1872" s="3">
        <v>0</v>
      </c>
      <c r="BN1872" s="3">
        <v>0</v>
      </c>
    </row>
    <row r="1873" spans="1:66" x14ac:dyDescent="0.25">
      <c r="A1873" s="3" t="s">
        <v>1631</v>
      </c>
      <c r="B1873" s="3" t="s">
        <v>27</v>
      </c>
      <c r="C1873" s="3" t="s">
        <v>1359</v>
      </c>
      <c r="D1873" s="3">
        <v>1286</v>
      </c>
      <c r="E1873" s="3">
        <v>1435</v>
      </c>
      <c r="F1873" s="3">
        <v>1575</v>
      </c>
      <c r="G1873" s="3">
        <v>834</v>
      </c>
      <c r="H1873" s="3">
        <v>1393</v>
      </c>
      <c r="I1873" s="3">
        <v>1419</v>
      </c>
      <c r="J1873" s="3">
        <v>6435</v>
      </c>
      <c r="K1873" s="3">
        <v>5949</v>
      </c>
      <c r="L1873" s="3">
        <v>6614</v>
      </c>
      <c r="M1873" s="3">
        <v>6250</v>
      </c>
      <c r="N1873" s="3">
        <v>5683</v>
      </c>
      <c r="O1873" s="3">
        <v>760</v>
      </c>
      <c r="P1873" s="3">
        <v>798</v>
      </c>
      <c r="Q1873" s="3">
        <v>885</v>
      </c>
      <c r="R1873" s="3">
        <v>1000</v>
      </c>
      <c r="S1873" s="3">
        <v>1124</v>
      </c>
      <c r="T1873" s="3">
        <v>2410</v>
      </c>
      <c r="U1873" s="3">
        <v>2649</v>
      </c>
      <c r="V1873" s="3">
        <v>2605</v>
      </c>
      <c r="W1873" s="3">
        <v>2506</v>
      </c>
      <c r="X1873" s="3">
        <v>2391</v>
      </c>
      <c r="Y1873" s="3">
        <v>2834</v>
      </c>
      <c r="Z1873" s="3">
        <v>2508</v>
      </c>
      <c r="AA1873" s="3">
        <v>2514</v>
      </c>
      <c r="AB1873" s="3">
        <v>2645</v>
      </c>
      <c r="AC1873" s="3">
        <v>2362</v>
      </c>
      <c r="AD1873" s="3">
        <v>1677</v>
      </c>
      <c r="AE1873" s="3">
        <v>1798</v>
      </c>
      <c r="AF1873" s="3">
        <v>1713</v>
      </c>
      <c r="AG1873" s="3">
        <v>1608</v>
      </c>
      <c r="AH1873" s="3">
        <v>1542</v>
      </c>
      <c r="AI1873" s="3">
        <v>1655</v>
      </c>
      <c r="AJ1873" s="3">
        <v>1532</v>
      </c>
      <c r="AK1873" s="3">
        <v>1543</v>
      </c>
      <c r="AL1873" s="3">
        <v>1469</v>
      </c>
      <c r="AM1873" s="3">
        <v>1371</v>
      </c>
      <c r="AN1873" s="3">
        <v>2380</v>
      </c>
      <c r="AO1873" s="3">
        <v>2400</v>
      </c>
      <c r="AP1873" s="3">
        <v>2920</v>
      </c>
      <c r="AQ1873" s="3">
        <v>3062</v>
      </c>
      <c r="AR1873" s="3">
        <v>2713</v>
      </c>
      <c r="AS1873" s="3">
        <v>770</v>
      </c>
      <c r="AT1873" s="3">
        <v>807</v>
      </c>
      <c r="AU1873" s="3">
        <v>726</v>
      </c>
      <c r="AV1873" s="3">
        <v>628</v>
      </c>
      <c r="AW1873" s="3">
        <v>661</v>
      </c>
      <c r="AX1873" s="3">
        <v>1025</v>
      </c>
      <c r="AY1873" s="3">
        <v>1020</v>
      </c>
      <c r="AZ1873" s="3">
        <v>1054</v>
      </c>
      <c r="BA1873" s="3">
        <v>800</v>
      </c>
      <c r="BB1873" s="3">
        <v>757</v>
      </c>
      <c r="BC1873" s="3">
        <v>735</v>
      </c>
      <c r="BD1873" s="3">
        <v>685</v>
      </c>
      <c r="BE1873" s="3">
        <v>947</v>
      </c>
      <c r="BF1873" s="3">
        <v>983</v>
      </c>
      <c r="BG1873" s="3">
        <v>958</v>
      </c>
      <c r="BH1873" s="3">
        <v>952</v>
      </c>
      <c r="BI1873" s="3">
        <v>812</v>
      </c>
      <c r="BJ1873" s="3">
        <v>809</v>
      </c>
      <c r="BK1873" s="3">
        <v>748</v>
      </c>
      <c r="BL1873" s="3">
        <v>700</v>
      </c>
      <c r="BM1873" s="3">
        <v>706</v>
      </c>
      <c r="BN1873" s="3">
        <v>763</v>
      </c>
    </row>
    <row r="1874" spans="1:66" x14ac:dyDescent="0.25">
      <c r="A1874" s="3" t="s">
        <v>1631</v>
      </c>
      <c r="B1874" s="3" t="s">
        <v>27</v>
      </c>
      <c r="C1874" s="3" t="s">
        <v>1361</v>
      </c>
      <c r="D1874" s="3">
        <v>0</v>
      </c>
      <c r="E1874" s="3">
        <v>0</v>
      </c>
      <c r="F1874" s="3">
        <v>0</v>
      </c>
      <c r="G1874" s="3">
        <v>0</v>
      </c>
      <c r="H1874" s="3">
        <v>0</v>
      </c>
      <c r="I1874" s="3">
        <v>0</v>
      </c>
      <c r="J1874" s="3">
        <v>0</v>
      </c>
      <c r="K1874" s="3">
        <v>0</v>
      </c>
      <c r="L1874" s="3">
        <v>0</v>
      </c>
      <c r="M1874" s="3">
        <v>0</v>
      </c>
      <c r="N1874" s="3">
        <v>0</v>
      </c>
      <c r="O1874" s="3">
        <v>0</v>
      </c>
      <c r="P1874" s="3">
        <v>0</v>
      </c>
      <c r="Q1874" s="3">
        <v>0</v>
      </c>
      <c r="R1874" s="3">
        <v>0</v>
      </c>
      <c r="S1874" s="3">
        <v>0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0</v>
      </c>
      <c r="Z1874" s="3">
        <v>0</v>
      </c>
      <c r="AA1874" s="3">
        <v>0</v>
      </c>
      <c r="AB1874" s="3">
        <v>0</v>
      </c>
      <c r="AC1874" s="3">
        <v>0</v>
      </c>
      <c r="AD1874" s="3">
        <v>0</v>
      </c>
      <c r="AE1874" s="3">
        <v>0</v>
      </c>
      <c r="AF1874" s="3">
        <v>0</v>
      </c>
      <c r="AG1874" s="3">
        <v>0</v>
      </c>
      <c r="AH1874" s="3">
        <v>0</v>
      </c>
      <c r="AI1874" s="3">
        <v>0</v>
      </c>
      <c r="AJ1874" s="3">
        <v>0</v>
      </c>
      <c r="AK1874" s="3">
        <v>0</v>
      </c>
      <c r="AL1874" s="3">
        <v>0</v>
      </c>
      <c r="AM1874" s="3">
        <v>0</v>
      </c>
      <c r="AN1874" s="3">
        <v>0</v>
      </c>
      <c r="AO1874" s="3">
        <v>0</v>
      </c>
      <c r="AP1874" s="3">
        <v>0</v>
      </c>
      <c r="AQ1874" s="3">
        <v>0</v>
      </c>
      <c r="AR1874" s="3">
        <v>0</v>
      </c>
      <c r="AS1874" s="3">
        <v>0</v>
      </c>
      <c r="AT1874" s="3">
        <v>0</v>
      </c>
      <c r="AU1874" s="3">
        <v>0</v>
      </c>
      <c r="AV1874" s="3">
        <v>0</v>
      </c>
      <c r="AW1874" s="3">
        <v>0</v>
      </c>
      <c r="AX1874" s="3">
        <v>0</v>
      </c>
      <c r="AY1874" s="3">
        <v>0</v>
      </c>
      <c r="AZ1874" s="3">
        <v>0</v>
      </c>
      <c r="BA1874" s="3">
        <v>0</v>
      </c>
      <c r="BB1874" s="3">
        <v>0</v>
      </c>
      <c r="BC1874" s="3">
        <v>0</v>
      </c>
      <c r="BD1874" s="3">
        <v>0</v>
      </c>
      <c r="BE1874" s="3">
        <v>0</v>
      </c>
      <c r="BF1874" s="3">
        <v>0</v>
      </c>
      <c r="BG1874" s="3">
        <v>0</v>
      </c>
      <c r="BH1874" s="3">
        <v>0</v>
      </c>
      <c r="BI1874" s="3">
        <v>0</v>
      </c>
      <c r="BJ1874" s="3">
        <v>0</v>
      </c>
      <c r="BK1874" s="3">
        <v>0</v>
      </c>
      <c r="BL1874" s="3">
        <v>0</v>
      </c>
      <c r="BM1874" s="3">
        <v>555</v>
      </c>
      <c r="BN1874" s="3">
        <v>454</v>
      </c>
    </row>
    <row r="1875" spans="1:66" x14ac:dyDescent="0.25">
      <c r="A1875" s="3" t="s">
        <v>1631</v>
      </c>
      <c r="B1875" s="3" t="s">
        <v>27</v>
      </c>
      <c r="C1875" s="3" t="s">
        <v>699</v>
      </c>
      <c r="D1875" s="3">
        <v>1286</v>
      </c>
      <c r="E1875" s="3">
        <v>1435</v>
      </c>
      <c r="F1875" s="3">
        <v>1575</v>
      </c>
      <c r="G1875" s="3">
        <v>834</v>
      </c>
      <c r="H1875" s="3">
        <v>1393</v>
      </c>
      <c r="I1875" s="3">
        <v>1419</v>
      </c>
      <c r="J1875" s="3">
        <v>6435</v>
      </c>
      <c r="K1875" s="3">
        <v>5949</v>
      </c>
      <c r="L1875" s="3">
        <v>6614</v>
      </c>
      <c r="M1875" s="3">
        <v>6250</v>
      </c>
      <c r="N1875" s="3">
        <v>5683</v>
      </c>
      <c r="O1875" s="3">
        <v>760</v>
      </c>
      <c r="P1875" s="3">
        <v>798</v>
      </c>
      <c r="Q1875" s="3">
        <v>885</v>
      </c>
      <c r="R1875" s="3">
        <v>1000</v>
      </c>
      <c r="S1875" s="3">
        <v>1124</v>
      </c>
      <c r="T1875" s="3">
        <v>2410</v>
      </c>
      <c r="U1875" s="3">
        <v>2649</v>
      </c>
      <c r="V1875" s="3">
        <v>2605</v>
      </c>
      <c r="W1875" s="3">
        <v>2506</v>
      </c>
      <c r="X1875" s="3">
        <v>2391</v>
      </c>
      <c r="Y1875" s="3">
        <v>2834</v>
      </c>
      <c r="Z1875" s="3">
        <v>2508</v>
      </c>
      <c r="AA1875" s="3">
        <v>2514</v>
      </c>
      <c r="AB1875" s="3">
        <v>2645</v>
      </c>
      <c r="AC1875" s="3">
        <v>2362</v>
      </c>
      <c r="AD1875" s="3">
        <v>1677</v>
      </c>
      <c r="AE1875" s="3">
        <v>1798</v>
      </c>
      <c r="AF1875" s="3">
        <v>1713</v>
      </c>
      <c r="AG1875" s="3">
        <v>1608</v>
      </c>
      <c r="AH1875" s="3">
        <v>1542</v>
      </c>
      <c r="AI1875" s="3">
        <v>1655</v>
      </c>
      <c r="AJ1875" s="3">
        <v>1532</v>
      </c>
      <c r="AK1875" s="3">
        <v>1543</v>
      </c>
      <c r="AL1875" s="3">
        <v>1469</v>
      </c>
      <c r="AM1875" s="3">
        <v>1371</v>
      </c>
      <c r="AN1875" s="3">
        <v>2380</v>
      </c>
      <c r="AO1875" s="3">
        <v>2400</v>
      </c>
      <c r="AP1875" s="3">
        <v>2920</v>
      </c>
      <c r="AQ1875" s="3">
        <v>3062</v>
      </c>
      <c r="AR1875" s="3">
        <v>2713</v>
      </c>
      <c r="AS1875" s="3">
        <v>770</v>
      </c>
      <c r="AT1875" s="3">
        <v>807</v>
      </c>
      <c r="AU1875" s="3">
        <v>726</v>
      </c>
      <c r="AV1875" s="3">
        <v>628</v>
      </c>
      <c r="AW1875" s="3">
        <v>661</v>
      </c>
      <c r="AX1875" s="3">
        <v>1025</v>
      </c>
      <c r="AY1875" s="3">
        <v>1020</v>
      </c>
      <c r="AZ1875" s="3">
        <v>1054</v>
      </c>
      <c r="BA1875" s="3">
        <v>800</v>
      </c>
      <c r="BB1875" s="3">
        <v>757</v>
      </c>
      <c r="BC1875" s="3">
        <v>735</v>
      </c>
      <c r="BD1875" s="3">
        <v>685</v>
      </c>
      <c r="BE1875" s="3">
        <v>947</v>
      </c>
      <c r="BF1875" s="3">
        <v>983</v>
      </c>
      <c r="BG1875" s="3">
        <v>958</v>
      </c>
      <c r="BH1875" s="3">
        <v>952</v>
      </c>
      <c r="BI1875" s="3">
        <v>812</v>
      </c>
      <c r="BJ1875" s="3">
        <v>809</v>
      </c>
      <c r="BK1875" s="3">
        <v>748</v>
      </c>
      <c r="BL1875" s="3">
        <v>700</v>
      </c>
      <c r="BM1875" s="3">
        <v>706</v>
      </c>
      <c r="BN1875" s="3">
        <v>763</v>
      </c>
    </row>
    <row r="1876" spans="1:66" x14ac:dyDescent="0.25">
      <c r="A1876" s="3" t="s">
        <v>1631</v>
      </c>
      <c r="B1876" s="3" t="s">
        <v>27</v>
      </c>
      <c r="C1876" s="3" t="s">
        <v>703</v>
      </c>
      <c r="D1876" s="3">
        <v>1286</v>
      </c>
      <c r="E1876" s="3">
        <v>1435</v>
      </c>
      <c r="F1876" s="3">
        <v>1575</v>
      </c>
      <c r="G1876" s="3">
        <v>834</v>
      </c>
      <c r="H1876" s="3">
        <v>1393</v>
      </c>
      <c r="I1876" s="3">
        <v>1419</v>
      </c>
      <c r="J1876" s="3">
        <v>6435</v>
      </c>
      <c r="K1876" s="3">
        <v>5949</v>
      </c>
      <c r="L1876" s="3">
        <v>6614</v>
      </c>
      <c r="M1876" s="3">
        <v>6250</v>
      </c>
      <c r="N1876" s="3">
        <v>5683</v>
      </c>
      <c r="O1876" s="3">
        <v>760</v>
      </c>
      <c r="P1876" s="3">
        <v>798</v>
      </c>
      <c r="Q1876" s="3">
        <v>885</v>
      </c>
      <c r="R1876" s="3">
        <v>1000</v>
      </c>
      <c r="S1876" s="3">
        <v>1124</v>
      </c>
      <c r="T1876" s="3">
        <v>2410</v>
      </c>
      <c r="U1876" s="3">
        <v>2649</v>
      </c>
      <c r="V1876" s="3">
        <v>2605</v>
      </c>
      <c r="W1876" s="3">
        <v>2506</v>
      </c>
      <c r="X1876" s="3">
        <v>2391</v>
      </c>
      <c r="Y1876" s="3">
        <v>2834</v>
      </c>
      <c r="Z1876" s="3">
        <v>2508</v>
      </c>
      <c r="AA1876" s="3">
        <v>2514</v>
      </c>
      <c r="AB1876" s="3">
        <v>2645</v>
      </c>
      <c r="AC1876" s="3">
        <v>2362</v>
      </c>
      <c r="AD1876" s="3">
        <v>1677</v>
      </c>
      <c r="AE1876" s="3">
        <v>1798</v>
      </c>
      <c r="AF1876" s="3">
        <v>1713</v>
      </c>
      <c r="AG1876" s="3">
        <v>1608</v>
      </c>
      <c r="AH1876" s="3">
        <v>1542</v>
      </c>
      <c r="AI1876" s="3">
        <v>1655</v>
      </c>
      <c r="AJ1876" s="3">
        <v>1532</v>
      </c>
      <c r="AK1876" s="3">
        <v>1543</v>
      </c>
      <c r="AL1876" s="3">
        <v>1469</v>
      </c>
      <c r="AM1876" s="3">
        <v>1371</v>
      </c>
      <c r="AN1876" s="3">
        <v>2380</v>
      </c>
      <c r="AO1876" s="3">
        <v>2400</v>
      </c>
      <c r="AP1876" s="3">
        <v>2920</v>
      </c>
      <c r="AQ1876" s="3">
        <v>3062</v>
      </c>
      <c r="AR1876" s="3">
        <v>2713</v>
      </c>
      <c r="AS1876" s="3">
        <v>770</v>
      </c>
      <c r="AT1876" s="3">
        <v>807</v>
      </c>
      <c r="AU1876" s="3">
        <v>726</v>
      </c>
      <c r="AV1876" s="3">
        <v>628</v>
      </c>
      <c r="AW1876" s="3">
        <v>661</v>
      </c>
      <c r="AX1876" s="3">
        <v>1025</v>
      </c>
      <c r="AY1876" s="3">
        <v>1020</v>
      </c>
      <c r="AZ1876" s="3">
        <v>1054</v>
      </c>
      <c r="BA1876" s="3">
        <v>800</v>
      </c>
      <c r="BB1876" s="3">
        <v>757</v>
      </c>
      <c r="BC1876" s="3">
        <v>735</v>
      </c>
      <c r="BD1876" s="3">
        <v>685</v>
      </c>
      <c r="BE1876" s="3">
        <v>947</v>
      </c>
      <c r="BF1876" s="3">
        <v>983</v>
      </c>
      <c r="BG1876" s="3">
        <v>958</v>
      </c>
      <c r="BH1876" s="3">
        <v>952</v>
      </c>
      <c r="BI1876" s="3">
        <v>812</v>
      </c>
      <c r="BJ1876" s="3">
        <v>809</v>
      </c>
      <c r="BK1876" s="3">
        <v>748</v>
      </c>
      <c r="BL1876" s="3">
        <v>700</v>
      </c>
      <c r="BM1876" s="3">
        <v>1261</v>
      </c>
      <c r="BN1876" s="3">
        <v>1216</v>
      </c>
    </row>
    <row r="1877" spans="1:66" x14ac:dyDescent="0.25">
      <c r="A1877" s="3" t="s">
        <v>1631</v>
      </c>
      <c r="B1877" s="3" t="s">
        <v>27</v>
      </c>
      <c r="C1877" s="3" t="s">
        <v>707</v>
      </c>
      <c r="D1877" s="3">
        <v>1286</v>
      </c>
      <c r="E1877" s="3">
        <v>1435</v>
      </c>
      <c r="F1877" s="3">
        <v>1575</v>
      </c>
      <c r="G1877" s="3">
        <v>834</v>
      </c>
      <c r="H1877" s="3">
        <v>1393</v>
      </c>
      <c r="I1877" s="3">
        <v>1419</v>
      </c>
      <c r="J1877" s="3">
        <v>6435</v>
      </c>
      <c r="K1877" s="3">
        <v>5949</v>
      </c>
      <c r="L1877" s="3">
        <v>6614</v>
      </c>
      <c r="M1877" s="3">
        <v>6250</v>
      </c>
      <c r="N1877" s="3">
        <v>5683</v>
      </c>
      <c r="O1877" s="3">
        <v>760</v>
      </c>
      <c r="P1877" s="3">
        <v>798</v>
      </c>
      <c r="Q1877" s="3">
        <v>885</v>
      </c>
      <c r="R1877" s="3">
        <v>1000</v>
      </c>
      <c r="S1877" s="3">
        <v>1124</v>
      </c>
      <c r="T1877" s="3">
        <v>2410</v>
      </c>
      <c r="U1877" s="3">
        <v>2649</v>
      </c>
      <c r="V1877" s="3">
        <v>2605</v>
      </c>
      <c r="W1877" s="3">
        <v>2506</v>
      </c>
      <c r="X1877" s="3">
        <v>2391</v>
      </c>
      <c r="Y1877" s="3">
        <v>2834</v>
      </c>
      <c r="Z1877" s="3">
        <v>2508</v>
      </c>
      <c r="AA1877" s="3">
        <v>2514</v>
      </c>
      <c r="AB1877" s="3">
        <v>2645</v>
      </c>
      <c r="AC1877" s="3">
        <v>2362</v>
      </c>
      <c r="AD1877" s="3">
        <v>1677</v>
      </c>
      <c r="AE1877" s="3">
        <v>1798</v>
      </c>
      <c r="AF1877" s="3">
        <v>1713</v>
      </c>
      <c r="AG1877" s="3">
        <v>1608</v>
      </c>
      <c r="AH1877" s="3">
        <v>1542</v>
      </c>
      <c r="AI1877" s="3">
        <v>1655</v>
      </c>
      <c r="AJ1877" s="3">
        <v>1532</v>
      </c>
      <c r="AK1877" s="3">
        <v>1543</v>
      </c>
      <c r="AL1877" s="3">
        <v>1469</v>
      </c>
      <c r="AM1877" s="3">
        <v>1371</v>
      </c>
      <c r="AN1877" s="3">
        <v>2380</v>
      </c>
      <c r="AO1877" s="3">
        <v>2400</v>
      </c>
      <c r="AP1877" s="3">
        <v>2920</v>
      </c>
      <c r="AQ1877" s="3">
        <v>3062</v>
      </c>
      <c r="AR1877" s="3">
        <v>2713</v>
      </c>
      <c r="AS1877" s="3">
        <v>770</v>
      </c>
      <c r="AT1877" s="3">
        <v>807</v>
      </c>
      <c r="AU1877" s="3">
        <v>726</v>
      </c>
      <c r="AV1877" s="3">
        <v>628</v>
      </c>
      <c r="AW1877" s="3">
        <v>661</v>
      </c>
      <c r="AX1877" s="3">
        <v>1025</v>
      </c>
      <c r="AY1877" s="3">
        <v>1020</v>
      </c>
      <c r="AZ1877" s="3">
        <v>1054</v>
      </c>
      <c r="BA1877" s="3">
        <v>800</v>
      </c>
      <c r="BB1877" s="3">
        <v>757</v>
      </c>
      <c r="BC1877" s="3">
        <v>735</v>
      </c>
      <c r="BD1877" s="3">
        <v>685</v>
      </c>
      <c r="BE1877" s="3">
        <v>947</v>
      </c>
      <c r="BF1877" s="3">
        <v>983</v>
      </c>
      <c r="BG1877" s="3">
        <v>958</v>
      </c>
      <c r="BH1877" s="3">
        <v>952</v>
      </c>
      <c r="BI1877" s="3">
        <v>812</v>
      </c>
      <c r="BJ1877" s="3">
        <v>809</v>
      </c>
      <c r="BK1877" s="3">
        <v>748</v>
      </c>
      <c r="BL1877" s="3">
        <v>700</v>
      </c>
      <c r="BM1877" s="3">
        <v>1261</v>
      </c>
      <c r="BN1877" s="3">
        <v>1216</v>
      </c>
    </row>
    <row r="1878" spans="1:66" x14ac:dyDescent="0.25">
      <c r="A1878" s="3" t="s">
        <v>1631</v>
      </c>
      <c r="B1878" s="3" t="s">
        <v>27</v>
      </c>
      <c r="C1878" s="3" t="s">
        <v>1391</v>
      </c>
      <c r="AZ1878" s="3">
        <v>27</v>
      </c>
      <c r="BA1878" s="3">
        <v>27</v>
      </c>
      <c r="BB1878" s="3">
        <v>27</v>
      </c>
      <c r="BC1878" s="3">
        <v>26</v>
      </c>
      <c r="BD1878" s="3">
        <v>26</v>
      </c>
      <c r="BE1878" s="3">
        <v>31</v>
      </c>
      <c r="BF1878" s="3">
        <v>31</v>
      </c>
      <c r="BG1878" s="3">
        <v>26</v>
      </c>
      <c r="BH1878" s="3">
        <v>26</v>
      </c>
      <c r="BI1878" s="3">
        <v>299</v>
      </c>
      <c r="BJ1878" s="3">
        <v>26</v>
      </c>
      <c r="BK1878" s="3">
        <v>26</v>
      </c>
      <c r="BL1878" s="3">
        <v>0</v>
      </c>
      <c r="BM1878" s="3">
        <v>0</v>
      </c>
      <c r="BN1878" s="3">
        <v>0</v>
      </c>
    </row>
    <row r="1879" spans="1:66" x14ac:dyDescent="0.25">
      <c r="A1879" s="3" t="s">
        <v>1631</v>
      </c>
      <c r="B1879" s="3" t="s">
        <v>27</v>
      </c>
      <c r="C1879" s="3" t="s">
        <v>551</v>
      </c>
      <c r="D1879" s="3">
        <v>11074</v>
      </c>
      <c r="E1879" s="3">
        <v>11339</v>
      </c>
      <c r="F1879" s="3">
        <v>13728</v>
      </c>
      <c r="G1879" s="3">
        <v>10017</v>
      </c>
      <c r="H1879" s="3">
        <v>9924</v>
      </c>
      <c r="I1879" s="3">
        <v>13046</v>
      </c>
      <c r="J1879" s="3">
        <v>17222</v>
      </c>
      <c r="K1879" s="3">
        <v>15655</v>
      </c>
      <c r="L1879" s="3">
        <v>17128</v>
      </c>
      <c r="M1879" s="3">
        <v>17674</v>
      </c>
      <c r="N1879" s="3">
        <v>15778</v>
      </c>
      <c r="O1879" s="3">
        <v>11758</v>
      </c>
      <c r="P1879" s="3">
        <v>13455</v>
      </c>
      <c r="Q1879" s="3">
        <v>14156</v>
      </c>
      <c r="R1879" s="3">
        <v>11540</v>
      </c>
      <c r="S1879" s="3">
        <v>12337</v>
      </c>
      <c r="T1879" s="3">
        <v>13694</v>
      </c>
      <c r="U1879" s="3">
        <v>11479</v>
      </c>
      <c r="V1879" s="3">
        <v>13022</v>
      </c>
      <c r="W1879" s="3">
        <v>10467</v>
      </c>
      <c r="X1879" s="3">
        <v>9254</v>
      </c>
      <c r="Y1879" s="3">
        <v>10431</v>
      </c>
      <c r="Z1879" s="3">
        <v>9487</v>
      </c>
      <c r="AA1879" s="3">
        <v>8749</v>
      </c>
      <c r="AB1879" s="3">
        <v>10342</v>
      </c>
      <c r="AC1879" s="3">
        <v>17661</v>
      </c>
      <c r="AD1879" s="3">
        <v>17299</v>
      </c>
      <c r="AE1879" s="3">
        <v>17608</v>
      </c>
      <c r="AF1879" s="3">
        <v>16680</v>
      </c>
      <c r="AG1879" s="3">
        <v>16145</v>
      </c>
      <c r="AH1879" s="3">
        <v>13738</v>
      </c>
      <c r="AI1879" s="3">
        <v>16137</v>
      </c>
      <c r="AJ1879" s="3">
        <v>13894</v>
      </c>
      <c r="AK1879" s="3">
        <v>13343</v>
      </c>
      <c r="AL1879" s="3">
        <v>14110</v>
      </c>
      <c r="AM1879" s="3">
        <v>15819</v>
      </c>
      <c r="AN1879" s="3">
        <v>14150</v>
      </c>
      <c r="AO1879" s="3">
        <v>11960</v>
      </c>
      <c r="AP1879" s="3">
        <v>8208</v>
      </c>
      <c r="AQ1879" s="3">
        <v>9371</v>
      </c>
      <c r="AR1879" s="3">
        <v>9572</v>
      </c>
      <c r="AS1879" s="3">
        <v>7036</v>
      </c>
      <c r="AT1879" s="3">
        <v>6552</v>
      </c>
      <c r="AU1879" s="3">
        <v>14118</v>
      </c>
      <c r="AV1879" s="3">
        <v>14761</v>
      </c>
      <c r="AW1879" s="3">
        <v>17121</v>
      </c>
      <c r="AX1879" s="3">
        <v>15296</v>
      </c>
      <c r="AY1879" s="3">
        <v>9469</v>
      </c>
      <c r="AZ1879" s="3">
        <v>2973</v>
      </c>
      <c r="BA1879" s="3">
        <v>14853</v>
      </c>
      <c r="BB1879" s="3">
        <v>15354</v>
      </c>
      <c r="BC1879" s="3">
        <v>13736</v>
      </c>
      <c r="BD1879" s="3">
        <v>11047</v>
      </c>
      <c r="BE1879" s="3">
        <v>13469</v>
      </c>
      <c r="BF1879" s="3">
        <v>13157</v>
      </c>
      <c r="BG1879" s="3">
        <v>9636</v>
      </c>
      <c r="BH1879" s="3">
        <v>12479</v>
      </c>
      <c r="BI1879" s="3">
        <v>13382</v>
      </c>
      <c r="BJ1879" s="3">
        <v>12673</v>
      </c>
      <c r="BK1879" s="3">
        <v>12016</v>
      </c>
      <c r="BL1879" s="3">
        <v>12348</v>
      </c>
      <c r="BM1879" s="3">
        <v>8062</v>
      </c>
      <c r="BN1879" s="3">
        <v>12774</v>
      </c>
    </row>
    <row r="1880" spans="1:66" x14ac:dyDescent="0.25">
      <c r="A1880" s="3" t="s">
        <v>1631</v>
      </c>
      <c r="B1880" s="3" t="s">
        <v>27</v>
      </c>
      <c r="C1880" s="3" t="s">
        <v>549</v>
      </c>
      <c r="D1880" s="3">
        <v>22006</v>
      </c>
      <c r="E1880" s="3">
        <v>21597</v>
      </c>
      <c r="F1880" s="3">
        <v>23002</v>
      </c>
      <c r="G1880" s="3">
        <v>19587</v>
      </c>
      <c r="H1880" s="3">
        <v>18591</v>
      </c>
      <c r="I1880" s="3">
        <v>21917</v>
      </c>
      <c r="J1880" s="3">
        <v>23870</v>
      </c>
      <c r="K1880" s="3">
        <v>21079</v>
      </c>
      <c r="L1880" s="3">
        <v>22691</v>
      </c>
      <c r="M1880" s="3">
        <v>23025</v>
      </c>
      <c r="N1880" s="3">
        <v>20934</v>
      </c>
      <c r="O1880" s="3">
        <v>16760</v>
      </c>
      <c r="P1880" s="3">
        <v>19255</v>
      </c>
      <c r="Q1880" s="3">
        <v>18546</v>
      </c>
      <c r="R1880" s="3">
        <v>15158</v>
      </c>
      <c r="S1880" s="3">
        <v>15688</v>
      </c>
      <c r="T1880" s="3">
        <v>17031</v>
      </c>
      <c r="U1880" s="3">
        <v>14940</v>
      </c>
      <c r="V1880" s="3">
        <v>16366</v>
      </c>
      <c r="W1880" s="3">
        <v>13770</v>
      </c>
      <c r="X1880" s="3">
        <v>12564</v>
      </c>
      <c r="Y1880" s="3">
        <v>13430</v>
      </c>
      <c r="Z1880" s="3">
        <v>12600</v>
      </c>
      <c r="AA1880" s="3">
        <v>11948</v>
      </c>
      <c r="AB1880" s="3">
        <v>16227</v>
      </c>
      <c r="AC1880" s="3">
        <v>23174</v>
      </c>
      <c r="AD1880" s="3">
        <v>21773</v>
      </c>
      <c r="AE1880" s="3">
        <v>22333</v>
      </c>
      <c r="AF1880" s="3">
        <v>21039</v>
      </c>
      <c r="AG1880" s="3">
        <v>20287</v>
      </c>
      <c r="AH1880" s="3">
        <v>17149</v>
      </c>
      <c r="AI1880" s="3">
        <v>19592</v>
      </c>
      <c r="AJ1880" s="3">
        <v>16801</v>
      </c>
      <c r="AK1880" s="3">
        <v>16367</v>
      </c>
      <c r="AL1880" s="3">
        <v>16952</v>
      </c>
      <c r="AM1880" s="3">
        <v>18337</v>
      </c>
      <c r="AN1880" s="3">
        <v>16871</v>
      </c>
      <c r="AO1880" s="3">
        <v>14979</v>
      </c>
      <c r="AP1880" s="3">
        <v>11756</v>
      </c>
      <c r="AQ1880" s="3">
        <v>12587</v>
      </c>
      <c r="AR1880" s="3">
        <v>13088</v>
      </c>
      <c r="AS1880" s="3">
        <v>11081</v>
      </c>
      <c r="AT1880" s="3">
        <v>9502</v>
      </c>
      <c r="AU1880" s="3">
        <v>17894</v>
      </c>
      <c r="AV1880" s="3">
        <v>19344</v>
      </c>
      <c r="AW1880" s="3">
        <v>22740</v>
      </c>
      <c r="AX1880" s="3">
        <v>19570</v>
      </c>
      <c r="AY1880" s="3">
        <v>12360</v>
      </c>
      <c r="AZ1880" s="3">
        <v>5155</v>
      </c>
      <c r="BA1880" s="3">
        <v>17019</v>
      </c>
      <c r="BB1880" s="3">
        <v>17428</v>
      </c>
      <c r="BC1880" s="3">
        <v>15663</v>
      </c>
      <c r="BD1880" s="3">
        <v>12681</v>
      </c>
      <c r="BE1880" s="3">
        <v>15077</v>
      </c>
      <c r="BF1880" s="3">
        <v>14647</v>
      </c>
      <c r="BG1880" s="3">
        <v>11152</v>
      </c>
      <c r="BH1880" s="3">
        <v>13941</v>
      </c>
      <c r="BI1880" s="3">
        <v>14715</v>
      </c>
      <c r="BJ1880" s="3">
        <v>13954</v>
      </c>
      <c r="BK1880" s="3">
        <v>13285</v>
      </c>
      <c r="BL1880" s="3">
        <v>13436</v>
      </c>
      <c r="BM1880" s="3">
        <v>9775</v>
      </c>
      <c r="BN1880" s="3">
        <v>14474</v>
      </c>
    </row>
    <row r="1881" spans="1:66" x14ac:dyDescent="0.25">
      <c r="A1881" s="3" t="s">
        <v>1631</v>
      </c>
      <c r="B1881" s="3" t="s">
        <v>27</v>
      </c>
      <c r="C1881" s="3" t="s">
        <v>427</v>
      </c>
      <c r="D1881" s="3">
        <v>22006</v>
      </c>
      <c r="E1881" s="3">
        <v>21597</v>
      </c>
      <c r="F1881" s="3">
        <v>23002</v>
      </c>
      <c r="G1881" s="3">
        <v>19587</v>
      </c>
      <c r="H1881" s="3">
        <v>18591</v>
      </c>
      <c r="I1881" s="3">
        <v>21917</v>
      </c>
      <c r="J1881" s="3">
        <v>23870</v>
      </c>
      <c r="K1881" s="3">
        <v>21079</v>
      </c>
      <c r="L1881" s="3">
        <v>22691</v>
      </c>
      <c r="M1881" s="3">
        <v>23025</v>
      </c>
      <c r="N1881" s="3">
        <v>20934</v>
      </c>
      <c r="O1881" s="3">
        <v>16760</v>
      </c>
      <c r="P1881" s="3">
        <v>19255</v>
      </c>
      <c r="Q1881" s="3">
        <v>18546</v>
      </c>
      <c r="R1881" s="3">
        <v>15158</v>
      </c>
      <c r="S1881" s="3">
        <v>15688</v>
      </c>
      <c r="T1881" s="3">
        <v>17031</v>
      </c>
      <c r="U1881" s="3">
        <v>14940</v>
      </c>
      <c r="V1881" s="3">
        <v>16366</v>
      </c>
      <c r="W1881" s="3">
        <v>13770</v>
      </c>
      <c r="X1881" s="3">
        <v>12564</v>
      </c>
      <c r="Y1881" s="3">
        <v>13430</v>
      </c>
      <c r="Z1881" s="3">
        <v>12600</v>
      </c>
      <c r="AA1881" s="3">
        <v>11948</v>
      </c>
      <c r="AB1881" s="3">
        <v>16227</v>
      </c>
      <c r="AC1881" s="3">
        <v>23174</v>
      </c>
      <c r="AD1881" s="3">
        <v>21773</v>
      </c>
      <c r="AE1881" s="3">
        <v>22333</v>
      </c>
      <c r="AF1881" s="3">
        <v>21039</v>
      </c>
      <c r="AG1881" s="3">
        <v>20287</v>
      </c>
      <c r="AH1881" s="3">
        <v>17149</v>
      </c>
      <c r="AI1881" s="3">
        <v>19592</v>
      </c>
      <c r="AJ1881" s="3">
        <v>16801</v>
      </c>
      <c r="AK1881" s="3">
        <v>16367</v>
      </c>
      <c r="AL1881" s="3">
        <v>16952</v>
      </c>
      <c r="AM1881" s="3">
        <v>18337</v>
      </c>
      <c r="AN1881" s="3">
        <v>16871</v>
      </c>
      <c r="AO1881" s="3">
        <v>14979</v>
      </c>
      <c r="AP1881" s="3">
        <v>11756</v>
      </c>
      <c r="AQ1881" s="3">
        <v>12587</v>
      </c>
      <c r="AR1881" s="3">
        <v>13088</v>
      </c>
      <c r="AS1881" s="3">
        <v>11081</v>
      </c>
      <c r="AT1881" s="3">
        <v>9502</v>
      </c>
      <c r="AU1881" s="3">
        <v>17894</v>
      </c>
      <c r="AV1881" s="3">
        <v>19344</v>
      </c>
      <c r="AW1881" s="3">
        <v>22740</v>
      </c>
      <c r="AX1881" s="3">
        <v>19570</v>
      </c>
      <c r="AY1881" s="3">
        <v>12360</v>
      </c>
      <c r="AZ1881" s="3">
        <v>5155</v>
      </c>
      <c r="BA1881" s="3">
        <v>17019</v>
      </c>
      <c r="BB1881" s="3">
        <v>17428</v>
      </c>
      <c r="BC1881" s="3">
        <v>15663</v>
      </c>
      <c r="BD1881" s="3">
        <v>12681</v>
      </c>
      <c r="BE1881" s="3">
        <v>15077</v>
      </c>
      <c r="BF1881" s="3">
        <v>14647</v>
      </c>
      <c r="BG1881" s="3">
        <v>11152</v>
      </c>
      <c r="BH1881" s="3">
        <v>13941</v>
      </c>
      <c r="BI1881" s="3">
        <v>14715</v>
      </c>
      <c r="BJ1881" s="3">
        <v>13954</v>
      </c>
      <c r="BK1881" s="3">
        <v>13285</v>
      </c>
      <c r="BL1881" s="3">
        <v>13436</v>
      </c>
      <c r="BM1881" s="3">
        <v>9775</v>
      </c>
      <c r="BN1881" s="3">
        <v>14474</v>
      </c>
    </row>
    <row r="1882" spans="1:66" x14ac:dyDescent="0.25">
      <c r="A1882" s="3" t="s">
        <v>1631</v>
      </c>
      <c r="B1882" s="3" t="s">
        <v>27</v>
      </c>
      <c r="C1882" s="3" t="s">
        <v>547</v>
      </c>
      <c r="D1882" s="3">
        <v>116285</v>
      </c>
      <c r="E1882" s="3">
        <v>125073</v>
      </c>
      <c r="F1882" s="3">
        <v>130580</v>
      </c>
      <c r="G1882" s="3">
        <v>134518</v>
      </c>
      <c r="H1882" s="3">
        <v>137218</v>
      </c>
      <c r="I1882" s="3">
        <v>140366</v>
      </c>
      <c r="J1882" s="3">
        <v>149956</v>
      </c>
      <c r="K1882" s="3">
        <v>154923</v>
      </c>
      <c r="L1882" s="3">
        <v>168403</v>
      </c>
      <c r="M1882" s="3">
        <v>174563</v>
      </c>
      <c r="N1882" s="3">
        <v>182510</v>
      </c>
      <c r="O1882" s="3">
        <v>184310</v>
      </c>
      <c r="P1882" s="3">
        <v>194567</v>
      </c>
      <c r="Q1882" s="3">
        <v>201225</v>
      </c>
      <c r="R1882" s="3">
        <v>198294</v>
      </c>
      <c r="S1882" s="3">
        <v>196426</v>
      </c>
      <c r="T1882" s="3">
        <v>201268</v>
      </c>
      <c r="U1882" s="3">
        <v>204057</v>
      </c>
      <c r="V1882" s="3">
        <v>205635</v>
      </c>
      <c r="W1882" s="3">
        <v>194595</v>
      </c>
      <c r="X1882" s="3">
        <v>185101</v>
      </c>
      <c r="Y1882" s="3">
        <v>181171</v>
      </c>
      <c r="Z1882" s="3">
        <v>185371</v>
      </c>
      <c r="AA1882" s="3">
        <v>187114</v>
      </c>
      <c r="AB1882" s="3">
        <v>194799</v>
      </c>
      <c r="AC1882" s="3">
        <v>196292</v>
      </c>
      <c r="AD1882" s="3">
        <v>199497</v>
      </c>
      <c r="AE1882" s="3">
        <v>208091</v>
      </c>
      <c r="AF1882" s="3">
        <v>216054</v>
      </c>
      <c r="AG1882" s="3">
        <v>217614</v>
      </c>
      <c r="AH1882" s="3">
        <v>205027</v>
      </c>
      <c r="AI1882" s="3">
        <v>203454</v>
      </c>
      <c r="AJ1882" s="3">
        <v>204539</v>
      </c>
      <c r="AK1882" s="3">
        <v>205556</v>
      </c>
      <c r="AL1882" s="3">
        <v>204838</v>
      </c>
      <c r="AM1882" s="3">
        <v>200512</v>
      </c>
      <c r="AN1882" s="3">
        <v>211685</v>
      </c>
      <c r="AO1882" s="3">
        <v>211340</v>
      </c>
      <c r="AP1882" s="3">
        <v>215808</v>
      </c>
      <c r="AQ1882" s="3">
        <v>232065</v>
      </c>
      <c r="AR1882" s="3">
        <v>224732</v>
      </c>
      <c r="AS1882" s="3">
        <v>234506</v>
      </c>
      <c r="AT1882" s="3">
        <v>233946</v>
      </c>
      <c r="AU1882" s="3">
        <v>242800</v>
      </c>
      <c r="AV1882" s="3">
        <v>278864</v>
      </c>
      <c r="AW1882" s="3">
        <v>257023</v>
      </c>
      <c r="AX1882" s="3">
        <v>251461</v>
      </c>
      <c r="AY1882" s="3">
        <v>250563</v>
      </c>
      <c r="AZ1882" s="3">
        <v>236350</v>
      </c>
      <c r="BA1882" s="3">
        <v>231202</v>
      </c>
      <c r="BB1882" s="3">
        <v>230386</v>
      </c>
      <c r="BC1882" s="3">
        <v>226470</v>
      </c>
      <c r="BD1882" s="3">
        <v>221929</v>
      </c>
      <c r="BE1882" s="3">
        <v>218832</v>
      </c>
      <c r="BF1882" s="3">
        <v>218919</v>
      </c>
      <c r="BG1882" s="3">
        <v>220138</v>
      </c>
      <c r="BH1882" s="3">
        <v>222972</v>
      </c>
      <c r="BI1882" s="3">
        <v>224687</v>
      </c>
      <c r="BJ1882" s="3">
        <v>229553</v>
      </c>
      <c r="BK1882" s="3">
        <v>224728</v>
      </c>
      <c r="BL1882" s="3">
        <v>188011</v>
      </c>
      <c r="BM1882" s="3">
        <v>206144</v>
      </c>
      <c r="BN1882" s="3">
        <v>218053</v>
      </c>
    </row>
    <row r="1883" spans="1:66" x14ac:dyDescent="0.25">
      <c r="A1883" s="3" t="s">
        <v>1631</v>
      </c>
      <c r="B1883" s="3" t="s">
        <v>27</v>
      </c>
      <c r="C1883" s="3" t="s">
        <v>1542</v>
      </c>
      <c r="AZ1883" s="3">
        <v>2.2999999999999998</v>
      </c>
      <c r="BA1883" s="3">
        <v>1.5</v>
      </c>
      <c r="BB1883" s="3">
        <v>2.7</v>
      </c>
      <c r="BC1883" s="3">
        <v>1</v>
      </c>
      <c r="BD1883" s="3">
        <v>1.4</v>
      </c>
      <c r="BE1883" s="3">
        <v>1.2</v>
      </c>
      <c r="BF1883" s="3">
        <v>2.4</v>
      </c>
      <c r="BG1883" s="3">
        <v>1</v>
      </c>
      <c r="BH1883" s="3">
        <v>0.4</v>
      </c>
      <c r="BI1883" s="3">
        <v>0.7</v>
      </c>
      <c r="BJ1883" s="3">
        <v>0.9</v>
      </c>
      <c r="BK1883" s="3">
        <v>0.1</v>
      </c>
      <c r="BL1883" s="3">
        <v>0.2</v>
      </c>
      <c r="BM1883" s="3">
        <v>0.2</v>
      </c>
      <c r="BN1883" s="3">
        <v>1</v>
      </c>
    </row>
    <row r="1884" spans="1:66" x14ac:dyDescent="0.25">
      <c r="A1884" s="3" t="s">
        <v>1631</v>
      </c>
      <c r="B1884" s="3" t="s">
        <v>27</v>
      </c>
      <c r="C1884" s="3" t="s">
        <v>544</v>
      </c>
      <c r="D1884" s="3">
        <v>36353</v>
      </c>
      <c r="E1884" s="3">
        <v>35908</v>
      </c>
      <c r="F1884" s="3">
        <v>35838</v>
      </c>
      <c r="G1884" s="3">
        <v>35204</v>
      </c>
      <c r="H1884" s="3">
        <v>33617</v>
      </c>
      <c r="I1884" s="3">
        <v>33532</v>
      </c>
      <c r="J1884" s="3">
        <v>32502</v>
      </c>
      <c r="K1884" s="3">
        <v>32538</v>
      </c>
      <c r="L1884" s="3">
        <v>33651</v>
      </c>
      <c r="M1884" s="3">
        <v>33763</v>
      </c>
      <c r="N1884" s="3">
        <v>35045</v>
      </c>
      <c r="O1884" s="3">
        <v>33375</v>
      </c>
      <c r="P1884" s="3">
        <v>35251</v>
      </c>
      <c r="Q1884" s="3">
        <v>35915</v>
      </c>
      <c r="R1884" s="3">
        <v>32936</v>
      </c>
      <c r="S1884" s="3">
        <v>31126</v>
      </c>
      <c r="T1884" s="3">
        <v>35213</v>
      </c>
      <c r="U1884" s="3">
        <v>34837</v>
      </c>
      <c r="V1884" s="3">
        <v>35406</v>
      </c>
      <c r="W1884" s="3">
        <v>39673</v>
      </c>
      <c r="X1884" s="3">
        <v>26683</v>
      </c>
      <c r="Y1884" s="3">
        <v>24490</v>
      </c>
      <c r="Z1884" s="3">
        <v>24550</v>
      </c>
      <c r="AA1884" s="3">
        <v>30370</v>
      </c>
      <c r="AB1884" s="3">
        <v>36744</v>
      </c>
      <c r="AC1884" s="3">
        <v>35724</v>
      </c>
      <c r="AD1884" s="3">
        <v>34987</v>
      </c>
      <c r="AE1884" s="3">
        <v>31819</v>
      </c>
      <c r="AF1884" s="3">
        <v>31119</v>
      </c>
      <c r="AG1884" s="3">
        <v>34957</v>
      </c>
      <c r="AH1884" s="3">
        <v>29456</v>
      </c>
      <c r="AI1884" s="3">
        <v>29281</v>
      </c>
      <c r="AJ1884" s="3">
        <v>35896</v>
      </c>
      <c r="AK1884" s="3">
        <v>28644</v>
      </c>
      <c r="AL1884" s="3">
        <v>27206</v>
      </c>
      <c r="AM1884" s="3">
        <v>23173</v>
      </c>
      <c r="AN1884" s="3">
        <v>26403</v>
      </c>
      <c r="AO1884" s="3">
        <v>26662</v>
      </c>
      <c r="AP1884" s="3">
        <v>23433</v>
      </c>
      <c r="AQ1884" s="3">
        <v>23063</v>
      </c>
      <c r="AR1884" s="3">
        <v>25743</v>
      </c>
      <c r="AS1884" s="3">
        <v>25788</v>
      </c>
      <c r="AT1884" s="3">
        <v>26122</v>
      </c>
      <c r="AU1884" s="3">
        <v>38895</v>
      </c>
      <c r="AV1884" s="3">
        <v>27235</v>
      </c>
      <c r="AW1884" s="3">
        <v>24395</v>
      </c>
      <c r="AX1884" s="3">
        <v>20875</v>
      </c>
      <c r="AY1884" s="3">
        <v>19072</v>
      </c>
      <c r="AZ1884" s="3">
        <v>18409</v>
      </c>
      <c r="BA1884" s="3">
        <v>15684</v>
      </c>
      <c r="BB1884" s="3">
        <v>15899</v>
      </c>
      <c r="BC1884" s="3">
        <v>16019</v>
      </c>
      <c r="BD1884" s="3">
        <v>12928</v>
      </c>
      <c r="BE1884" s="3">
        <v>14788</v>
      </c>
      <c r="BF1884" s="3">
        <v>14222</v>
      </c>
      <c r="BG1884" s="3">
        <v>20862</v>
      </c>
      <c r="BH1884" s="3">
        <v>16541</v>
      </c>
      <c r="BI1884" s="3">
        <v>14828</v>
      </c>
      <c r="BJ1884" s="3">
        <v>16268</v>
      </c>
      <c r="BK1884" s="3">
        <v>14900</v>
      </c>
      <c r="BL1884" s="3">
        <v>13773</v>
      </c>
      <c r="BM1884" s="3">
        <v>18020</v>
      </c>
      <c r="BN1884" s="3">
        <v>17442</v>
      </c>
    </row>
    <row r="1885" spans="1:66" x14ac:dyDescent="0.25">
      <c r="A1885" s="3" t="s">
        <v>1631</v>
      </c>
      <c r="B1885" s="3" t="s">
        <v>27</v>
      </c>
      <c r="C1885" s="3" t="s">
        <v>541</v>
      </c>
      <c r="D1885" s="3">
        <v>10499</v>
      </c>
      <c r="E1885" s="3">
        <v>9047</v>
      </c>
      <c r="F1885" s="3">
        <v>9763</v>
      </c>
      <c r="G1885" s="3">
        <v>13364</v>
      </c>
      <c r="H1885" s="3">
        <v>13831</v>
      </c>
      <c r="I1885" s="3">
        <v>16763</v>
      </c>
      <c r="J1885" s="3">
        <v>22608</v>
      </c>
      <c r="K1885" s="3">
        <v>53595</v>
      </c>
      <c r="L1885" s="3">
        <v>80097</v>
      </c>
      <c r="M1885" s="3">
        <v>114243</v>
      </c>
      <c r="N1885" s="3">
        <v>135012</v>
      </c>
      <c r="O1885" s="3">
        <v>140479</v>
      </c>
      <c r="P1885" s="3">
        <v>182933</v>
      </c>
      <c r="Q1885" s="3">
        <v>190369</v>
      </c>
      <c r="R1885" s="3">
        <v>166637</v>
      </c>
      <c r="S1885" s="3">
        <v>140589</v>
      </c>
      <c r="T1885" s="3">
        <v>125071</v>
      </c>
      <c r="U1885" s="3">
        <v>119083</v>
      </c>
      <c r="V1885" s="3">
        <v>124073</v>
      </c>
      <c r="W1885" s="3">
        <v>115654</v>
      </c>
      <c r="X1885" s="3">
        <v>135689</v>
      </c>
      <c r="Y1885" s="3">
        <v>115084</v>
      </c>
      <c r="Z1885" s="3">
        <v>109643</v>
      </c>
      <c r="AA1885" s="3">
        <v>124047</v>
      </c>
      <c r="AB1885" s="3">
        <v>129348</v>
      </c>
      <c r="AC1885" s="3">
        <v>107403</v>
      </c>
      <c r="AD1885" s="3">
        <v>115819</v>
      </c>
      <c r="AE1885" s="3">
        <v>98845</v>
      </c>
      <c r="AF1885" s="3">
        <v>116206</v>
      </c>
      <c r="AG1885" s="3">
        <v>120391</v>
      </c>
      <c r="AH1885" s="3">
        <v>89305</v>
      </c>
      <c r="AI1885" s="3">
        <v>82048</v>
      </c>
      <c r="AJ1885" s="3">
        <v>55646</v>
      </c>
      <c r="AK1885" s="3">
        <v>44417</v>
      </c>
      <c r="AL1885" s="3">
        <v>36137</v>
      </c>
      <c r="AM1885" s="3">
        <v>36120</v>
      </c>
      <c r="AN1885" s="3">
        <v>56948</v>
      </c>
      <c r="AO1885" s="3">
        <v>88375</v>
      </c>
      <c r="AP1885" s="3">
        <v>91821</v>
      </c>
      <c r="AQ1885" s="3">
        <v>89514</v>
      </c>
      <c r="AR1885" s="3">
        <v>71337</v>
      </c>
      <c r="AS1885" s="3">
        <v>52522</v>
      </c>
      <c r="AT1885" s="3">
        <v>24134</v>
      </c>
      <c r="AU1885" s="3">
        <v>21312</v>
      </c>
      <c r="AV1885" s="3">
        <v>17241</v>
      </c>
      <c r="AW1885" s="3">
        <v>32812</v>
      </c>
      <c r="AX1885" s="3">
        <v>13994</v>
      </c>
      <c r="AY1885" s="3">
        <v>14210</v>
      </c>
      <c r="AZ1885" s="3">
        <v>5944</v>
      </c>
      <c r="BA1885" s="3">
        <v>3369</v>
      </c>
      <c r="BB1885" s="3">
        <v>4771</v>
      </c>
      <c r="BC1885" s="3">
        <v>1790</v>
      </c>
      <c r="BD1885" s="3">
        <v>1339</v>
      </c>
      <c r="BE1885" s="3">
        <v>2875</v>
      </c>
      <c r="BF1885" s="3">
        <v>4858</v>
      </c>
      <c r="BG1885" s="3">
        <v>3752</v>
      </c>
      <c r="BH1885" s="3">
        <v>881</v>
      </c>
      <c r="BI1885" s="3">
        <v>1626</v>
      </c>
      <c r="BJ1885" s="3">
        <v>3250</v>
      </c>
      <c r="BK1885" s="3">
        <v>279</v>
      </c>
      <c r="BL1885" s="3">
        <v>549</v>
      </c>
      <c r="BM1885" s="3">
        <v>663</v>
      </c>
      <c r="BN1885" s="3">
        <v>3586</v>
      </c>
    </row>
    <row r="1886" spans="1:66" x14ac:dyDescent="0.25">
      <c r="A1886" s="3" t="s">
        <v>1631</v>
      </c>
      <c r="B1886" s="3" t="s">
        <v>27</v>
      </c>
      <c r="C1886" s="3" t="s">
        <v>1393</v>
      </c>
      <c r="AZ1886" s="3">
        <v>2741</v>
      </c>
      <c r="BA1886" s="3">
        <v>2749</v>
      </c>
      <c r="BB1886" s="3">
        <v>2989</v>
      </c>
      <c r="BC1886" s="3">
        <v>3185</v>
      </c>
      <c r="BD1886" s="3">
        <v>3186</v>
      </c>
      <c r="BE1886" s="3">
        <v>2828</v>
      </c>
      <c r="BF1886" s="3">
        <v>2878</v>
      </c>
      <c r="BG1886" s="3">
        <v>2480</v>
      </c>
      <c r="BH1886" s="3">
        <v>2483</v>
      </c>
      <c r="BI1886" s="3">
        <v>2035</v>
      </c>
      <c r="BJ1886" s="3">
        <v>2027</v>
      </c>
      <c r="BK1886" s="3">
        <v>2035</v>
      </c>
      <c r="BL1886" s="3">
        <v>1962</v>
      </c>
      <c r="BM1886" s="3">
        <v>1940</v>
      </c>
      <c r="BN1886" s="3">
        <v>2372</v>
      </c>
    </row>
    <row r="1887" spans="1:66" x14ac:dyDescent="0.25">
      <c r="A1887" s="3" t="s">
        <v>1631</v>
      </c>
      <c r="B1887" s="3" t="s">
        <v>27</v>
      </c>
      <c r="C1887" s="3" t="s">
        <v>538</v>
      </c>
      <c r="D1887" s="3">
        <v>98516</v>
      </c>
      <c r="E1887" s="3">
        <v>96775</v>
      </c>
      <c r="F1887" s="3">
        <v>106315</v>
      </c>
      <c r="G1887" s="3">
        <v>102514</v>
      </c>
      <c r="H1887" s="3">
        <v>120976</v>
      </c>
      <c r="I1887" s="3">
        <v>108439</v>
      </c>
      <c r="J1887" s="3">
        <v>127995</v>
      </c>
      <c r="K1887" s="3">
        <v>125689</v>
      </c>
      <c r="L1887" s="3">
        <v>119751</v>
      </c>
      <c r="M1887" s="3">
        <v>119362</v>
      </c>
      <c r="N1887" s="3">
        <v>118097</v>
      </c>
      <c r="O1887" s="3">
        <v>99586</v>
      </c>
      <c r="P1887" s="3">
        <v>100131</v>
      </c>
      <c r="Q1887" s="3">
        <v>108106</v>
      </c>
      <c r="R1887" s="3">
        <v>92348</v>
      </c>
      <c r="S1887" s="3">
        <v>85738</v>
      </c>
      <c r="T1887" s="3">
        <v>105536</v>
      </c>
      <c r="U1887" s="3">
        <v>106377</v>
      </c>
      <c r="V1887" s="3">
        <v>112040</v>
      </c>
      <c r="W1887" s="3">
        <v>76258</v>
      </c>
      <c r="X1887" s="3">
        <v>73228</v>
      </c>
      <c r="Y1887" s="3">
        <v>37453</v>
      </c>
      <c r="Z1887" s="3">
        <v>40929</v>
      </c>
      <c r="AA1887" s="3">
        <v>29267</v>
      </c>
      <c r="AB1887" s="3">
        <v>36737</v>
      </c>
      <c r="AC1887" s="3">
        <v>41369</v>
      </c>
      <c r="AD1887" s="3">
        <v>41567</v>
      </c>
      <c r="AE1887" s="3">
        <v>44704</v>
      </c>
      <c r="AF1887" s="3">
        <v>42293</v>
      </c>
      <c r="AG1887" s="3">
        <v>39589</v>
      </c>
      <c r="AH1887" s="3">
        <v>32944</v>
      </c>
      <c r="AI1887" s="3">
        <v>32016</v>
      </c>
      <c r="AJ1887" s="3">
        <v>30553</v>
      </c>
      <c r="AK1887" s="3">
        <v>29843</v>
      </c>
      <c r="AL1887" s="3">
        <v>29336</v>
      </c>
      <c r="AM1887" s="3">
        <v>27766</v>
      </c>
      <c r="AN1887" s="3">
        <v>26938</v>
      </c>
      <c r="AO1887" s="3">
        <v>21548</v>
      </c>
      <c r="AP1887" s="3">
        <v>16746</v>
      </c>
      <c r="AQ1887" s="3">
        <v>18421</v>
      </c>
      <c r="AR1887" s="3">
        <v>19971</v>
      </c>
      <c r="AS1887" s="3">
        <v>21939</v>
      </c>
      <c r="AT1887" s="3">
        <v>17190</v>
      </c>
      <c r="AU1887" s="3">
        <v>34694</v>
      </c>
      <c r="AV1887" s="3">
        <v>34763</v>
      </c>
      <c r="AW1887" s="3">
        <v>39554</v>
      </c>
      <c r="AX1887" s="3">
        <v>34985</v>
      </c>
      <c r="AY1887" s="3">
        <v>24653</v>
      </c>
      <c r="AZ1887" s="3">
        <v>10367</v>
      </c>
      <c r="BA1887" s="3">
        <v>22737</v>
      </c>
      <c r="BB1887" s="3">
        <v>22430</v>
      </c>
      <c r="BC1887" s="3">
        <v>20640</v>
      </c>
      <c r="BD1887" s="3">
        <v>16585</v>
      </c>
      <c r="BE1887" s="3">
        <v>19871</v>
      </c>
      <c r="BF1887" s="3">
        <v>18810</v>
      </c>
      <c r="BG1887" s="3">
        <v>15227</v>
      </c>
      <c r="BH1887" s="3">
        <v>17807</v>
      </c>
      <c r="BI1887" s="3">
        <v>18641</v>
      </c>
      <c r="BJ1887" s="3">
        <v>18344</v>
      </c>
      <c r="BK1887" s="3">
        <v>17651</v>
      </c>
      <c r="BL1887" s="3">
        <v>18281</v>
      </c>
      <c r="BM1887" s="3">
        <v>13502</v>
      </c>
      <c r="BN1887" s="3">
        <v>18341</v>
      </c>
    </row>
    <row r="1888" spans="1:66" x14ac:dyDescent="0.25">
      <c r="A1888" s="3" t="s">
        <v>1631</v>
      </c>
      <c r="B1888" s="3" t="s">
        <v>27</v>
      </c>
      <c r="C1888" s="3" t="s">
        <v>535</v>
      </c>
      <c r="D1888" s="3">
        <v>100577</v>
      </c>
      <c r="E1888" s="3">
        <v>98766</v>
      </c>
      <c r="F1888" s="3">
        <v>96248</v>
      </c>
      <c r="G1888" s="3">
        <v>94465</v>
      </c>
      <c r="H1888" s="3">
        <v>84090</v>
      </c>
      <c r="I1888" s="3">
        <v>87813</v>
      </c>
      <c r="J1888" s="3">
        <v>79369</v>
      </c>
      <c r="K1888" s="3">
        <v>79198</v>
      </c>
      <c r="L1888" s="3">
        <v>84013</v>
      </c>
      <c r="M1888" s="3">
        <v>84599</v>
      </c>
      <c r="N1888" s="3">
        <v>88319</v>
      </c>
      <c r="O1888" s="3">
        <v>86595</v>
      </c>
      <c r="P1888" s="3">
        <v>92128</v>
      </c>
      <c r="Q1888" s="3">
        <v>91502</v>
      </c>
      <c r="R1888" s="3">
        <v>83818</v>
      </c>
      <c r="S1888" s="3">
        <v>79376</v>
      </c>
      <c r="T1888" s="3">
        <v>88338</v>
      </c>
      <c r="U1888" s="3">
        <v>86280</v>
      </c>
      <c r="V1888" s="3">
        <v>86175</v>
      </c>
      <c r="W1888" s="3">
        <v>107019</v>
      </c>
      <c r="X1888" s="3">
        <v>81548</v>
      </c>
      <c r="Y1888" s="3">
        <v>78292</v>
      </c>
      <c r="Z1888" s="3">
        <v>74515</v>
      </c>
      <c r="AA1888" s="3">
        <v>57280</v>
      </c>
      <c r="AB1888" s="3">
        <v>68858</v>
      </c>
      <c r="AC1888" s="3">
        <v>68804</v>
      </c>
      <c r="AD1888" s="3">
        <v>79258</v>
      </c>
      <c r="AE1888" s="3">
        <v>81944</v>
      </c>
      <c r="AF1888" s="3">
        <v>92098</v>
      </c>
      <c r="AG1888" s="3">
        <v>96259</v>
      </c>
      <c r="AH1888" s="3">
        <v>82744</v>
      </c>
      <c r="AI1888" s="3">
        <v>79581</v>
      </c>
      <c r="AJ1888" s="3">
        <v>95736</v>
      </c>
      <c r="AK1888" s="3">
        <v>90135</v>
      </c>
      <c r="AL1888" s="3">
        <v>85068</v>
      </c>
      <c r="AM1888" s="3">
        <v>76214</v>
      </c>
      <c r="AN1888" s="3">
        <v>80708</v>
      </c>
      <c r="AO1888" s="3">
        <v>79781</v>
      </c>
      <c r="AP1888" s="3">
        <v>69636</v>
      </c>
      <c r="AQ1888" s="3">
        <v>79622</v>
      </c>
      <c r="AR1888" s="3">
        <v>87289</v>
      </c>
      <c r="AS1888" s="3">
        <v>84202</v>
      </c>
      <c r="AT1888" s="3">
        <v>81182</v>
      </c>
      <c r="AU1888" s="3">
        <v>98351</v>
      </c>
      <c r="AV1888" s="3">
        <v>106029</v>
      </c>
      <c r="AW1888" s="3">
        <v>93574</v>
      </c>
      <c r="AX1888" s="3">
        <v>80253</v>
      </c>
      <c r="AY1888" s="3">
        <v>80654</v>
      </c>
      <c r="AZ1888" s="3">
        <v>78941</v>
      </c>
      <c r="BA1888" s="3">
        <v>78312</v>
      </c>
      <c r="BB1888" s="3">
        <v>71877</v>
      </c>
      <c r="BC1888" s="3">
        <v>65612</v>
      </c>
      <c r="BD1888" s="3">
        <v>60488</v>
      </c>
      <c r="BE1888" s="3">
        <v>64777</v>
      </c>
      <c r="BF1888" s="3">
        <v>65092</v>
      </c>
      <c r="BG1888" s="3">
        <v>68001</v>
      </c>
      <c r="BH1888" s="3">
        <v>52373</v>
      </c>
      <c r="BI1888" s="3">
        <v>54102</v>
      </c>
      <c r="BJ1888" s="3">
        <v>63589</v>
      </c>
      <c r="BK1888" s="3">
        <v>61677</v>
      </c>
      <c r="BL1888" s="3">
        <v>54334</v>
      </c>
      <c r="BM1888" s="3">
        <v>61260</v>
      </c>
      <c r="BN1888" s="3">
        <v>59842</v>
      </c>
    </row>
    <row r="1889" spans="1:66" x14ac:dyDescent="0.25">
      <c r="A1889" s="3" t="s">
        <v>1631</v>
      </c>
      <c r="B1889" s="3" t="s">
        <v>27</v>
      </c>
      <c r="C1889" s="3" t="s">
        <v>530</v>
      </c>
      <c r="D1889" s="3">
        <v>362231</v>
      </c>
      <c r="E1889" s="3">
        <v>365569</v>
      </c>
      <c r="F1889" s="3">
        <v>378744</v>
      </c>
      <c r="G1889" s="3">
        <v>380064</v>
      </c>
      <c r="H1889" s="3">
        <v>389732</v>
      </c>
      <c r="I1889" s="3">
        <v>386912</v>
      </c>
      <c r="J1889" s="3">
        <v>412430</v>
      </c>
      <c r="K1889" s="3">
        <v>445943</v>
      </c>
      <c r="L1889" s="3">
        <v>485914</v>
      </c>
      <c r="M1889" s="3">
        <v>526530</v>
      </c>
      <c r="N1889" s="3">
        <v>558983</v>
      </c>
      <c r="O1889" s="3">
        <v>544345</v>
      </c>
      <c r="P1889" s="3">
        <v>605010</v>
      </c>
      <c r="Q1889" s="3">
        <v>627116</v>
      </c>
      <c r="R1889" s="3">
        <v>574032</v>
      </c>
      <c r="S1889" s="3">
        <v>533254</v>
      </c>
      <c r="T1889" s="3">
        <v>555426</v>
      </c>
      <c r="U1889" s="3">
        <v>550634</v>
      </c>
      <c r="V1889" s="3">
        <v>563328</v>
      </c>
      <c r="W1889" s="3">
        <v>533199</v>
      </c>
      <c r="X1889" s="3">
        <v>502250</v>
      </c>
      <c r="Y1889" s="3">
        <v>436491</v>
      </c>
      <c r="Z1889" s="3">
        <v>435008</v>
      </c>
      <c r="AA1889" s="3">
        <v>428078</v>
      </c>
      <c r="AB1889" s="3">
        <v>466486</v>
      </c>
      <c r="AC1889" s="3">
        <v>449592</v>
      </c>
      <c r="AD1889" s="3">
        <v>471128</v>
      </c>
      <c r="AE1889" s="3">
        <v>465403</v>
      </c>
      <c r="AF1889" s="3">
        <v>497770</v>
      </c>
      <c r="AG1889" s="3">
        <v>508810</v>
      </c>
      <c r="AH1889" s="3">
        <v>439477</v>
      </c>
      <c r="AI1889" s="3">
        <v>426380</v>
      </c>
      <c r="AJ1889" s="3">
        <v>422371</v>
      </c>
      <c r="AK1889" s="3">
        <v>398595</v>
      </c>
      <c r="AL1889" s="3">
        <v>382584</v>
      </c>
      <c r="AM1889" s="3">
        <v>363785</v>
      </c>
      <c r="AN1889" s="3">
        <v>402681</v>
      </c>
      <c r="AO1889" s="3">
        <v>427705</v>
      </c>
      <c r="AP1889" s="3">
        <v>417444</v>
      </c>
      <c r="AQ1889" s="3">
        <v>442685</v>
      </c>
      <c r="AR1889" s="3">
        <v>429071</v>
      </c>
      <c r="AS1889" s="3">
        <v>418957</v>
      </c>
      <c r="AT1889" s="3">
        <v>382574</v>
      </c>
      <c r="AU1889" s="3">
        <v>436051</v>
      </c>
      <c r="AV1889" s="3">
        <v>464132</v>
      </c>
      <c r="AW1889" s="3">
        <v>447357</v>
      </c>
      <c r="AX1889" s="3">
        <v>401568</v>
      </c>
      <c r="AY1889" s="3">
        <v>389153</v>
      </c>
      <c r="AZ1889" s="3">
        <v>350012</v>
      </c>
      <c r="BA1889" s="3">
        <v>351303</v>
      </c>
      <c r="BB1889" s="3">
        <v>345363</v>
      </c>
      <c r="BC1889" s="3">
        <v>330530</v>
      </c>
      <c r="BD1889" s="3">
        <v>313268</v>
      </c>
      <c r="BE1889" s="3">
        <v>321143</v>
      </c>
      <c r="BF1889" s="3">
        <v>321902</v>
      </c>
      <c r="BG1889" s="3">
        <v>327980</v>
      </c>
      <c r="BH1889" s="3">
        <v>310575</v>
      </c>
      <c r="BI1889" s="3">
        <v>313885</v>
      </c>
      <c r="BJ1889" s="3">
        <v>331004</v>
      </c>
      <c r="BK1889" s="3">
        <v>319235</v>
      </c>
      <c r="BL1889" s="3">
        <v>274948</v>
      </c>
      <c r="BM1889" s="3">
        <v>299588</v>
      </c>
      <c r="BN1889" s="3">
        <v>317265</v>
      </c>
    </row>
    <row r="1890" spans="1:66" x14ac:dyDescent="0.25">
      <c r="A1890" s="3" t="s">
        <v>1631</v>
      </c>
      <c r="B1890" s="3" t="s">
        <v>27</v>
      </c>
      <c r="C1890" s="3" t="s">
        <v>1309</v>
      </c>
      <c r="D1890" s="3">
        <v>142.4</v>
      </c>
      <c r="E1890" s="3">
        <v>141.4</v>
      </c>
      <c r="F1890" s="3">
        <v>143.1</v>
      </c>
      <c r="G1890" s="3">
        <v>139.4</v>
      </c>
      <c r="H1890" s="3">
        <v>139.30000000000001</v>
      </c>
      <c r="I1890" s="3">
        <v>135.4</v>
      </c>
      <c r="J1890" s="3">
        <v>142.1</v>
      </c>
      <c r="K1890" s="3">
        <v>151.9</v>
      </c>
      <c r="L1890" s="3">
        <v>163.9</v>
      </c>
      <c r="M1890" s="3">
        <v>175.5</v>
      </c>
      <c r="N1890" s="3">
        <v>183.8</v>
      </c>
      <c r="O1890" s="3">
        <v>177.8</v>
      </c>
      <c r="P1890" s="3">
        <v>197.2</v>
      </c>
      <c r="Q1890" s="3">
        <v>204.4</v>
      </c>
      <c r="R1890" s="3">
        <v>186.7</v>
      </c>
      <c r="S1890" s="3">
        <v>173</v>
      </c>
      <c r="T1890" s="3">
        <v>180.1</v>
      </c>
      <c r="U1890" s="3">
        <v>178.4</v>
      </c>
      <c r="V1890" s="3">
        <v>182.2</v>
      </c>
      <c r="W1890" s="3">
        <v>172.2</v>
      </c>
      <c r="X1890" s="3">
        <v>161.30000000000001</v>
      </c>
      <c r="Y1890" s="3">
        <v>139.5</v>
      </c>
      <c r="Z1890" s="3">
        <v>138.6</v>
      </c>
      <c r="AA1890" s="3">
        <v>135.4</v>
      </c>
      <c r="AB1890" s="3">
        <v>146.69999999999999</v>
      </c>
      <c r="AC1890" s="3">
        <v>140.4</v>
      </c>
      <c r="AD1890" s="3">
        <v>146.1</v>
      </c>
      <c r="AE1890" s="3">
        <v>143.30000000000001</v>
      </c>
      <c r="AF1890" s="3">
        <v>152.1</v>
      </c>
      <c r="AG1890" s="3">
        <v>155</v>
      </c>
      <c r="AH1890" s="3">
        <v>133.5</v>
      </c>
      <c r="AI1890" s="3">
        <v>129.1</v>
      </c>
      <c r="AJ1890" s="3">
        <v>128</v>
      </c>
      <c r="AK1890" s="3">
        <v>120.5</v>
      </c>
      <c r="AL1890" s="3">
        <v>115.4</v>
      </c>
      <c r="AM1890" s="3">
        <v>109.4</v>
      </c>
      <c r="AN1890" s="3">
        <v>120.7</v>
      </c>
      <c r="AO1890" s="3">
        <v>127.7</v>
      </c>
      <c r="AP1890" s="3">
        <v>124</v>
      </c>
      <c r="AQ1890" s="3">
        <v>130.69999999999999</v>
      </c>
      <c r="AR1890" s="3">
        <v>125.8</v>
      </c>
      <c r="AS1890" s="3">
        <v>122</v>
      </c>
      <c r="AT1890" s="3">
        <v>110.6</v>
      </c>
      <c r="AU1890" s="3">
        <v>125.1</v>
      </c>
      <c r="AV1890" s="3">
        <v>132.80000000000001</v>
      </c>
      <c r="AW1890" s="3">
        <v>127.6</v>
      </c>
      <c r="AX1890" s="3">
        <v>114.2</v>
      </c>
      <c r="AY1890" s="3">
        <v>110.3</v>
      </c>
      <c r="AZ1890" s="3">
        <v>98.7</v>
      </c>
      <c r="BA1890" s="3">
        <v>98.6</v>
      </c>
      <c r="BB1890" s="3">
        <v>96.5</v>
      </c>
      <c r="BC1890" s="3">
        <v>92.1</v>
      </c>
      <c r="BD1890" s="3">
        <v>87.1</v>
      </c>
      <c r="BE1890" s="3">
        <v>89.3</v>
      </c>
      <c r="BF1890" s="3">
        <v>89.5</v>
      </c>
      <c r="BG1890" s="3">
        <v>91.4</v>
      </c>
      <c r="BH1890" s="3">
        <v>86.8</v>
      </c>
      <c r="BI1890" s="3">
        <v>87.8</v>
      </c>
      <c r="BJ1890" s="3">
        <v>92.6</v>
      </c>
      <c r="BK1890" s="3">
        <v>89.5</v>
      </c>
      <c r="BL1890" s="3">
        <v>76.900000000000006</v>
      </c>
      <c r="BM1890" s="3">
        <v>83.1</v>
      </c>
      <c r="BN1890" s="3">
        <v>87.9</v>
      </c>
    </row>
    <row r="1891" spans="1:66" x14ac:dyDescent="0.25">
      <c r="A1891" s="3" t="s">
        <v>1631</v>
      </c>
      <c r="B1891" s="3" t="s">
        <v>27</v>
      </c>
      <c r="C1891" s="3" t="s">
        <v>431</v>
      </c>
      <c r="D1891" s="3">
        <v>351732</v>
      </c>
      <c r="E1891" s="3">
        <v>356522</v>
      </c>
      <c r="F1891" s="3">
        <v>368981</v>
      </c>
      <c r="G1891" s="3">
        <v>366700</v>
      </c>
      <c r="H1891" s="3">
        <v>375901</v>
      </c>
      <c r="I1891" s="3">
        <v>370149</v>
      </c>
      <c r="J1891" s="3">
        <v>389822</v>
      </c>
      <c r="K1891" s="3">
        <v>392348</v>
      </c>
      <c r="L1891" s="3">
        <v>405817</v>
      </c>
      <c r="M1891" s="3">
        <v>412287</v>
      </c>
      <c r="N1891" s="3">
        <v>423971</v>
      </c>
      <c r="O1891" s="3">
        <v>403866</v>
      </c>
      <c r="P1891" s="3">
        <v>422077</v>
      </c>
      <c r="Q1891" s="3">
        <v>436747</v>
      </c>
      <c r="R1891" s="3">
        <v>407395</v>
      </c>
      <c r="S1891" s="3">
        <v>392666</v>
      </c>
      <c r="T1891" s="3">
        <v>430355</v>
      </c>
      <c r="U1891" s="3">
        <v>431551</v>
      </c>
      <c r="V1891" s="3">
        <v>439256</v>
      </c>
      <c r="W1891" s="3">
        <v>417544</v>
      </c>
      <c r="X1891" s="3">
        <v>366561</v>
      </c>
      <c r="Y1891" s="3">
        <v>321406</v>
      </c>
      <c r="Z1891" s="3">
        <v>325365</v>
      </c>
      <c r="AA1891" s="3">
        <v>304032</v>
      </c>
      <c r="AB1891" s="3">
        <v>337138</v>
      </c>
      <c r="AC1891" s="3">
        <v>342190</v>
      </c>
      <c r="AD1891" s="3">
        <v>355309</v>
      </c>
      <c r="AE1891" s="3">
        <v>366558</v>
      </c>
      <c r="AF1891" s="3">
        <v>381564</v>
      </c>
      <c r="AG1891" s="3">
        <v>388420</v>
      </c>
      <c r="AH1891" s="3">
        <v>350172</v>
      </c>
      <c r="AI1891" s="3">
        <v>344332</v>
      </c>
      <c r="AJ1891" s="3">
        <v>366725</v>
      </c>
      <c r="AK1891" s="3">
        <v>354178</v>
      </c>
      <c r="AL1891" s="3">
        <v>346447</v>
      </c>
      <c r="AM1891" s="3">
        <v>327665</v>
      </c>
      <c r="AN1891" s="3">
        <v>345733</v>
      </c>
      <c r="AO1891" s="3">
        <v>339330</v>
      </c>
      <c r="AP1891" s="3">
        <v>325623</v>
      </c>
      <c r="AQ1891" s="3">
        <v>353170</v>
      </c>
      <c r="AR1891" s="3">
        <v>357735</v>
      </c>
      <c r="AS1891" s="3">
        <v>366435</v>
      </c>
      <c r="AT1891" s="3">
        <v>358440</v>
      </c>
      <c r="AU1891" s="3">
        <v>414739</v>
      </c>
      <c r="AV1891" s="3">
        <v>446890</v>
      </c>
      <c r="AW1891" s="3">
        <v>414545</v>
      </c>
      <c r="AX1891" s="3">
        <v>387574</v>
      </c>
      <c r="AY1891" s="3">
        <v>374943</v>
      </c>
      <c r="AZ1891" s="3">
        <v>344068</v>
      </c>
      <c r="BA1891" s="3">
        <v>347934</v>
      </c>
      <c r="BB1891" s="3">
        <v>340592</v>
      </c>
      <c r="BC1891" s="3">
        <v>328740</v>
      </c>
      <c r="BD1891" s="3">
        <v>311929</v>
      </c>
      <c r="BE1891" s="3">
        <v>318268</v>
      </c>
      <c r="BF1891" s="3">
        <v>317044</v>
      </c>
      <c r="BG1891" s="3">
        <v>324228</v>
      </c>
      <c r="BH1891" s="3">
        <v>309694</v>
      </c>
      <c r="BI1891" s="3">
        <v>312259</v>
      </c>
      <c r="BJ1891" s="3">
        <v>327755</v>
      </c>
      <c r="BK1891" s="3">
        <v>318956</v>
      </c>
      <c r="BL1891" s="3">
        <v>274399</v>
      </c>
      <c r="BM1891" s="3">
        <v>298925</v>
      </c>
      <c r="BN1891" s="3">
        <v>313678</v>
      </c>
    </row>
    <row r="1892" spans="1:66" x14ac:dyDescent="0.25">
      <c r="A1892" s="3" t="s">
        <v>1631</v>
      </c>
      <c r="B1892" s="3" t="s">
        <v>27</v>
      </c>
      <c r="C1892" s="3" t="s">
        <v>526</v>
      </c>
      <c r="D1892" s="3">
        <v>0</v>
      </c>
      <c r="E1892" s="3">
        <v>0</v>
      </c>
      <c r="F1892" s="3">
        <v>0</v>
      </c>
      <c r="G1892" s="3">
        <v>0</v>
      </c>
      <c r="H1892" s="3">
        <v>0</v>
      </c>
      <c r="I1892" s="3">
        <v>0</v>
      </c>
      <c r="J1892" s="3">
        <v>0</v>
      </c>
      <c r="K1892" s="3">
        <v>0</v>
      </c>
      <c r="L1892" s="3">
        <v>0</v>
      </c>
      <c r="M1892" s="3">
        <v>0</v>
      </c>
      <c r="N1892" s="3">
        <v>0</v>
      </c>
      <c r="O1892" s="3">
        <v>0</v>
      </c>
      <c r="P1892" s="3">
        <v>0</v>
      </c>
      <c r="Q1892" s="3">
        <v>0</v>
      </c>
      <c r="R1892" s="3">
        <v>0</v>
      </c>
      <c r="S1892" s="3">
        <v>0</v>
      </c>
      <c r="T1892" s="3">
        <v>0</v>
      </c>
      <c r="U1892" s="3">
        <v>0</v>
      </c>
      <c r="V1892" s="3">
        <v>0</v>
      </c>
      <c r="W1892" s="3">
        <v>0</v>
      </c>
      <c r="X1892" s="3">
        <v>0</v>
      </c>
      <c r="Y1892" s="3">
        <v>0</v>
      </c>
      <c r="Z1892" s="3">
        <v>0</v>
      </c>
      <c r="AA1892" s="3">
        <v>0</v>
      </c>
      <c r="AB1892" s="3">
        <v>0</v>
      </c>
      <c r="AC1892" s="3">
        <v>0</v>
      </c>
      <c r="AD1892" s="3">
        <v>0</v>
      </c>
      <c r="AE1892" s="3">
        <v>0</v>
      </c>
      <c r="AF1892" s="3">
        <v>0</v>
      </c>
      <c r="AG1892" s="3">
        <v>0</v>
      </c>
      <c r="AH1892" s="3">
        <v>0</v>
      </c>
      <c r="AI1892" s="3">
        <v>0</v>
      </c>
      <c r="AJ1892" s="3">
        <v>0</v>
      </c>
      <c r="AK1892" s="3">
        <v>0</v>
      </c>
      <c r="AL1892" s="3">
        <v>0</v>
      </c>
      <c r="AM1892" s="3">
        <v>0</v>
      </c>
      <c r="AN1892" s="3">
        <v>0</v>
      </c>
      <c r="AO1892" s="3">
        <v>0</v>
      </c>
      <c r="AP1892" s="3">
        <v>0</v>
      </c>
      <c r="AQ1892" s="3">
        <v>0</v>
      </c>
      <c r="AR1892" s="3">
        <v>0</v>
      </c>
      <c r="AS1892" s="3">
        <v>0</v>
      </c>
      <c r="AT1892" s="3">
        <v>0</v>
      </c>
      <c r="AU1892" s="3">
        <v>0</v>
      </c>
      <c r="AV1892" s="3">
        <v>0</v>
      </c>
      <c r="AW1892" s="3">
        <v>0</v>
      </c>
      <c r="AX1892" s="3">
        <v>0</v>
      </c>
      <c r="AY1892" s="3">
        <v>0</v>
      </c>
      <c r="AZ1892" s="3">
        <v>0</v>
      </c>
      <c r="BA1892" s="3">
        <v>0</v>
      </c>
      <c r="BB1892" s="3">
        <v>0</v>
      </c>
      <c r="BC1892" s="3">
        <v>0</v>
      </c>
      <c r="BD1892" s="3">
        <v>0</v>
      </c>
      <c r="BE1892" s="3">
        <v>0</v>
      </c>
      <c r="BF1892" s="3">
        <v>0</v>
      </c>
      <c r="BG1892" s="3">
        <v>0</v>
      </c>
      <c r="BH1892" s="3">
        <v>0</v>
      </c>
      <c r="BI1892" s="3">
        <v>0</v>
      </c>
      <c r="BJ1892" s="3">
        <v>0</v>
      </c>
      <c r="BK1892" s="3">
        <v>0</v>
      </c>
      <c r="BL1892" s="3">
        <v>0</v>
      </c>
      <c r="BM1892" s="3">
        <v>0</v>
      </c>
      <c r="BN1892" s="3">
        <v>0</v>
      </c>
    </row>
    <row r="1893" spans="1:66" x14ac:dyDescent="0.25">
      <c r="A1893" s="3" t="s">
        <v>1631</v>
      </c>
      <c r="B1893" s="3" t="s">
        <v>27</v>
      </c>
      <c r="C1893" s="3" t="s">
        <v>524</v>
      </c>
      <c r="D1893" s="3">
        <v>0</v>
      </c>
      <c r="E1893" s="3">
        <v>0</v>
      </c>
      <c r="F1893" s="3">
        <v>0</v>
      </c>
      <c r="G1893" s="3">
        <v>0</v>
      </c>
      <c r="H1893" s="3">
        <v>0</v>
      </c>
      <c r="I1893" s="3">
        <v>0</v>
      </c>
      <c r="J1893" s="3">
        <v>0</v>
      </c>
      <c r="K1893" s="3">
        <v>0</v>
      </c>
      <c r="L1893" s="3">
        <v>0</v>
      </c>
      <c r="M1893" s="3">
        <v>0</v>
      </c>
      <c r="N1893" s="3">
        <v>0</v>
      </c>
      <c r="O1893" s="3">
        <v>0</v>
      </c>
      <c r="P1893" s="3">
        <v>0</v>
      </c>
      <c r="Q1893" s="3">
        <v>0</v>
      </c>
      <c r="R1893" s="3">
        <v>0</v>
      </c>
      <c r="S1893" s="3">
        <v>0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0</v>
      </c>
      <c r="AR1893" s="3">
        <v>0</v>
      </c>
      <c r="AS1893" s="3">
        <v>0</v>
      </c>
      <c r="AT1893" s="3">
        <v>0</v>
      </c>
      <c r="AU1893" s="3">
        <v>0</v>
      </c>
      <c r="AV1893" s="3">
        <v>0</v>
      </c>
      <c r="AW1893" s="3">
        <v>0</v>
      </c>
      <c r="AX1893" s="3">
        <v>0</v>
      </c>
      <c r="AY1893" s="3">
        <v>0</v>
      </c>
      <c r="AZ1893" s="3">
        <v>0</v>
      </c>
      <c r="BA1893" s="3">
        <v>0</v>
      </c>
      <c r="BB1893" s="3">
        <v>0</v>
      </c>
      <c r="BC1893" s="3">
        <v>0</v>
      </c>
      <c r="BD1893" s="3">
        <v>0</v>
      </c>
      <c r="BE1893" s="3">
        <v>0</v>
      </c>
      <c r="BF1893" s="3">
        <v>0</v>
      </c>
      <c r="BG1893" s="3">
        <v>0</v>
      </c>
      <c r="BH1893" s="3">
        <v>0</v>
      </c>
      <c r="BI1893" s="3">
        <v>0</v>
      </c>
      <c r="BJ1893" s="3">
        <v>0</v>
      </c>
      <c r="BK1893" s="3">
        <v>0</v>
      </c>
      <c r="BL1893" s="3">
        <v>0</v>
      </c>
      <c r="BM1893" s="3">
        <v>0</v>
      </c>
      <c r="BN1893" s="3">
        <v>0</v>
      </c>
    </row>
    <row r="1894" spans="1:66" x14ac:dyDescent="0.25">
      <c r="A1894" s="3" t="s">
        <v>1631</v>
      </c>
      <c r="B1894" s="3" t="s">
        <v>27</v>
      </c>
      <c r="C1894" s="3" t="s">
        <v>521</v>
      </c>
      <c r="D1894" s="3">
        <v>0</v>
      </c>
      <c r="E1894" s="3">
        <v>0</v>
      </c>
      <c r="F1894" s="3">
        <v>0</v>
      </c>
      <c r="G1894" s="3">
        <v>0</v>
      </c>
      <c r="H1894" s="3">
        <v>0</v>
      </c>
      <c r="I1894" s="3">
        <v>0</v>
      </c>
      <c r="J1894" s="3">
        <v>0</v>
      </c>
      <c r="K1894" s="3">
        <v>0</v>
      </c>
      <c r="L1894" s="3">
        <v>0</v>
      </c>
      <c r="M1894" s="3">
        <v>0</v>
      </c>
      <c r="N1894" s="3">
        <v>0</v>
      </c>
      <c r="O1894" s="3">
        <v>0</v>
      </c>
      <c r="P1894" s="3">
        <v>0</v>
      </c>
      <c r="Q1894" s="3">
        <v>0</v>
      </c>
      <c r="R1894" s="3">
        <v>0</v>
      </c>
      <c r="S1894" s="3">
        <v>0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3">
        <v>0</v>
      </c>
      <c r="AS1894" s="3">
        <v>0</v>
      </c>
      <c r="AT1894" s="3">
        <v>0</v>
      </c>
      <c r="AU1894" s="3">
        <v>0</v>
      </c>
      <c r="AV1894" s="3">
        <v>0</v>
      </c>
      <c r="AW1894" s="3">
        <v>0</v>
      </c>
      <c r="AX1894" s="3">
        <v>0</v>
      </c>
      <c r="AY1894" s="3">
        <v>0</v>
      </c>
      <c r="AZ1894" s="3">
        <v>0</v>
      </c>
      <c r="BA1894" s="3">
        <v>0</v>
      </c>
      <c r="BB1894" s="3">
        <v>0</v>
      </c>
      <c r="BC1894" s="3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</row>
    <row r="1895" spans="1:66" x14ac:dyDescent="0.25">
      <c r="A1895" s="3" t="s">
        <v>1631</v>
      </c>
      <c r="B1895" s="3" t="s">
        <v>27</v>
      </c>
      <c r="C1895" s="3" t="s">
        <v>519</v>
      </c>
      <c r="D1895" s="3">
        <v>0</v>
      </c>
      <c r="E1895" s="3">
        <v>0</v>
      </c>
      <c r="F1895" s="3">
        <v>0</v>
      </c>
      <c r="G1895" s="3">
        <v>0</v>
      </c>
      <c r="H1895" s="3">
        <v>0</v>
      </c>
      <c r="I1895" s="3">
        <v>0</v>
      </c>
      <c r="J1895" s="3">
        <v>0</v>
      </c>
      <c r="K1895" s="3">
        <v>0</v>
      </c>
      <c r="L1895" s="3">
        <v>0</v>
      </c>
      <c r="M1895" s="3">
        <v>0</v>
      </c>
      <c r="N1895" s="3">
        <v>0</v>
      </c>
      <c r="O1895" s="3">
        <v>0</v>
      </c>
      <c r="P1895" s="3">
        <v>0</v>
      </c>
      <c r="Q1895" s="3">
        <v>0</v>
      </c>
      <c r="R1895" s="3">
        <v>0</v>
      </c>
      <c r="S1895" s="3">
        <v>0</v>
      </c>
      <c r="T1895" s="3">
        <v>0</v>
      </c>
      <c r="U1895" s="3">
        <v>0</v>
      </c>
      <c r="V1895" s="3">
        <v>0</v>
      </c>
      <c r="W1895" s="3">
        <v>0</v>
      </c>
      <c r="X1895" s="3">
        <v>0</v>
      </c>
      <c r="Y1895" s="3">
        <v>0</v>
      </c>
      <c r="Z1895" s="3">
        <v>0</v>
      </c>
      <c r="AA1895" s="3">
        <v>0</v>
      </c>
      <c r="AB1895" s="3">
        <v>0</v>
      </c>
      <c r="AC1895" s="3">
        <v>0</v>
      </c>
      <c r="AD1895" s="3">
        <v>0</v>
      </c>
      <c r="AE1895" s="3">
        <v>0</v>
      </c>
      <c r="AF1895" s="3">
        <v>0</v>
      </c>
      <c r="AG1895" s="3">
        <v>0</v>
      </c>
      <c r="AH1895" s="3">
        <v>0</v>
      </c>
      <c r="AI1895" s="3">
        <v>0</v>
      </c>
      <c r="AJ1895" s="3">
        <v>0</v>
      </c>
      <c r="AK1895" s="3">
        <v>0</v>
      </c>
      <c r="AL1895" s="3">
        <v>0</v>
      </c>
      <c r="AM1895" s="3">
        <v>0</v>
      </c>
      <c r="AN1895" s="3">
        <v>0</v>
      </c>
      <c r="AO1895" s="3">
        <v>0</v>
      </c>
      <c r="AP1895" s="3">
        <v>0</v>
      </c>
      <c r="AQ1895" s="3">
        <v>0</v>
      </c>
      <c r="AR1895" s="3">
        <v>0</v>
      </c>
      <c r="AS1895" s="3">
        <v>0</v>
      </c>
      <c r="AT1895" s="3">
        <v>0</v>
      </c>
      <c r="AU1895" s="3">
        <v>0</v>
      </c>
      <c r="AV1895" s="3">
        <v>0</v>
      </c>
      <c r="AW1895" s="3">
        <v>0</v>
      </c>
      <c r="AX1895" s="3">
        <v>0</v>
      </c>
      <c r="AY1895" s="3">
        <v>0</v>
      </c>
      <c r="AZ1895" s="3">
        <v>0</v>
      </c>
      <c r="BA1895" s="3">
        <v>0</v>
      </c>
      <c r="BB1895" s="3">
        <v>0</v>
      </c>
      <c r="BC1895" s="3">
        <v>0</v>
      </c>
      <c r="BD1895" s="3">
        <v>0</v>
      </c>
      <c r="BE1895" s="3">
        <v>0</v>
      </c>
      <c r="BF1895" s="3">
        <v>0</v>
      </c>
      <c r="BG1895" s="3">
        <v>0</v>
      </c>
      <c r="BH1895" s="3">
        <v>0</v>
      </c>
      <c r="BI1895" s="3">
        <v>0</v>
      </c>
      <c r="BJ1895" s="3">
        <v>0</v>
      </c>
      <c r="BK1895" s="3">
        <v>0</v>
      </c>
      <c r="BL1895" s="3">
        <v>0</v>
      </c>
      <c r="BM1895" s="3">
        <v>0</v>
      </c>
      <c r="BN1895" s="3">
        <v>0</v>
      </c>
    </row>
    <row r="1896" spans="1:66" x14ac:dyDescent="0.25">
      <c r="A1896" s="3" t="s">
        <v>1631</v>
      </c>
      <c r="B1896" s="3" t="s">
        <v>27</v>
      </c>
      <c r="C1896" s="3" t="s">
        <v>1194</v>
      </c>
      <c r="D1896" s="3">
        <v>0</v>
      </c>
      <c r="E1896" s="3">
        <v>0</v>
      </c>
      <c r="F1896" s="3">
        <v>0</v>
      </c>
      <c r="G1896" s="3">
        <v>0</v>
      </c>
      <c r="H1896" s="3">
        <v>0</v>
      </c>
      <c r="I1896" s="3">
        <v>0</v>
      </c>
      <c r="J1896" s="3">
        <v>0</v>
      </c>
      <c r="K1896" s="3">
        <v>0</v>
      </c>
      <c r="L1896" s="3">
        <v>0</v>
      </c>
      <c r="M1896" s="3">
        <v>0</v>
      </c>
      <c r="N1896" s="3">
        <v>0</v>
      </c>
      <c r="O1896" s="3">
        <v>0</v>
      </c>
      <c r="P1896" s="3">
        <v>0</v>
      </c>
      <c r="Q1896" s="3">
        <v>0</v>
      </c>
      <c r="R1896" s="3">
        <v>0</v>
      </c>
      <c r="S1896" s="3">
        <v>0</v>
      </c>
      <c r="T1896" s="3">
        <v>0</v>
      </c>
      <c r="U1896" s="3">
        <v>0</v>
      </c>
      <c r="V1896" s="3">
        <v>0</v>
      </c>
      <c r="W1896" s="3">
        <v>0</v>
      </c>
      <c r="X1896" s="3">
        <v>0</v>
      </c>
      <c r="Y1896" s="3">
        <v>0</v>
      </c>
      <c r="Z1896" s="3">
        <v>0</v>
      </c>
      <c r="AA1896" s="3">
        <v>0</v>
      </c>
      <c r="AB1896" s="3">
        <v>0</v>
      </c>
      <c r="AC1896" s="3">
        <v>0</v>
      </c>
      <c r="AD1896" s="3">
        <v>0</v>
      </c>
      <c r="AE1896" s="3">
        <v>0</v>
      </c>
      <c r="AF1896" s="3">
        <v>0</v>
      </c>
      <c r="AG1896" s="3">
        <v>0</v>
      </c>
      <c r="AH1896" s="3">
        <v>0</v>
      </c>
      <c r="AI1896" s="3">
        <v>0</v>
      </c>
      <c r="AJ1896" s="3">
        <v>0</v>
      </c>
      <c r="AK1896" s="3">
        <v>0</v>
      </c>
      <c r="AL1896" s="3">
        <v>0</v>
      </c>
      <c r="AM1896" s="3">
        <v>0</v>
      </c>
      <c r="AN1896" s="3">
        <v>0</v>
      </c>
      <c r="AO1896" s="3">
        <v>0</v>
      </c>
      <c r="AP1896" s="3">
        <v>0</v>
      </c>
      <c r="AQ1896" s="3">
        <v>0</v>
      </c>
      <c r="AR1896" s="3">
        <v>0</v>
      </c>
      <c r="AS1896" s="3">
        <v>0</v>
      </c>
      <c r="AT1896" s="3">
        <v>0</v>
      </c>
      <c r="AU1896" s="3">
        <v>0</v>
      </c>
      <c r="AV1896" s="3">
        <v>0</v>
      </c>
      <c r="AW1896" s="3">
        <v>0</v>
      </c>
      <c r="AX1896" s="3">
        <v>0</v>
      </c>
      <c r="AY1896" s="3">
        <v>0</v>
      </c>
      <c r="AZ1896" s="3">
        <v>0</v>
      </c>
      <c r="BA1896" s="3">
        <v>0</v>
      </c>
      <c r="BB1896" s="3">
        <v>0</v>
      </c>
      <c r="BC1896" s="3">
        <v>0</v>
      </c>
      <c r="BD1896" s="3">
        <v>0</v>
      </c>
      <c r="BE1896" s="3">
        <v>0</v>
      </c>
      <c r="BF1896" s="3">
        <v>0</v>
      </c>
      <c r="BG1896" s="3">
        <v>0</v>
      </c>
      <c r="BH1896" s="3">
        <v>0</v>
      </c>
      <c r="BI1896" s="3">
        <v>0</v>
      </c>
      <c r="BJ1896" s="3">
        <v>0</v>
      </c>
      <c r="BK1896" s="3">
        <v>0</v>
      </c>
      <c r="BL1896" s="3">
        <v>0</v>
      </c>
      <c r="BM1896" s="3">
        <v>0</v>
      </c>
      <c r="BN1896" s="3">
        <v>0</v>
      </c>
    </row>
    <row r="1897" spans="1:66" x14ac:dyDescent="0.25">
      <c r="A1897" s="3" t="s">
        <v>1631</v>
      </c>
      <c r="B1897" s="3" t="s">
        <v>27</v>
      </c>
      <c r="C1897" s="3" t="s">
        <v>1571</v>
      </c>
      <c r="BH1897" s="3">
        <v>2.6</v>
      </c>
      <c r="BI1897" s="3">
        <v>4.2</v>
      </c>
      <c r="BJ1897" s="3">
        <v>5.5</v>
      </c>
      <c r="BK1897" s="3">
        <v>6</v>
      </c>
      <c r="BL1897" s="3">
        <v>6.4</v>
      </c>
      <c r="BM1897" s="3">
        <v>9.1</v>
      </c>
      <c r="BN1897" s="3">
        <v>12.1</v>
      </c>
    </row>
    <row r="1898" spans="1:66" x14ac:dyDescent="0.25">
      <c r="A1898" s="3" t="s">
        <v>1631</v>
      </c>
      <c r="B1898" s="3" t="s">
        <v>27</v>
      </c>
      <c r="C1898" s="3" t="s">
        <v>1624</v>
      </c>
      <c r="BJ1898" s="3">
        <v>9</v>
      </c>
      <c r="BK1898" s="3">
        <v>10</v>
      </c>
      <c r="BL1898" s="3">
        <v>11</v>
      </c>
      <c r="BM1898" s="3">
        <v>14</v>
      </c>
      <c r="BN1898" s="3">
        <v>21</v>
      </c>
    </row>
    <row r="1899" spans="1:66" x14ac:dyDescent="0.25">
      <c r="A1899" s="3" t="s">
        <v>1631</v>
      </c>
      <c r="B1899" s="3" t="s">
        <v>27</v>
      </c>
      <c r="C1899" s="3" t="s">
        <v>517</v>
      </c>
      <c r="D1899" s="3">
        <v>0</v>
      </c>
      <c r="E1899" s="3">
        <v>0</v>
      </c>
      <c r="F1899" s="3">
        <v>0</v>
      </c>
      <c r="G1899" s="3">
        <v>0</v>
      </c>
      <c r="H1899" s="3">
        <v>0</v>
      </c>
      <c r="I1899" s="3">
        <v>0</v>
      </c>
      <c r="J1899" s="3">
        <v>0</v>
      </c>
      <c r="K1899" s="3">
        <v>0</v>
      </c>
      <c r="L1899" s="3">
        <v>0</v>
      </c>
      <c r="M1899" s="3">
        <v>0</v>
      </c>
      <c r="N1899" s="3">
        <v>0</v>
      </c>
      <c r="O1899" s="3">
        <v>0</v>
      </c>
      <c r="P1899" s="3">
        <v>0</v>
      </c>
      <c r="Q1899" s="3">
        <v>0</v>
      </c>
      <c r="R1899" s="3">
        <v>0</v>
      </c>
      <c r="S1899" s="3">
        <v>0</v>
      </c>
      <c r="T1899" s="3">
        <v>0</v>
      </c>
      <c r="U1899" s="3">
        <v>0</v>
      </c>
      <c r="V1899" s="3">
        <v>0</v>
      </c>
      <c r="W1899" s="3">
        <v>0</v>
      </c>
      <c r="X1899" s="3">
        <v>0</v>
      </c>
      <c r="Y1899" s="3">
        <v>0</v>
      </c>
      <c r="Z1899" s="3">
        <v>0</v>
      </c>
      <c r="AA1899" s="3">
        <v>0</v>
      </c>
      <c r="AB1899" s="3">
        <v>0</v>
      </c>
      <c r="AC1899" s="3">
        <v>0</v>
      </c>
      <c r="AD1899" s="3">
        <v>0</v>
      </c>
      <c r="AE1899" s="3">
        <v>0</v>
      </c>
      <c r="AF1899" s="3">
        <v>0</v>
      </c>
      <c r="AG1899" s="3">
        <v>0</v>
      </c>
      <c r="AH1899" s="3">
        <v>0</v>
      </c>
      <c r="AI1899" s="3">
        <v>0</v>
      </c>
      <c r="AJ1899" s="3">
        <v>0</v>
      </c>
      <c r="AK1899" s="3">
        <v>0</v>
      </c>
      <c r="AL1899" s="3">
        <v>0</v>
      </c>
      <c r="AM1899" s="3">
        <v>0</v>
      </c>
      <c r="AN1899" s="3">
        <v>0</v>
      </c>
      <c r="AO1899" s="3">
        <v>0</v>
      </c>
      <c r="AP1899" s="3">
        <v>0</v>
      </c>
      <c r="AQ1899" s="3">
        <v>0</v>
      </c>
      <c r="AR1899" s="3">
        <v>0</v>
      </c>
      <c r="AS1899" s="3">
        <v>0</v>
      </c>
      <c r="AT1899" s="3">
        <v>0</v>
      </c>
      <c r="AU1899" s="3">
        <v>0</v>
      </c>
      <c r="AV1899" s="3">
        <v>0</v>
      </c>
      <c r="AW1899" s="3">
        <v>0</v>
      </c>
      <c r="AX1899" s="3">
        <v>0</v>
      </c>
      <c r="AY1899" s="3">
        <v>0</v>
      </c>
      <c r="AZ1899" s="3">
        <v>0</v>
      </c>
      <c r="BA1899" s="3">
        <v>0</v>
      </c>
      <c r="BB1899" s="3">
        <v>0</v>
      </c>
      <c r="BC1899" s="3">
        <v>0</v>
      </c>
      <c r="BD1899" s="3">
        <v>0</v>
      </c>
      <c r="BE1899" s="3">
        <v>0</v>
      </c>
      <c r="BF1899" s="3">
        <v>0</v>
      </c>
      <c r="BG1899" s="3">
        <v>0</v>
      </c>
      <c r="BH1899" s="3">
        <v>0</v>
      </c>
      <c r="BI1899" s="3">
        <v>0</v>
      </c>
      <c r="BJ1899" s="3">
        <v>0</v>
      </c>
      <c r="BK1899" s="3">
        <v>0</v>
      </c>
      <c r="BL1899" s="3">
        <v>0</v>
      </c>
      <c r="BM1899" s="3">
        <v>0</v>
      </c>
      <c r="BN1899" s="3">
        <v>0</v>
      </c>
    </row>
    <row r="1900" spans="1:66" x14ac:dyDescent="0.25">
      <c r="A1900" s="3" t="s">
        <v>1631</v>
      </c>
      <c r="B1900" s="3" t="s">
        <v>27</v>
      </c>
      <c r="C1900" s="3" t="s">
        <v>1599</v>
      </c>
      <c r="D1900" s="3">
        <v>116285</v>
      </c>
      <c r="E1900" s="3">
        <v>125073</v>
      </c>
      <c r="F1900" s="3">
        <v>130580</v>
      </c>
      <c r="G1900" s="3">
        <v>134518</v>
      </c>
      <c r="H1900" s="3">
        <v>137218</v>
      </c>
      <c r="I1900" s="3">
        <v>140366</v>
      </c>
      <c r="J1900" s="3">
        <v>149956</v>
      </c>
      <c r="K1900" s="3">
        <v>154923</v>
      </c>
      <c r="L1900" s="3">
        <v>168403</v>
      </c>
      <c r="M1900" s="3">
        <v>174563</v>
      </c>
      <c r="N1900" s="3">
        <v>182510</v>
      </c>
      <c r="O1900" s="3">
        <v>184310</v>
      </c>
      <c r="P1900" s="3">
        <v>194567</v>
      </c>
      <c r="Q1900" s="3">
        <v>201225</v>
      </c>
      <c r="R1900" s="3">
        <v>198294</v>
      </c>
      <c r="S1900" s="3">
        <v>196426</v>
      </c>
      <c r="T1900" s="3">
        <v>201268</v>
      </c>
      <c r="U1900" s="3">
        <v>204057</v>
      </c>
      <c r="V1900" s="3">
        <v>205635</v>
      </c>
      <c r="W1900" s="3">
        <v>194595</v>
      </c>
      <c r="X1900" s="3">
        <v>185101</v>
      </c>
      <c r="Y1900" s="3">
        <v>181171</v>
      </c>
      <c r="Z1900" s="3">
        <v>185371</v>
      </c>
      <c r="AA1900" s="3">
        <v>187114</v>
      </c>
      <c r="AB1900" s="3">
        <v>194799</v>
      </c>
      <c r="AC1900" s="3">
        <v>196292</v>
      </c>
      <c r="AD1900" s="3">
        <v>199497</v>
      </c>
      <c r="AE1900" s="3">
        <v>208091</v>
      </c>
      <c r="AF1900" s="3">
        <v>216054</v>
      </c>
      <c r="AG1900" s="3">
        <v>217614</v>
      </c>
      <c r="AH1900" s="3">
        <v>205027</v>
      </c>
      <c r="AI1900" s="3">
        <v>203454</v>
      </c>
      <c r="AJ1900" s="3">
        <v>204539</v>
      </c>
      <c r="AK1900" s="3">
        <v>205020</v>
      </c>
      <c r="AL1900" s="3">
        <v>204471</v>
      </c>
      <c r="AM1900" s="3">
        <v>200430</v>
      </c>
      <c r="AN1900" s="3">
        <v>211415</v>
      </c>
      <c r="AO1900" s="3">
        <v>211056</v>
      </c>
      <c r="AP1900" s="3">
        <v>215532</v>
      </c>
      <c r="AQ1900" s="3">
        <v>231770</v>
      </c>
      <c r="AR1900" s="3">
        <v>224407</v>
      </c>
      <c r="AS1900" s="3">
        <v>234406</v>
      </c>
      <c r="AT1900" s="3">
        <v>233664</v>
      </c>
      <c r="AU1900" s="3">
        <v>241165</v>
      </c>
      <c r="AV1900" s="3">
        <v>266329</v>
      </c>
      <c r="AW1900" s="3">
        <v>253680</v>
      </c>
      <c r="AX1900" s="3">
        <v>241667</v>
      </c>
      <c r="AY1900" s="3">
        <v>238568</v>
      </c>
      <c r="AZ1900" s="3">
        <v>226381</v>
      </c>
      <c r="BA1900" s="3">
        <v>218762</v>
      </c>
      <c r="BB1900" s="3">
        <v>217136</v>
      </c>
      <c r="BC1900" s="3">
        <v>213445</v>
      </c>
      <c r="BD1900" s="3">
        <v>209355</v>
      </c>
      <c r="BE1900" s="3">
        <v>205400</v>
      </c>
      <c r="BF1900" s="3">
        <v>205552</v>
      </c>
      <c r="BG1900" s="3">
        <v>206474</v>
      </c>
      <c r="BH1900" s="3">
        <v>208707</v>
      </c>
      <c r="BI1900" s="3">
        <v>210534</v>
      </c>
      <c r="BJ1900" s="3">
        <v>215522</v>
      </c>
      <c r="BK1900" s="3">
        <v>210707</v>
      </c>
      <c r="BL1900" s="3">
        <v>175993</v>
      </c>
      <c r="BM1900" s="3">
        <v>193379</v>
      </c>
      <c r="BN1900" s="3">
        <v>204513</v>
      </c>
    </row>
    <row r="1901" spans="1:66" x14ac:dyDescent="0.25">
      <c r="A1901" s="3" t="s">
        <v>1631</v>
      </c>
      <c r="B1901" s="3" t="s">
        <v>27</v>
      </c>
      <c r="C1901" s="3" t="s">
        <v>1606</v>
      </c>
      <c r="D1901" s="3">
        <v>36353</v>
      </c>
      <c r="E1901" s="3">
        <v>35908</v>
      </c>
      <c r="F1901" s="3">
        <v>35838</v>
      </c>
      <c r="G1901" s="3">
        <v>35204</v>
      </c>
      <c r="H1901" s="3">
        <v>33617</v>
      </c>
      <c r="I1901" s="3">
        <v>33532</v>
      </c>
      <c r="J1901" s="3">
        <v>32502</v>
      </c>
      <c r="K1901" s="3">
        <v>32538</v>
      </c>
      <c r="L1901" s="3">
        <v>33651</v>
      </c>
      <c r="M1901" s="3">
        <v>33763</v>
      </c>
      <c r="N1901" s="3">
        <v>35045</v>
      </c>
      <c r="O1901" s="3">
        <v>33375</v>
      </c>
      <c r="P1901" s="3">
        <v>35251</v>
      </c>
      <c r="Q1901" s="3">
        <v>35915</v>
      </c>
      <c r="R1901" s="3">
        <v>32936</v>
      </c>
      <c r="S1901" s="3">
        <v>31126</v>
      </c>
      <c r="T1901" s="3">
        <v>35213</v>
      </c>
      <c r="U1901" s="3">
        <v>34837</v>
      </c>
      <c r="V1901" s="3">
        <v>35406</v>
      </c>
      <c r="W1901" s="3">
        <v>39673</v>
      </c>
      <c r="X1901" s="3">
        <v>26683</v>
      </c>
      <c r="Y1901" s="3">
        <v>24490</v>
      </c>
      <c r="Z1901" s="3">
        <v>24550</v>
      </c>
      <c r="AA1901" s="3">
        <v>30370</v>
      </c>
      <c r="AB1901" s="3">
        <v>36744</v>
      </c>
      <c r="AC1901" s="3">
        <v>35724</v>
      </c>
      <c r="AD1901" s="3">
        <v>34987</v>
      </c>
      <c r="AE1901" s="3">
        <v>31819</v>
      </c>
      <c r="AF1901" s="3">
        <v>31119</v>
      </c>
      <c r="AG1901" s="3">
        <v>34957</v>
      </c>
      <c r="AH1901" s="3">
        <v>29456</v>
      </c>
      <c r="AI1901" s="3">
        <v>29281</v>
      </c>
      <c r="AJ1901" s="3">
        <v>35896</v>
      </c>
      <c r="AK1901" s="3">
        <v>28617</v>
      </c>
      <c r="AL1901" s="3">
        <v>27194</v>
      </c>
      <c r="AM1901" s="3">
        <v>23173</v>
      </c>
      <c r="AN1901" s="3">
        <v>26396</v>
      </c>
      <c r="AO1901" s="3">
        <v>26653</v>
      </c>
      <c r="AP1901" s="3">
        <v>23427</v>
      </c>
      <c r="AQ1901" s="3">
        <v>23056</v>
      </c>
      <c r="AR1901" s="3">
        <v>25735</v>
      </c>
      <c r="AS1901" s="3">
        <v>25787</v>
      </c>
      <c r="AT1901" s="3">
        <v>26115</v>
      </c>
      <c r="AU1901" s="3">
        <v>38815</v>
      </c>
      <c r="AV1901" s="3">
        <v>27190</v>
      </c>
      <c r="AW1901" s="3">
        <v>24378</v>
      </c>
      <c r="AX1901" s="3">
        <v>20863</v>
      </c>
      <c r="AY1901" s="3">
        <v>19060</v>
      </c>
      <c r="AZ1901" s="3">
        <v>18388</v>
      </c>
      <c r="BA1901" s="3">
        <v>15670</v>
      </c>
      <c r="BB1901" s="3">
        <v>15885</v>
      </c>
      <c r="BC1901" s="3">
        <v>16004</v>
      </c>
      <c r="BD1901" s="3">
        <v>12915</v>
      </c>
      <c r="BE1901" s="3">
        <v>14775</v>
      </c>
      <c r="BF1901" s="3">
        <v>14210</v>
      </c>
      <c r="BG1901" s="3">
        <v>20529</v>
      </c>
      <c r="BH1901" s="3">
        <v>16222</v>
      </c>
      <c r="BI1901" s="3">
        <v>14504</v>
      </c>
      <c r="BJ1901" s="3">
        <v>15941</v>
      </c>
      <c r="BK1901" s="3">
        <v>14564</v>
      </c>
      <c r="BL1901" s="3">
        <v>13432</v>
      </c>
      <c r="BM1901" s="3">
        <v>17673</v>
      </c>
      <c r="BN1901" s="3">
        <v>17082</v>
      </c>
    </row>
    <row r="1902" spans="1:66" x14ac:dyDescent="0.25">
      <c r="A1902" s="3" t="s">
        <v>1631</v>
      </c>
      <c r="B1902" s="3" t="s">
        <v>27</v>
      </c>
      <c r="C1902" s="3" t="s">
        <v>1607</v>
      </c>
      <c r="D1902" s="3">
        <v>98516</v>
      </c>
      <c r="E1902" s="3">
        <v>96775</v>
      </c>
      <c r="F1902" s="3">
        <v>106315</v>
      </c>
      <c r="G1902" s="3">
        <v>102514</v>
      </c>
      <c r="H1902" s="3">
        <v>120976</v>
      </c>
      <c r="I1902" s="3">
        <v>108439</v>
      </c>
      <c r="J1902" s="3">
        <v>127995</v>
      </c>
      <c r="K1902" s="3">
        <v>125689</v>
      </c>
      <c r="L1902" s="3">
        <v>119751</v>
      </c>
      <c r="M1902" s="3">
        <v>119362</v>
      </c>
      <c r="N1902" s="3">
        <v>118097</v>
      </c>
      <c r="O1902" s="3">
        <v>99586</v>
      </c>
      <c r="P1902" s="3">
        <v>100131</v>
      </c>
      <c r="Q1902" s="3">
        <v>108106</v>
      </c>
      <c r="R1902" s="3">
        <v>92348</v>
      </c>
      <c r="S1902" s="3">
        <v>85738</v>
      </c>
      <c r="T1902" s="3">
        <v>105536</v>
      </c>
      <c r="U1902" s="3">
        <v>106377</v>
      </c>
      <c r="V1902" s="3">
        <v>112040</v>
      </c>
      <c r="W1902" s="3">
        <v>76258</v>
      </c>
      <c r="X1902" s="3">
        <v>73228</v>
      </c>
      <c r="Y1902" s="3">
        <v>37453</v>
      </c>
      <c r="Z1902" s="3">
        <v>40929</v>
      </c>
      <c r="AA1902" s="3">
        <v>29267</v>
      </c>
      <c r="AB1902" s="3">
        <v>36737</v>
      </c>
      <c r="AC1902" s="3">
        <v>41369</v>
      </c>
      <c r="AD1902" s="3">
        <v>41567</v>
      </c>
      <c r="AE1902" s="3">
        <v>44704</v>
      </c>
      <c r="AF1902" s="3">
        <v>42293</v>
      </c>
      <c r="AG1902" s="3">
        <v>39589</v>
      </c>
      <c r="AH1902" s="3">
        <v>32944</v>
      </c>
      <c r="AI1902" s="3">
        <v>32016</v>
      </c>
      <c r="AJ1902" s="3">
        <v>30553</v>
      </c>
      <c r="AK1902" s="3">
        <v>29839</v>
      </c>
      <c r="AL1902" s="3">
        <v>29333</v>
      </c>
      <c r="AM1902" s="3">
        <v>27765</v>
      </c>
      <c r="AN1902" s="3">
        <v>26936</v>
      </c>
      <c r="AO1902" s="3">
        <v>21546</v>
      </c>
      <c r="AP1902" s="3">
        <v>16745</v>
      </c>
      <c r="AQ1902" s="3">
        <v>18419</v>
      </c>
      <c r="AR1902" s="3">
        <v>19968</v>
      </c>
      <c r="AS1902" s="3">
        <v>21938</v>
      </c>
      <c r="AT1902" s="3">
        <v>17186</v>
      </c>
      <c r="AU1902" s="3">
        <v>34670</v>
      </c>
      <c r="AV1902" s="3">
        <v>34577</v>
      </c>
      <c r="AW1902" s="3">
        <v>39504</v>
      </c>
      <c r="AX1902" s="3">
        <v>34833</v>
      </c>
      <c r="AY1902" s="3">
        <v>24511</v>
      </c>
      <c r="AZ1902" s="3">
        <v>10265</v>
      </c>
      <c r="BA1902" s="3">
        <v>22619</v>
      </c>
      <c r="BB1902" s="3">
        <v>22247</v>
      </c>
      <c r="BC1902" s="3">
        <v>20467</v>
      </c>
      <c r="BD1902" s="3">
        <v>16416</v>
      </c>
      <c r="BE1902" s="3">
        <v>19695</v>
      </c>
      <c r="BF1902" s="3">
        <v>18675</v>
      </c>
      <c r="BG1902" s="3">
        <v>15093</v>
      </c>
      <c r="BH1902" s="3">
        <v>17672</v>
      </c>
      <c r="BI1902" s="3">
        <v>18504</v>
      </c>
      <c r="BJ1902" s="3">
        <v>18206</v>
      </c>
      <c r="BK1902" s="3">
        <v>17510</v>
      </c>
      <c r="BL1902" s="3">
        <v>18138</v>
      </c>
      <c r="BM1902" s="3">
        <v>13356</v>
      </c>
      <c r="BN1902" s="3">
        <v>18192</v>
      </c>
    </row>
    <row r="1903" spans="1:66" x14ac:dyDescent="0.25">
      <c r="A1903" s="3" t="s">
        <v>1631</v>
      </c>
      <c r="B1903" s="3" t="s">
        <v>27</v>
      </c>
      <c r="C1903" s="3" t="s">
        <v>532</v>
      </c>
      <c r="D1903" s="3">
        <v>362231</v>
      </c>
      <c r="E1903" s="3">
        <v>365569</v>
      </c>
      <c r="F1903" s="3">
        <v>378744</v>
      </c>
      <c r="G1903" s="3">
        <v>380064</v>
      </c>
      <c r="H1903" s="3">
        <v>389732</v>
      </c>
      <c r="I1903" s="3">
        <v>386912</v>
      </c>
      <c r="J1903" s="3">
        <v>412430</v>
      </c>
      <c r="K1903" s="3">
        <v>445943</v>
      </c>
      <c r="L1903" s="3">
        <v>485914</v>
      </c>
      <c r="M1903" s="3">
        <v>526530</v>
      </c>
      <c r="N1903" s="3">
        <v>558983</v>
      </c>
      <c r="O1903" s="3">
        <v>544345</v>
      </c>
      <c r="P1903" s="3">
        <v>605010</v>
      </c>
      <c r="Q1903" s="3">
        <v>627116</v>
      </c>
      <c r="R1903" s="3">
        <v>574032</v>
      </c>
      <c r="S1903" s="3">
        <v>533254</v>
      </c>
      <c r="T1903" s="3">
        <v>555426</v>
      </c>
      <c r="U1903" s="3">
        <v>550634</v>
      </c>
      <c r="V1903" s="3">
        <v>563328</v>
      </c>
      <c r="W1903" s="3">
        <v>533199</v>
      </c>
      <c r="X1903" s="3">
        <v>502250</v>
      </c>
      <c r="Y1903" s="3">
        <v>436491</v>
      </c>
      <c r="Z1903" s="3">
        <v>435008</v>
      </c>
      <c r="AA1903" s="3">
        <v>428078</v>
      </c>
      <c r="AB1903" s="3">
        <v>466486</v>
      </c>
      <c r="AC1903" s="3">
        <v>449592</v>
      </c>
      <c r="AD1903" s="3">
        <v>471128</v>
      </c>
      <c r="AE1903" s="3">
        <v>465403</v>
      </c>
      <c r="AF1903" s="3">
        <v>497770</v>
      </c>
      <c r="AG1903" s="3">
        <v>508810</v>
      </c>
      <c r="AH1903" s="3">
        <v>439477</v>
      </c>
      <c r="AI1903" s="3">
        <v>426380</v>
      </c>
      <c r="AJ1903" s="3">
        <v>422371</v>
      </c>
      <c r="AK1903" s="3">
        <v>398029</v>
      </c>
      <c r="AL1903" s="3">
        <v>382203</v>
      </c>
      <c r="AM1903" s="3">
        <v>363702</v>
      </c>
      <c r="AN1903" s="3">
        <v>402402</v>
      </c>
      <c r="AO1903" s="3">
        <v>427410</v>
      </c>
      <c r="AP1903" s="3">
        <v>417161</v>
      </c>
      <c r="AQ1903" s="3">
        <v>442382</v>
      </c>
      <c r="AR1903" s="3">
        <v>428736</v>
      </c>
      <c r="AS1903" s="3">
        <v>418855</v>
      </c>
      <c r="AT1903" s="3">
        <v>382283</v>
      </c>
      <c r="AU1903" s="3">
        <v>434313</v>
      </c>
      <c r="AV1903" s="3">
        <v>451366</v>
      </c>
      <c r="AW1903" s="3">
        <v>443947</v>
      </c>
      <c r="AX1903" s="3">
        <v>391609</v>
      </c>
      <c r="AY1903" s="3">
        <v>377002</v>
      </c>
      <c r="AZ1903" s="3">
        <v>339919</v>
      </c>
      <c r="BA1903" s="3">
        <v>338792</v>
      </c>
      <c r="BB1903" s="3">
        <v>331959</v>
      </c>
      <c r="BC1903" s="3">
        <v>317397</v>
      </c>
      <c r="BD1903" s="3">
        <v>300595</v>
      </c>
      <c r="BE1903" s="3">
        <v>307661</v>
      </c>
      <c r="BF1903" s="3">
        <v>308514</v>
      </c>
      <c r="BG1903" s="3">
        <v>313997</v>
      </c>
      <c r="BH1903" s="3">
        <v>296015</v>
      </c>
      <c r="BI1903" s="3">
        <v>299419</v>
      </c>
      <c r="BJ1903" s="3">
        <v>316661</v>
      </c>
      <c r="BK1903" s="3">
        <v>304871</v>
      </c>
      <c r="BL1903" s="3">
        <v>262582</v>
      </c>
      <c r="BM1903" s="3">
        <v>286399</v>
      </c>
      <c r="BN1903" s="3">
        <v>303272</v>
      </c>
    </row>
    <row r="1904" spans="1:66" x14ac:dyDescent="0.25">
      <c r="A1904" s="3" t="s">
        <v>1631</v>
      </c>
      <c r="B1904" s="3" t="s">
        <v>27</v>
      </c>
      <c r="C1904" s="3" t="s">
        <v>515</v>
      </c>
      <c r="D1904" s="3">
        <v>0</v>
      </c>
      <c r="E1904" s="3">
        <v>0</v>
      </c>
      <c r="F1904" s="3">
        <v>0</v>
      </c>
      <c r="G1904" s="3">
        <v>0</v>
      </c>
      <c r="H1904" s="3">
        <v>0</v>
      </c>
      <c r="I1904" s="3">
        <v>0</v>
      </c>
      <c r="J1904" s="3">
        <v>0</v>
      </c>
      <c r="K1904" s="3">
        <v>0</v>
      </c>
      <c r="L1904" s="3">
        <v>0</v>
      </c>
      <c r="M1904" s="3">
        <v>0</v>
      </c>
      <c r="N1904" s="3">
        <v>0</v>
      </c>
      <c r="O1904" s="3">
        <v>0</v>
      </c>
      <c r="P1904" s="3">
        <v>0</v>
      </c>
      <c r="Q1904" s="3">
        <v>0</v>
      </c>
      <c r="R1904" s="3">
        <v>0</v>
      </c>
      <c r="S1904" s="3">
        <v>0</v>
      </c>
      <c r="T1904" s="3">
        <v>0</v>
      </c>
      <c r="U1904" s="3">
        <v>0</v>
      </c>
      <c r="V1904" s="3">
        <v>0</v>
      </c>
      <c r="W1904" s="3">
        <v>0</v>
      </c>
      <c r="X1904" s="3">
        <v>0</v>
      </c>
      <c r="Y1904" s="3">
        <v>0</v>
      </c>
      <c r="Z1904" s="3">
        <v>0</v>
      </c>
      <c r="AA1904" s="3">
        <v>0</v>
      </c>
      <c r="AB1904" s="3">
        <v>0</v>
      </c>
      <c r="AC1904" s="3">
        <v>0</v>
      </c>
      <c r="AD1904" s="3">
        <v>0</v>
      </c>
      <c r="AE1904" s="3">
        <v>0</v>
      </c>
      <c r="AF1904" s="3">
        <v>0</v>
      </c>
      <c r="AG1904" s="3">
        <v>0</v>
      </c>
      <c r="AH1904" s="3">
        <v>0</v>
      </c>
      <c r="AI1904" s="3">
        <v>0</v>
      </c>
      <c r="AJ1904" s="3">
        <v>0</v>
      </c>
      <c r="AK1904" s="3">
        <v>0</v>
      </c>
      <c r="AL1904" s="3">
        <v>0</v>
      </c>
      <c r="AM1904" s="3">
        <v>0</v>
      </c>
      <c r="AN1904" s="3">
        <v>0</v>
      </c>
      <c r="AO1904" s="3">
        <v>0</v>
      </c>
      <c r="AP1904" s="3">
        <v>0</v>
      </c>
      <c r="AQ1904" s="3">
        <v>0</v>
      </c>
      <c r="AR1904" s="3">
        <v>0</v>
      </c>
      <c r="AS1904" s="3">
        <v>0</v>
      </c>
      <c r="AT1904" s="3">
        <v>0</v>
      </c>
      <c r="AU1904" s="3">
        <v>0</v>
      </c>
      <c r="AV1904" s="3">
        <v>0</v>
      </c>
      <c r="AW1904" s="3">
        <v>0</v>
      </c>
      <c r="AX1904" s="3">
        <v>0</v>
      </c>
      <c r="AY1904" s="3">
        <v>0</v>
      </c>
      <c r="AZ1904" s="3">
        <v>0</v>
      </c>
      <c r="BA1904" s="3">
        <v>0</v>
      </c>
      <c r="BB1904" s="3">
        <v>0</v>
      </c>
      <c r="BC1904" s="3">
        <v>0</v>
      </c>
      <c r="BD1904" s="3">
        <v>0</v>
      </c>
      <c r="BE1904" s="3">
        <v>0</v>
      </c>
      <c r="BF1904" s="3">
        <v>0</v>
      </c>
      <c r="BG1904" s="3">
        <v>0</v>
      </c>
      <c r="BH1904" s="3">
        <v>0</v>
      </c>
      <c r="BI1904" s="3">
        <v>0</v>
      </c>
      <c r="BJ1904" s="3">
        <v>0</v>
      </c>
      <c r="BK1904" s="3">
        <v>0</v>
      </c>
      <c r="BL1904" s="3">
        <v>0</v>
      </c>
      <c r="BM1904" s="3">
        <v>0</v>
      </c>
      <c r="BN1904" s="3">
        <v>0</v>
      </c>
    </row>
    <row r="1905" spans="1:66" x14ac:dyDescent="0.25">
      <c r="A1905" s="3" t="s">
        <v>1631</v>
      </c>
      <c r="B1905" s="3" t="s">
        <v>27</v>
      </c>
      <c r="C1905" s="3" t="s">
        <v>796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0</v>
      </c>
      <c r="J1905" s="3">
        <v>0</v>
      </c>
      <c r="K1905" s="3">
        <v>0</v>
      </c>
      <c r="L1905" s="3">
        <v>0</v>
      </c>
      <c r="M1905" s="3">
        <v>0</v>
      </c>
      <c r="N1905" s="3">
        <v>0</v>
      </c>
      <c r="O1905" s="3">
        <v>0</v>
      </c>
      <c r="P1905" s="3">
        <v>0</v>
      </c>
      <c r="Q1905" s="3">
        <v>0</v>
      </c>
      <c r="R1905" s="3">
        <v>0</v>
      </c>
      <c r="S1905" s="3">
        <v>0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3">
        <v>0</v>
      </c>
      <c r="AS1905" s="3">
        <v>0</v>
      </c>
      <c r="AT1905" s="3">
        <v>0</v>
      </c>
      <c r="AU1905" s="3">
        <v>0</v>
      </c>
      <c r="AV1905" s="3">
        <v>0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3">
        <v>0</v>
      </c>
      <c r="BE1905" s="3">
        <v>0</v>
      </c>
      <c r="BF1905" s="3">
        <v>0</v>
      </c>
      <c r="BG1905" s="3">
        <v>0</v>
      </c>
      <c r="BH1905" s="3">
        <v>0</v>
      </c>
      <c r="BI1905" s="3">
        <v>0</v>
      </c>
      <c r="BJ1905" s="3">
        <v>0</v>
      </c>
      <c r="BK1905" s="3">
        <v>0</v>
      </c>
      <c r="BL1905" s="3">
        <v>0</v>
      </c>
      <c r="BM1905" s="3">
        <v>0</v>
      </c>
      <c r="BN1905" s="3">
        <v>0</v>
      </c>
    </row>
    <row r="1906" spans="1:66" x14ac:dyDescent="0.25">
      <c r="A1906" s="3" t="s">
        <v>1631</v>
      </c>
      <c r="B1906" s="3" t="s">
        <v>27</v>
      </c>
      <c r="C1906" s="3" t="s">
        <v>739</v>
      </c>
      <c r="BB1906" s="3">
        <v>33</v>
      </c>
      <c r="BC1906" s="3">
        <v>33</v>
      </c>
      <c r="BD1906" s="3">
        <v>35</v>
      </c>
      <c r="BE1906" s="3">
        <v>47</v>
      </c>
      <c r="BF1906" s="3">
        <v>56</v>
      </c>
      <c r="BG1906" s="3">
        <v>78</v>
      </c>
      <c r="BH1906" s="3">
        <v>93</v>
      </c>
      <c r="BI1906" s="3">
        <v>302</v>
      </c>
      <c r="BJ1906" s="3">
        <v>212</v>
      </c>
      <c r="BK1906" s="3">
        <v>147</v>
      </c>
      <c r="BL1906" s="3">
        <v>142</v>
      </c>
      <c r="BM1906" s="3">
        <v>164</v>
      </c>
      <c r="BN1906" s="3">
        <v>161</v>
      </c>
    </row>
    <row r="1907" spans="1:66" x14ac:dyDescent="0.25">
      <c r="A1907" s="3" t="s">
        <v>1631</v>
      </c>
      <c r="B1907" s="3" t="s">
        <v>27</v>
      </c>
      <c r="C1907" s="3" t="s">
        <v>743</v>
      </c>
      <c r="BB1907" s="3">
        <v>3044</v>
      </c>
      <c r="BC1907" s="3">
        <v>3415</v>
      </c>
      <c r="BD1907" s="3">
        <v>2749</v>
      </c>
      <c r="BE1907" s="3">
        <v>3331</v>
      </c>
      <c r="BF1907" s="3">
        <v>3102</v>
      </c>
      <c r="BG1907" s="3">
        <v>3402</v>
      </c>
      <c r="BH1907" s="3">
        <v>3111</v>
      </c>
      <c r="BI1907" s="3">
        <v>1754</v>
      </c>
      <c r="BJ1907" s="3">
        <v>2786</v>
      </c>
      <c r="BK1907" s="3">
        <v>2886</v>
      </c>
      <c r="BL1907" s="3">
        <v>3121</v>
      </c>
      <c r="BM1907" s="3">
        <v>3282</v>
      </c>
      <c r="BN1907" s="3">
        <v>2745</v>
      </c>
    </row>
    <row r="1908" spans="1:66" x14ac:dyDescent="0.25">
      <c r="A1908" s="3" t="s">
        <v>1631</v>
      </c>
      <c r="B1908" s="3" t="s">
        <v>27</v>
      </c>
      <c r="C1908" s="3" t="s">
        <v>747</v>
      </c>
      <c r="BB1908" s="3">
        <v>553</v>
      </c>
      <c r="BC1908" s="3">
        <v>589</v>
      </c>
      <c r="BD1908" s="3">
        <v>245</v>
      </c>
      <c r="BE1908" s="3">
        <v>317</v>
      </c>
      <c r="BF1908" s="3">
        <v>601</v>
      </c>
      <c r="BG1908" s="3">
        <v>830</v>
      </c>
      <c r="BH1908" s="3">
        <v>517</v>
      </c>
      <c r="BI1908" s="3">
        <v>209</v>
      </c>
      <c r="BJ1908" s="3">
        <v>398</v>
      </c>
      <c r="BK1908" s="3">
        <v>621</v>
      </c>
      <c r="BL1908" s="3">
        <v>376</v>
      </c>
      <c r="BM1908" s="3">
        <v>424</v>
      </c>
      <c r="BN1908" s="3">
        <v>468</v>
      </c>
    </row>
    <row r="1909" spans="1:66" x14ac:dyDescent="0.25">
      <c r="A1909" s="3" t="s">
        <v>1631</v>
      </c>
      <c r="B1909" s="3" t="s">
        <v>27</v>
      </c>
      <c r="C1909" s="3" t="s">
        <v>752</v>
      </c>
      <c r="BB1909" s="3">
        <v>5824</v>
      </c>
      <c r="BC1909" s="3">
        <v>6233</v>
      </c>
      <c r="BD1909" s="3">
        <v>5842</v>
      </c>
      <c r="BE1909" s="3">
        <v>7109</v>
      </c>
      <c r="BF1909" s="3">
        <v>6959</v>
      </c>
      <c r="BG1909" s="3">
        <v>7458</v>
      </c>
      <c r="BH1909" s="3">
        <v>6992</v>
      </c>
      <c r="BI1909" s="3">
        <v>9005</v>
      </c>
      <c r="BJ1909" s="3">
        <v>8864</v>
      </c>
      <c r="BK1909" s="3">
        <v>8413</v>
      </c>
      <c r="BL1909" s="3">
        <v>7852</v>
      </c>
      <c r="BM1909" s="3">
        <v>7826</v>
      </c>
      <c r="BN1909" s="3">
        <v>6826</v>
      </c>
    </row>
    <row r="1910" spans="1:66" x14ac:dyDescent="0.25">
      <c r="A1910" s="3" t="s">
        <v>1631</v>
      </c>
      <c r="B1910" s="3" t="s">
        <v>27</v>
      </c>
      <c r="C1910" s="3" t="s">
        <v>757</v>
      </c>
      <c r="BB1910" s="3">
        <v>9454</v>
      </c>
      <c r="BC1910" s="3">
        <v>10271</v>
      </c>
      <c r="BD1910" s="3">
        <v>8871</v>
      </c>
      <c r="BE1910" s="3">
        <v>10804</v>
      </c>
      <c r="BF1910" s="3">
        <v>10718</v>
      </c>
      <c r="BG1910" s="3">
        <v>11768</v>
      </c>
      <c r="BH1910" s="3">
        <v>10714</v>
      </c>
      <c r="BI1910" s="3">
        <v>11270</v>
      </c>
      <c r="BJ1910" s="3">
        <v>12260</v>
      </c>
      <c r="BK1910" s="3">
        <v>12067</v>
      </c>
      <c r="BL1910" s="3">
        <v>11490</v>
      </c>
      <c r="BM1910" s="3">
        <v>11695</v>
      </c>
      <c r="BN1910" s="3">
        <v>10200</v>
      </c>
    </row>
    <row r="1911" spans="1:66" x14ac:dyDescent="0.25">
      <c r="A1911" s="3" t="s">
        <v>1631</v>
      </c>
      <c r="B1911" s="3" t="s">
        <v>27</v>
      </c>
      <c r="C1911" s="3" t="s">
        <v>761</v>
      </c>
      <c r="BB1911" s="3">
        <v>9454</v>
      </c>
      <c r="BC1911" s="3">
        <v>10271</v>
      </c>
      <c r="BD1911" s="3">
        <v>8871</v>
      </c>
      <c r="BE1911" s="3">
        <v>10804</v>
      </c>
      <c r="BF1911" s="3">
        <v>10718</v>
      </c>
      <c r="BG1911" s="3">
        <v>11768</v>
      </c>
      <c r="BH1911" s="3">
        <v>10714</v>
      </c>
      <c r="BI1911" s="3">
        <v>11270</v>
      </c>
      <c r="BJ1911" s="3">
        <v>12260</v>
      </c>
      <c r="BK1911" s="3">
        <v>12067</v>
      </c>
      <c r="BL1911" s="3">
        <v>11490</v>
      </c>
      <c r="BM1911" s="3">
        <v>11695</v>
      </c>
      <c r="BN1911" s="3">
        <v>10200</v>
      </c>
    </row>
    <row r="1912" spans="1:66" x14ac:dyDescent="0.25">
      <c r="A1912" s="3" t="s">
        <v>1631</v>
      </c>
      <c r="B1912" s="3" t="s">
        <v>27</v>
      </c>
      <c r="C1912" s="3" t="s">
        <v>785</v>
      </c>
      <c r="BB1912" s="3">
        <v>0</v>
      </c>
      <c r="BC1912" s="3">
        <v>0</v>
      </c>
      <c r="BD1912" s="3">
        <v>0</v>
      </c>
      <c r="BE1912" s="3">
        <v>0</v>
      </c>
      <c r="BF1912" s="3">
        <v>0</v>
      </c>
      <c r="BG1912" s="3">
        <v>0</v>
      </c>
      <c r="BH1912" s="3">
        <v>0</v>
      </c>
      <c r="BI1912" s="3">
        <v>0</v>
      </c>
      <c r="BJ1912" s="3">
        <v>0</v>
      </c>
      <c r="BK1912" s="3">
        <v>0</v>
      </c>
      <c r="BL1912" s="3">
        <v>0</v>
      </c>
      <c r="BM1912" s="3">
        <v>0</v>
      </c>
      <c r="BN1912" s="3">
        <v>0</v>
      </c>
    </row>
    <row r="1913" spans="1:66" x14ac:dyDescent="0.25">
      <c r="A1913" s="3" t="s">
        <v>1631</v>
      </c>
      <c r="B1913" s="3" t="s">
        <v>27</v>
      </c>
      <c r="C1913" s="3" t="s">
        <v>783</v>
      </c>
      <c r="BB1913" s="3">
        <v>0</v>
      </c>
      <c r="BC1913" s="3">
        <v>0</v>
      </c>
      <c r="BD1913" s="3">
        <v>0</v>
      </c>
      <c r="BE1913" s="3">
        <v>0</v>
      </c>
      <c r="BF1913" s="3">
        <v>0</v>
      </c>
      <c r="BG1913" s="3">
        <v>0</v>
      </c>
      <c r="BH1913" s="3">
        <v>0</v>
      </c>
      <c r="BI1913" s="3">
        <v>0</v>
      </c>
      <c r="BJ1913" s="3">
        <v>0</v>
      </c>
      <c r="BK1913" s="3">
        <v>0</v>
      </c>
      <c r="BL1913" s="3">
        <v>0</v>
      </c>
      <c r="BM1913" s="3">
        <v>0</v>
      </c>
      <c r="BN1913" s="3">
        <v>0</v>
      </c>
    </row>
    <row r="1914" spans="1:66" x14ac:dyDescent="0.25">
      <c r="A1914" s="3" t="s">
        <v>1631</v>
      </c>
      <c r="B1914" s="3" t="s">
        <v>27</v>
      </c>
      <c r="C1914" s="3" t="s">
        <v>1516</v>
      </c>
      <c r="D1914" s="3">
        <v>0</v>
      </c>
      <c r="E1914" s="3">
        <v>0</v>
      </c>
      <c r="F1914" s="3">
        <v>0</v>
      </c>
      <c r="G1914" s="3">
        <v>0</v>
      </c>
      <c r="H1914" s="3">
        <v>0</v>
      </c>
      <c r="I1914" s="3">
        <v>0</v>
      </c>
      <c r="J1914" s="3">
        <v>0</v>
      </c>
      <c r="K1914" s="3">
        <v>0</v>
      </c>
      <c r="L1914" s="3">
        <v>0</v>
      </c>
      <c r="M1914" s="3">
        <v>0</v>
      </c>
      <c r="N1914" s="3">
        <v>0</v>
      </c>
      <c r="O1914" s="3">
        <v>0</v>
      </c>
      <c r="P1914" s="3">
        <v>0</v>
      </c>
      <c r="Q1914" s="3">
        <v>0</v>
      </c>
      <c r="R1914" s="3">
        <v>0</v>
      </c>
      <c r="S1914" s="3">
        <v>0</v>
      </c>
      <c r="T1914" s="3">
        <v>0</v>
      </c>
      <c r="U1914" s="3">
        <v>0</v>
      </c>
      <c r="V1914" s="3">
        <v>0</v>
      </c>
      <c r="W1914" s="3">
        <v>0</v>
      </c>
      <c r="X1914" s="3">
        <v>0</v>
      </c>
      <c r="Y1914" s="3">
        <v>90</v>
      </c>
      <c r="Z1914" s="3">
        <v>36</v>
      </c>
      <c r="AA1914" s="3">
        <v>12</v>
      </c>
      <c r="AB1914" s="3">
        <v>42</v>
      </c>
      <c r="AC1914" s="3">
        <v>106</v>
      </c>
      <c r="AD1914" s="3">
        <v>40</v>
      </c>
      <c r="AE1914" s="3">
        <v>0</v>
      </c>
      <c r="AF1914" s="3">
        <v>0</v>
      </c>
      <c r="AG1914" s="3">
        <v>0</v>
      </c>
      <c r="AH1914" s="3">
        <v>0</v>
      </c>
      <c r="AI1914" s="3">
        <v>109</v>
      </c>
      <c r="AJ1914" s="3">
        <v>438</v>
      </c>
      <c r="AK1914" s="3">
        <v>536</v>
      </c>
      <c r="AL1914" s="3">
        <v>367</v>
      </c>
      <c r="AM1914" s="3">
        <v>81</v>
      </c>
      <c r="AN1914" s="3">
        <v>270</v>
      </c>
      <c r="AO1914" s="3">
        <v>284</v>
      </c>
      <c r="AP1914" s="3">
        <v>276</v>
      </c>
      <c r="AQ1914" s="3">
        <v>295</v>
      </c>
      <c r="AR1914" s="3">
        <v>325</v>
      </c>
      <c r="AS1914" s="3">
        <v>104</v>
      </c>
      <c r="AT1914" s="3">
        <v>288</v>
      </c>
      <c r="AU1914" s="3">
        <v>1640</v>
      </c>
      <c r="AV1914" s="3">
        <v>12546</v>
      </c>
      <c r="AW1914" s="3">
        <v>3378</v>
      </c>
      <c r="AX1914" s="3">
        <v>9894</v>
      </c>
      <c r="AY1914" s="3">
        <v>12131</v>
      </c>
      <c r="AZ1914" s="3">
        <v>10086</v>
      </c>
      <c r="BA1914" s="3">
        <v>12117</v>
      </c>
      <c r="BB1914" s="3">
        <v>13045</v>
      </c>
      <c r="BC1914" s="3">
        <v>12610</v>
      </c>
      <c r="BD1914" s="3">
        <v>12072</v>
      </c>
      <c r="BE1914" s="3">
        <v>13414</v>
      </c>
      <c r="BF1914" s="3">
        <v>13285</v>
      </c>
      <c r="BG1914" s="3">
        <v>13771</v>
      </c>
      <c r="BH1914" s="3">
        <v>14643</v>
      </c>
      <c r="BI1914" s="3">
        <v>14773</v>
      </c>
      <c r="BJ1914" s="3">
        <v>13807</v>
      </c>
      <c r="BK1914" s="3">
        <v>13550</v>
      </c>
      <c r="BL1914" s="3">
        <v>11507</v>
      </c>
      <c r="BM1914" s="3">
        <v>12456</v>
      </c>
      <c r="BN1914" s="3">
        <v>13174</v>
      </c>
    </row>
    <row r="1915" spans="1:66" x14ac:dyDescent="0.25">
      <c r="A1915" s="3" t="s">
        <v>1631</v>
      </c>
      <c r="B1915" s="3" t="s">
        <v>27</v>
      </c>
      <c r="C1915" s="3" t="s">
        <v>1517</v>
      </c>
      <c r="D1915" s="3">
        <v>97</v>
      </c>
      <c r="E1915" s="3">
        <v>97</v>
      </c>
      <c r="F1915" s="3">
        <v>97</v>
      </c>
      <c r="G1915" s="3">
        <v>95</v>
      </c>
      <c r="H1915" s="3">
        <v>92</v>
      </c>
      <c r="I1915" s="3">
        <v>90</v>
      </c>
      <c r="J1915" s="3">
        <v>93</v>
      </c>
      <c r="K1915" s="3">
        <v>101</v>
      </c>
      <c r="L1915" s="3">
        <v>104</v>
      </c>
      <c r="M1915" s="3">
        <v>108</v>
      </c>
      <c r="N1915" s="3">
        <v>116</v>
      </c>
      <c r="O1915" s="3">
        <v>113</v>
      </c>
      <c r="P1915" s="3">
        <v>117</v>
      </c>
      <c r="Q1915" s="3">
        <v>111</v>
      </c>
      <c r="R1915" s="3">
        <v>116</v>
      </c>
      <c r="S1915" s="3">
        <v>126</v>
      </c>
      <c r="T1915" s="3">
        <v>140</v>
      </c>
      <c r="U1915" s="3">
        <v>155</v>
      </c>
      <c r="V1915" s="3">
        <v>188</v>
      </c>
      <c r="W1915" s="3">
        <v>210</v>
      </c>
      <c r="X1915" s="3">
        <v>548</v>
      </c>
      <c r="Y1915" s="3">
        <v>486</v>
      </c>
      <c r="Z1915" s="3">
        <v>415</v>
      </c>
      <c r="AA1915" s="3">
        <v>508</v>
      </c>
      <c r="AB1915" s="3">
        <v>338</v>
      </c>
      <c r="AC1915" s="3">
        <v>370</v>
      </c>
      <c r="AD1915" s="3">
        <v>415</v>
      </c>
      <c r="AE1915" s="3">
        <v>344</v>
      </c>
      <c r="AF1915" s="3">
        <v>380</v>
      </c>
      <c r="AG1915" s="3">
        <v>885</v>
      </c>
      <c r="AH1915" s="3">
        <v>1055</v>
      </c>
      <c r="AI1915" s="3">
        <v>1104</v>
      </c>
      <c r="AJ1915" s="3">
        <v>1185</v>
      </c>
      <c r="AK1915" s="3">
        <v>1511</v>
      </c>
      <c r="AL1915" s="3">
        <v>1433</v>
      </c>
      <c r="AM1915" s="3">
        <v>1434</v>
      </c>
      <c r="AN1915" s="3">
        <v>9153</v>
      </c>
      <c r="AO1915" s="3">
        <v>8899</v>
      </c>
      <c r="AP1915" s="3">
        <v>9045</v>
      </c>
      <c r="AQ1915" s="3">
        <v>9165</v>
      </c>
      <c r="AR1915" s="3">
        <v>1288</v>
      </c>
      <c r="AS1915" s="3">
        <v>1070</v>
      </c>
      <c r="AT1915" s="3">
        <v>1102</v>
      </c>
      <c r="AU1915" s="3">
        <v>1220</v>
      </c>
      <c r="AV1915" s="3">
        <v>1160</v>
      </c>
      <c r="AW1915" s="3">
        <v>415</v>
      </c>
      <c r="AX1915" s="3">
        <v>383</v>
      </c>
      <c r="AY1915" s="3">
        <v>413</v>
      </c>
      <c r="AZ1915" s="3">
        <v>468</v>
      </c>
      <c r="BA1915" s="3">
        <v>903</v>
      </c>
      <c r="BB1915" s="3">
        <v>899</v>
      </c>
      <c r="BC1915" s="3">
        <v>868</v>
      </c>
      <c r="BD1915" s="3">
        <v>782</v>
      </c>
      <c r="BE1915" s="3">
        <v>1688</v>
      </c>
      <c r="BF1915" s="3">
        <v>1752</v>
      </c>
      <c r="BG1915" s="3">
        <v>1889</v>
      </c>
      <c r="BH1915" s="3">
        <v>1702</v>
      </c>
      <c r="BI1915" s="3">
        <v>1877</v>
      </c>
      <c r="BJ1915" s="3">
        <v>1954</v>
      </c>
      <c r="BK1915" s="3">
        <v>2076</v>
      </c>
      <c r="BL1915" s="3">
        <v>2227</v>
      </c>
      <c r="BM1915" s="3">
        <v>2629</v>
      </c>
      <c r="BN1915" s="3">
        <v>2536</v>
      </c>
    </row>
    <row r="1916" spans="1:66" x14ac:dyDescent="0.25">
      <c r="A1916" s="3" t="s">
        <v>1631</v>
      </c>
      <c r="B1916" s="3" t="s">
        <v>27</v>
      </c>
      <c r="C1916" s="3" t="s">
        <v>1518</v>
      </c>
      <c r="D1916" s="3">
        <v>1357</v>
      </c>
      <c r="E1916" s="3">
        <v>1159</v>
      </c>
      <c r="F1916" s="3">
        <v>866</v>
      </c>
      <c r="G1916" s="3">
        <v>841</v>
      </c>
      <c r="H1916" s="3">
        <v>833</v>
      </c>
      <c r="I1916" s="3">
        <v>610</v>
      </c>
      <c r="J1916" s="3">
        <v>835</v>
      </c>
      <c r="K1916" s="3">
        <v>1326</v>
      </c>
      <c r="L1916" s="3">
        <v>1210</v>
      </c>
      <c r="M1916" s="3">
        <v>1427</v>
      </c>
      <c r="N1916" s="3">
        <v>1114</v>
      </c>
      <c r="O1916" s="3">
        <v>1313</v>
      </c>
      <c r="P1916" s="3">
        <v>1823</v>
      </c>
      <c r="Q1916" s="3">
        <v>1503</v>
      </c>
      <c r="R1916" s="3">
        <v>1438</v>
      </c>
      <c r="S1916" s="3">
        <v>1661</v>
      </c>
      <c r="T1916" s="3">
        <v>1286</v>
      </c>
      <c r="U1916" s="3">
        <v>1448</v>
      </c>
      <c r="V1916" s="3">
        <v>1203</v>
      </c>
      <c r="W1916" s="3">
        <v>1552</v>
      </c>
      <c r="X1916" s="3">
        <v>852</v>
      </c>
      <c r="Y1916" s="3">
        <v>866</v>
      </c>
      <c r="Z1916" s="3">
        <v>1244</v>
      </c>
      <c r="AA1916" s="3">
        <v>1269</v>
      </c>
      <c r="AB1916" s="3">
        <v>1267</v>
      </c>
      <c r="AC1916" s="3">
        <v>880</v>
      </c>
      <c r="AD1916" s="3">
        <v>1252</v>
      </c>
      <c r="AE1916" s="3">
        <v>1151</v>
      </c>
      <c r="AF1916" s="3">
        <v>3600</v>
      </c>
      <c r="AG1916" s="3">
        <v>13971</v>
      </c>
      <c r="AH1916" s="3">
        <v>17785</v>
      </c>
      <c r="AI1916" s="3">
        <v>18289</v>
      </c>
      <c r="AJ1916" s="3">
        <v>22085</v>
      </c>
      <c r="AK1916" s="3">
        <v>21536</v>
      </c>
      <c r="AL1916" s="3">
        <v>22614</v>
      </c>
      <c r="AM1916" s="3">
        <v>28672</v>
      </c>
      <c r="AN1916" s="3">
        <v>25726</v>
      </c>
      <c r="AO1916" s="3">
        <v>24629</v>
      </c>
      <c r="AP1916" s="3">
        <v>24861</v>
      </c>
      <c r="AQ1916" s="3">
        <v>24620</v>
      </c>
      <c r="AR1916" s="3">
        <v>32791</v>
      </c>
      <c r="AS1916" s="3">
        <v>15318</v>
      </c>
      <c r="AT1916" s="3">
        <v>14849</v>
      </c>
      <c r="AU1916" s="3">
        <v>15769</v>
      </c>
      <c r="AV1916" s="3">
        <v>15066</v>
      </c>
      <c r="AW1916" s="3">
        <v>15253</v>
      </c>
      <c r="AX1916" s="3">
        <v>15459</v>
      </c>
      <c r="AY1916" s="3">
        <v>14360</v>
      </c>
      <c r="AZ1916" s="3">
        <v>15156</v>
      </c>
      <c r="BA1916" s="3">
        <v>15258</v>
      </c>
      <c r="BB1916" s="3">
        <v>14568</v>
      </c>
      <c r="BC1916" s="3">
        <v>14462</v>
      </c>
      <c r="BD1916" s="3">
        <v>13302</v>
      </c>
      <c r="BE1916" s="3">
        <v>12623</v>
      </c>
      <c r="BF1916" s="3">
        <v>14627</v>
      </c>
      <c r="BG1916" s="3">
        <v>14745</v>
      </c>
      <c r="BH1916" s="3">
        <v>16803</v>
      </c>
      <c r="BI1916" s="3">
        <v>14371</v>
      </c>
      <c r="BJ1916" s="3">
        <v>15013</v>
      </c>
      <c r="BK1916" s="3">
        <v>13972</v>
      </c>
      <c r="BL1916" s="3">
        <v>14563</v>
      </c>
      <c r="BM1916" s="3">
        <v>15051</v>
      </c>
      <c r="BN1916" s="3">
        <v>11524</v>
      </c>
    </row>
    <row r="1917" spans="1:66" x14ac:dyDescent="0.25">
      <c r="A1917" s="3" t="s">
        <v>1631</v>
      </c>
      <c r="B1917" s="3" t="s">
        <v>27</v>
      </c>
      <c r="C1917" s="3" t="s">
        <v>1405</v>
      </c>
      <c r="AZ1917" s="3">
        <v>287</v>
      </c>
      <c r="BA1917" s="3">
        <v>287</v>
      </c>
      <c r="BB1917" s="3">
        <v>281</v>
      </c>
      <c r="BC1917" s="3">
        <v>300</v>
      </c>
      <c r="BD1917" s="3">
        <v>295</v>
      </c>
      <c r="BE1917" s="3">
        <v>332</v>
      </c>
      <c r="BF1917" s="3">
        <v>337</v>
      </c>
      <c r="BG1917" s="3">
        <v>331</v>
      </c>
      <c r="BH1917" s="3">
        <v>352</v>
      </c>
      <c r="BI1917" s="3">
        <v>361</v>
      </c>
      <c r="BJ1917" s="3">
        <v>413</v>
      </c>
      <c r="BK1917" s="3">
        <v>458</v>
      </c>
      <c r="BL1917" s="3">
        <v>483</v>
      </c>
      <c r="BM1917" s="3">
        <v>571</v>
      </c>
      <c r="BN1917" s="3">
        <v>537</v>
      </c>
    </row>
    <row r="1918" spans="1:66" x14ac:dyDescent="0.25">
      <c r="A1918" s="3" t="s">
        <v>1631</v>
      </c>
      <c r="B1918" s="3" t="s">
        <v>27</v>
      </c>
      <c r="C1918" s="3" t="s">
        <v>1519</v>
      </c>
      <c r="D1918" s="3">
        <v>7727</v>
      </c>
      <c r="E1918" s="3">
        <v>8057</v>
      </c>
      <c r="F1918" s="3">
        <v>7776</v>
      </c>
      <c r="G1918" s="3">
        <v>8347</v>
      </c>
      <c r="H1918" s="3">
        <v>9030</v>
      </c>
      <c r="I1918" s="3">
        <v>8698</v>
      </c>
      <c r="J1918" s="3">
        <v>8644</v>
      </c>
      <c r="K1918" s="3">
        <v>8618</v>
      </c>
      <c r="L1918" s="3">
        <v>9387</v>
      </c>
      <c r="M1918" s="3">
        <v>9449</v>
      </c>
      <c r="N1918" s="3">
        <v>9573</v>
      </c>
      <c r="O1918" s="3">
        <v>10032</v>
      </c>
      <c r="P1918" s="3">
        <v>10866</v>
      </c>
      <c r="Q1918" s="3">
        <v>11254</v>
      </c>
      <c r="R1918" s="3">
        <v>11804</v>
      </c>
      <c r="S1918" s="3">
        <v>10360</v>
      </c>
      <c r="T1918" s="3">
        <v>12355</v>
      </c>
      <c r="U1918" s="3">
        <v>11322</v>
      </c>
      <c r="V1918" s="3">
        <v>12613</v>
      </c>
      <c r="W1918" s="3">
        <v>13318</v>
      </c>
      <c r="X1918" s="3">
        <v>18477</v>
      </c>
      <c r="Y1918" s="3">
        <v>19500</v>
      </c>
      <c r="Z1918" s="3">
        <v>18866</v>
      </c>
      <c r="AA1918" s="3">
        <v>21306</v>
      </c>
      <c r="AB1918" s="3">
        <v>21736</v>
      </c>
      <c r="AC1918" s="3">
        <v>21646</v>
      </c>
      <c r="AD1918" s="3">
        <v>17072</v>
      </c>
      <c r="AE1918" s="3">
        <v>16778</v>
      </c>
      <c r="AF1918" s="3">
        <v>17335</v>
      </c>
      <c r="AG1918" s="3">
        <v>7093</v>
      </c>
      <c r="AH1918" s="3">
        <v>2161</v>
      </c>
      <c r="AI1918" s="3">
        <v>2269</v>
      </c>
      <c r="AJ1918" s="3">
        <v>2051</v>
      </c>
      <c r="AK1918" s="3">
        <v>2138</v>
      </c>
      <c r="AL1918" s="3">
        <v>2496</v>
      </c>
      <c r="AM1918" s="3">
        <v>2917</v>
      </c>
      <c r="AN1918" s="3">
        <v>5800</v>
      </c>
      <c r="AO1918" s="3">
        <v>6160</v>
      </c>
      <c r="AP1918" s="3">
        <v>5089</v>
      </c>
      <c r="AQ1918" s="3">
        <v>5259</v>
      </c>
      <c r="AR1918" s="3">
        <v>5014</v>
      </c>
      <c r="AS1918" s="3">
        <v>5062</v>
      </c>
      <c r="AT1918" s="3">
        <v>3571</v>
      </c>
      <c r="AU1918" s="3">
        <v>3654</v>
      </c>
      <c r="AV1918" s="3">
        <v>4023</v>
      </c>
      <c r="AW1918" s="3">
        <v>3937</v>
      </c>
      <c r="AX1918" s="3">
        <v>3557</v>
      </c>
      <c r="AY1918" s="3">
        <v>3716</v>
      </c>
      <c r="AZ1918" s="3">
        <v>3547</v>
      </c>
      <c r="BA1918" s="3">
        <v>3252</v>
      </c>
      <c r="BB1918" s="3">
        <v>5139</v>
      </c>
      <c r="BC1918" s="3">
        <v>4585</v>
      </c>
      <c r="BD1918" s="3">
        <v>4577</v>
      </c>
      <c r="BE1918" s="3">
        <v>4604</v>
      </c>
      <c r="BF1918" s="3">
        <v>4427</v>
      </c>
      <c r="BG1918" s="3">
        <v>4439</v>
      </c>
      <c r="BH1918" s="3">
        <v>4470</v>
      </c>
      <c r="BI1918" s="3">
        <v>3822</v>
      </c>
      <c r="BJ1918" s="3">
        <v>3896</v>
      </c>
      <c r="BK1918" s="3">
        <v>3908</v>
      </c>
      <c r="BL1918" s="3">
        <v>3951</v>
      </c>
      <c r="BM1918" s="3">
        <v>3972</v>
      </c>
      <c r="BN1918" s="3">
        <v>3940</v>
      </c>
    </row>
    <row r="1919" spans="1:66" x14ac:dyDescent="0.25">
      <c r="A1919" s="3" t="s">
        <v>1631</v>
      </c>
      <c r="B1919" s="3" t="s">
        <v>27</v>
      </c>
      <c r="C1919" s="3" t="s">
        <v>1520</v>
      </c>
      <c r="D1919" s="3">
        <v>5108</v>
      </c>
      <c r="E1919" s="3">
        <v>5108</v>
      </c>
      <c r="F1919" s="3">
        <v>5091</v>
      </c>
      <c r="G1919" s="3">
        <v>5005</v>
      </c>
      <c r="H1919" s="3">
        <v>4850</v>
      </c>
      <c r="I1919" s="3">
        <v>4782</v>
      </c>
      <c r="J1919" s="3">
        <v>4902</v>
      </c>
      <c r="K1919" s="3">
        <v>5263</v>
      </c>
      <c r="L1919" s="3">
        <v>5452</v>
      </c>
      <c r="M1919" s="3">
        <v>5728</v>
      </c>
      <c r="N1919" s="3">
        <v>6158</v>
      </c>
      <c r="O1919" s="3">
        <v>5986</v>
      </c>
      <c r="P1919" s="3">
        <v>6158</v>
      </c>
      <c r="Q1919" s="3">
        <v>5882</v>
      </c>
      <c r="R1919" s="3">
        <v>6140</v>
      </c>
      <c r="S1919" s="3">
        <v>6639</v>
      </c>
      <c r="T1919" s="3">
        <v>7413</v>
      </c>
      <c r="U1919" s="3">
        <v>8153</v>
      </c>
      <c r="V1919" s="3">
        <v>9890</v>
      </c>
      <c r="W1919" s="3">
        <v>11077</v>
      </c>
      <c r="X1919" s="3">
        <v>22084</v>
      </c>
      <c r="Y1919" s="3">
        <v>20185</v>
      </c>
      <c r="Z1919" s="3">
        <v>18308</v>
      </c>
      <c r="AA1919" s="3">
        <v>22416</v>
      </c>
      <c r="AB1919" s="3">
        <v>15076</v>
      </c>
      <c r="AC1919" s="3">
        <v>15529</v>
      </c>
      <c r="AD1919" s="3">
        <v>14146</v>
      </c>
      <c r="AE1919" s="3">
        <v>10129</v>
      </c>
      <c r="AF1919" s="3">
        <v>10810</v>
      </c>
      <c r="AG1919" s="3">
        <v>10992</v>
      </c>
      <c r="AH1919" s="3">
        <v>9722</v>
      </c>
      <c r="AI1919" s="3">
        <v>10193</v>
      </c>
      <c r="AJ1919" s="3">
        <v>10694</v>
      </c>
      <c r="AK1919" s="3">
        <v>11096</v>
      </c>
      <c r="AL1919" s="3">
        <v>10592</v>
      </c>
      <c r="AM1919" s="3">
        <v>10610</v>
      </c>
      <c r="AN1919" s="3">
        <v>11047</v>
      </c>
      <c r="AO1919" s="3">
        <v>7994</v>
      </c>
      <c r="AP1919" s="3">
        <v>7157</v>
      </c>
      <c r="AQ1919" s="3">
        <v>7377</v>
      </c>
      <c r="AR1919" s="3">
        <v>7920</v>
      </c>
      <c r="AS1919" s="3">
        <v>6381</v>
      </c>
      <c r="AT1919" s="3">
        <v>6534</v>
      </c>
      <c r="AU1919" s="3">
        <v>6897</v>
      </c>
      <c r="AV1919" s="3">
        <v>7111</v>
      </c>
      <c r="AW1919" s="3">
        <v>3032</v>
      </c>
      <c r="AX1919" s="3">
        <v>2850</v>
      </c>
      <c r="AY1919" s="3">
        <v>3172</v>
      </c>
      <c r="AZ1919" s="3">
        <v>3522</v>
      </c>
      <c r="BA1919" s="3">
        <v>6748</v>
      </c>
      <c r="BB1919" s="3">
        <v>7210</v>
      </c>
      <c r="BC1919" s="3">
        <v>7054</v>
      </c>
      <c r="BD1919" s="3">
        <v>6085</v>
      </c>
      <c r="BE1919" s="3">
        <v>7705</v>
      </c>
      <c r="BF1919" s="3">
        <v>7894</v>
      </c>
      <c r="BG1919" s="3">
        <v>8855</v>
      </c>
      <c r="BH1919" s="3">
        <v>6868</v>
      </c>
      <c r="BI1919" s="3">
        <v>7325</v>
      </c>
      <c r="BJ1919" s="3">
        <v>8230</v>
      </c>
      <c r="BK1919" s="3">
        <v>8889</v>
      </c>
      <c r="BL1919" s="3">
        <v>6507</v>
      </c>
      <c r="BM1919" s="3">
        <v>7507</v>
      </c>
      <c r="BN1919" s="3">
        <v>7825</v>
      </c>
    </row>
    <row r="1920" spans="1:66" x14ac:dyDescent="0.25">
      <c r="A1920" s="3" t="s">
        <v>1631</v>
      </c>
      <c r="B1920" s="3" t="s">
        <v>27</v>
      </c>
      <c r="C1920" s="3" t="s">
        <v>584</v>
      </c>
      <c r="D1920" s="3">
        <v>14289</v>
      </c>
      <c r="E1920" s="3">
        <v>14421</v>
      </c>
      <c r="F1920" s="3">
        <v>13830</v>
      </c>
      <c r="G1920" s="3">
        <v>14287</v>
      </c>
      <c r="H1920" s="3">
        <v>14805</v>
      </c>
      <c r="I1920" s="3">
        <v>14180</v>
      </c>
      <c r="J1920" s="3">
        <v>14474</v>
      </c>
      <c r="K1920" s="3">
        <v>15308</v>
      </c>
      <c r="L1920" s="3">
        <v>16154</v>
      </c>
      <c r="M1920" s="3">
        <v>16712</v>
      </c>
      <c r="N1920" s="3">
        <v>16960</v>
      </c>
      <c r="O1920" s="3">
        <v>17443</v>
      </c>
      <c r="P1920" s="3">
        <v>18963</v>
      </c>
      <c r="Q1920" s="3">
        <v>18751</v>
      </c>
      <c r="R1920" s="3">
        <v>19499</v>
      </c>
      <c r="S1920" s="3">
        <v>18786</v>
      </c>
      <c r="T1920" s="3">
        <v>21194</v>
      </c>
      <c r="U1920" s="3">
        <v>21078</v>
      </c>
      <c r="V1920" s="3">
        <v>23894</v>
      </c>
      <c r="W1920" s="3">
        <v>26157</v>
      </c>
      <c r="X1920" s="3">
        <v>41962</v>
      </c>
      <c r="Y1920" s="3">
        <v>41128</v>
      </c>
      <c r="Z1920" s="3">
        <v>38869</v>
      </c>
      <c r="AA1920" s="3">
        <v>45512</v>
      </c>
      <c r="AB1920" s="3">
        <v>38459</v>
      </c>
      <c r="AC1920" s="3">
        <v>38531</v>
      </c>
      <c r="AD1920" s="3">
        <v>32925</v>
      </c>
      <c r="AE1920" s="3">
        <v>28402</v>
      </c>
      <c r="AF1920" s="3">
        <v>32125</v>
      </c>
      <c r="AG1920" s="3">
        <v>32942</v>
      </c>
      <c r="AH1920" s="3">
        <v>30723</v>
      </c>
      <c r="AI1920" s="3">
        <v>31964</v>
      </c>
      <c r="AJ1920" s="3">
        <v>36453</v>
      </c>
      <c r="AK1920" s="3">
        <v>36817</v>
      </c>
      <c r="AL1920" s="3">
        <v>37501</v>
      </c>
      <c r="AM1920" s="3">
        <v>43715</v>
      </c>
      <c r="AN1920" s="3">
        <v>51996</v>
      </c>
      <c r="AO1920" s="3">
        <v>47965</v>
      </c>
      <c r="AP1920" s="3">
        <v>46427</v>
      </c>
      <c r="AQ1920" s="3">
        <v>46716</v>
      </c>
      <c r="AR1920" s="3">
        <v>47338</v>
      </c>
      <c r="AS1920" s="3">
        <v>27934</v>
      </c>
      <c r="AT1920" s="3">
        <v>26344</v>
      </c>
      <c r="AU1920" s="3">
        <v>29180</v>
      </c>
      <c r="AV1920" s="3">
        <v>39906</v>
      </c>
      <c r="AW1920" s="3">
        <v>26015</v>
      </c>
      <c r="AX1920" s="3">
        <v>32143</v>
      </c>
      <c r="AY1920" s="3">
        <v>33792</v>
      </c>
      <c r="AZ1920" s="3">
        <v>32779</v>
      </c>
      <c r="BA1920" s="3">
        <v>38278</v>
      </c>
      <c r="BB1920" s="3">
        <v>40862</v>
      </c>
      <c r="BC1920" s="3">
        <v>39579</v>
      </c>
      <c r="BD1920" s="3">
        <v>36818</v>
      </c>
      <c r="BE1920" s="3">
        <v>40035</v>
      </c>
      <c r="BF1920" s="3">
        <v>41985</v>
      </c>
      <c r="BG1920" s="3">
        <v>43698</v>
      </c>
      <c r="BH1920" s="3">
        <v>44486</v>
      </c>
      <c r="BI1920" s="3">
        <v>42169</v>
      </c>
      <c r="BJ1920" s="3">
        <v>42899</v>
      </c>
      <c r="BK1920" s="3">
        <v>42395</v>
      </c>
      <c r="BL1920" s="3">
        <v>38755</v>
      </c>
      <c r="BM1920" s="3">
        <v>41615</v>
      </c>
      <c r="BN1920" s="3">
        <v>38999</v>
      </c>
    </row>
    <row r="1921" spans="1:66" x14ac:dyDescent="0.25">
      <c r="A1921" s="3" t="s">
        <v>1631</v>
      </c>
      <c r="B1921" s="3" t="s">
        <v>27</v>
      </c>
      <c r="C1921" s="3" t="s">
        <v>513</v>
      </c>
      <c r="D1921" s="3">
        <v>1284</v>
      </c>
      <c r="E1921" s="3">
        <v>6460</v>
      </c>
      <c r="F1921" s="3">
        <v>6083</v>
      </c>
      <c r="G1921" s="3">
        <v>5164</v>
      </c>
      <c r="H1921" s="3">
        <v>4276</v>
      </c>
      <c r="I1921" s="3">
        <v>2963</v>
      </c>
      <c r="J1921" s="3">
        <v>4827</v>
      </c>
      <c r="K1921" s="3">
        <v>5922</v>
      </c>
      <c r="L1921" s="3">
        <v>4839</v>
      </c>
      <c r="M1921" s="3">
        <v>3017</v>
      </c>
      <c r="N1921" s="3">
        <v>2256</v>
      </c>
      <c r="O1921" s="3">
        <v>2862</v>
      </c>
      <c r="P1921" s="3">
        <v>3342</v>
      </c>
      <c r="Q1921" s="3">
        <v>5986</v>
      </c>
      <c r="R1921" s="3">
        <v>4527</v>
      </c>
      <c r="S1921" s="3">
        <v>3656</v>
      </c>
      <c r="T1921" s="3">
        <v>4438</v>
      </c>
      <c r="U1921" s="3">
        <v>3424</v>
      </c>
      <c r="V1921" s="3">
        <v>3112</v>
      </c>
      <c r="W1921" s="3">
        <v>311</v>
      </c>
      <c r="X1921" s="3">
        <v>333</v>
      </c>
      <c r="Y1921" s="3">
        <v>25</v>
      </c>
      <c r="Z1921" s="3">
        <v>36</v>
      </c>
      <c r="AA1921" s="3">
        <v>2820</v>
      </c>
      <c r="AB1921" s="3">
        <v>1538</v>
      </c>
      <c r="AC1921" s="3">
        <v>959</v>
      </c>
      <c r="AD1921" s="3">
        <v>220</v>
      </c>
      <c r="AE1921" s="3">
        <v>452</v>
      </c>
      <c r="AF1921" s="3">
        <v>825</v>
      </c>
      <c r="AG1921" s="3">
        <v>407</v>
      </c>
      <c r="AH1921" s="3">
        <v>531</v>
      </c>
      <c r="AI1921" s="3">
        <v>572</v>
      </c>
      <c r="AJ1921" s="3">
        <v>275</v>
      </c>
      <c r="AK1921" s="3">
        <v>195</v>
      </c>
      <c r="AL1921" s="3">
        <v>140</v>
      </c>
      <c r="AM1921" s="3">
        <v>72</v>
      </c>
      <c r="AN1921" s="3">
        <v>226</v>
      </c>
      <c r="AO1921" s="3">
        <v>154</v>
      </c>
      <c r="AP1921" s="3">
        <v>88</v>
      </c>
      <c r="AQ1921" s="3">
        <v>77</v>
      </c>
      <c r="AR1921" s="3">
        <v>137</v>
      </c>
      <c r="AS1921" s="3">
        <v>64</v>
      </c>
      <c r="AT1921" s="3">
        <v>7</v>
      </c>
      <c r="AU1921" s="3">
        <v>14</v>
      </c>
      <c r="AV1921" s="3">
        <v>139</v>
      </c>
      <c r="AW1921" s="3">
        <v>139</v>
      </c>
      <c r="AX1921" s="3">
        <v>31</v>
      </c>
      <c r="AY1921" s="3">
        <v>94</v>
      </c>
      <c r="AZ1921" s="3">
        <v>128</v>
      </c>
      <c r="BA1921" s="3">
        <v>153</v>
      </c>
      <c r="BB1921" s="3">
        <v>372</v>
      </c>
      <c r="BC1921" s="3">
        <v>410</v>
      </c>
      <c r="BD1921" s="3">
        <v>163</v>
      </c>
      <c r="BE1921" s="3">
        <v>0</v>
      </c>
      <c r="BF1921" s="3">
        <v>0</v>
      </c>
      <c r="BG1921" s="3">
        <v>0</v>
      </c>
      <c r="BH1921" s="3">
        <v>0</v>
      </c>
      <c r="BI1921" s="3">
        <v>0</v>
      </c>
      <c r="BJ1921" s="3">
        <v>0</v>
      </c>
      <c r="BK1921" s="3">
        <v>0</v>
      </c>
      <c r="BL1921" s="3">
        <v>0</v>
      </c>
      <c r="BM1921" s="3">
        <v>0</v>
      </c>
      <c r="BN1921" s="3">
        <v>0</v>
      </c>
    </row>
    <row r="1922" spans="1:66" x14ac:dyDescent="0.25">
      <c r="A1922" s="3" t="s">
        <v>1631</v>
      </c>
      <c r="B1922" s="3" t="s">
        <v>27</v>
      </c>
      <c r="C1922" s="3" t="s">
        <v>511</v>
      </c>
      <c r="D1922" s="3">
        <v>5474</v>
      </c>
      <c r="E1922" s="3">
        <v>5333</v>
      </c>
      <c r="F1922" s="3">
        <v>5787</v>
      </c>
      <c r="G1922" s="3">
        <v>5741</v>
      </c>
      <c r="H1922" s="3">
        <v>7210</v>
      </c>
      <c r="I1922" s="3">
        <v>6021</v>
      </c>
      <c r="J1922" s="3">
        <v>7087</v>
      </c>
      <c r="K1922" s="3">
        <v>6937</v>
      </c>
      <c r="L1922" s="3">
        <v>6409</v>
      </c>
      <c r="M1922" s="3">
        <v>6208</v>
      </c>
      <c r="N1922" s="3">
        <v>6255</v>
      </c>
      <c r="O1922" s="3">
        <v>5151</v>
      </c>
      <c r="P1922" s="3">
        <v>5099</v>
      </c>
      <c r="Q1922" s="3">
        <v>5365</v>
      </c>
      <c r="R1922" s="3">
        <v>4577</v>
      </c>
      <c r="S1922" s="3">
        <v>4125</v>
      </c>
      <c r="T1922" s="3">
        <v>5248</v>
      </c>
      <c r="U1922" s="3">
        <v>5434</v>
      </c>
      <c r="V1922" s="3">
        <v>5982</v>
      </c>
      <c r="W1922" s="3">
        <v>3582</v>
      </c>
      <c r="X1922" s="3">
        <v>7360</v>
      </c>
      <c r="Y1922" s="3">
        <v>4955</v>
      </c>
      <c r="Z1922" s="3">
        <v>4787</v>
      </c>
      <c r="AA1922" s="3">
        <v>9083</v>
      </c>
      <c r="AB1922" s="3">
        <v>12400</v>
      </c>
      <c r="AC1922" s="3">
        <v>10558</v>
      </c>
      <c r="AD1922" s="3">
        <v>10087</v>
      </c>
      <c r="AE1922" s="3">
        <v>8188</v>
      </c>
      <c r="AF1922" s="3">
        <v>8574</v>
      </c>
      <c r="AG1922" s="3">
        <v>9652</v>
      </c>
      <c r="AH1922" s="3">
        <v>6502</v>
      </c>
      <c r="AI1922" s="3">
        <v>3308</v>
      </c>
      <c r="AJ1922" s="3">
        <v>5553</v>
      </c>
      <c r="AK1922" s="3">
        <v>2563</v>
      </c>
      <c r="AL1922" s="3">
        <v>4061</v>
      </c>
      <c r="AM1922" s="3">
        <v>2811</v>
      </c>
      <c r="AN1922" s="3">
        <v>2858</v>
      </c>
      <c r="AO1922" s="3">
        <v>2019</v>
      </c>
      <c r="AP1922" s="3">
        <v>1006</v>
      </c>
      <c r="AQ1922" s="3">
        <v>1320</v>
      </c>
      <c r="AR1922" s="3">
        <v>1371</v>
      </c>
      <c r="AS1922" s="3">
        <v>1038</v>
      </c>
      <c r="AT1922" s="3">
        <v>2018</v>
      </c>
      <c r="AU1922" s="3">
        <v>4430</v>
      </c>
      <c r="AV1922" s="3">
        <v>2070</v>
      </c>
      <c r="AW1922" s="3">
        <v>2218</v>
      </c>
      <c r="AX1922" s="3">
        <v>1991</v>
      </c>
      <c r="AY1922" s="3">
        <v>1195</v>
      </c>
      <c r="AZ1922" s="3">
        <v>665</v>
      </c>
      <c r="BA1922" s="3">
        <v>596</v>
      </c>
      <c r="BB1922" s="3">
        <v>567</v>
      </c>
      <c r="BC1922" s="3">
        <v>48</v>
      </c>
      <c r="BD1922" s="3">
        <v>48</v>
      </c>
      <c r="BE1922" s="3">
        <v>60</v>
      </c>
      <c r="BF1922" s="3">
        <v>117</v>
      </c>
      <c r="BG1922" s="3">
        <v>182</v>
      </c>
      <c r="BH1922" s="3">
        <v>221</v>
      </c>
      <c r="BI1922" s="3">
        <v>275</v>
      </c>
      <c r="BJ1922" s="3">
        <v>165</v>
      </c>
      <c r="BK1922" s="3">
        <v>150</v>
      </c>
      <c r="BL1922" s="3">
        <v>68</v>
      </c>
      <c r="BM1922" s="3">
        <v>200</v>
      </c>
      <c r="BN1922" s="3">
        <v>205</v>
      </c>
    </row>
    <row r="1923" spans="1:66" x14ac:dyDescent="0.25">
      <c r="A1923" s="3" t="s">
        <v>1631</v>
      </c>
      <c r="B1923" s="3" t="s">
        <v>27</v>
      </c>
      <c r="C1923" s="3" t="s">
        <v>509</v>
      </c>
      <c r="D1923" s="3">
        <v>10041</v>
      </c>
      <c r="E1923" s="3">
        <v>8652</v>
      </c>
      <c r="F1923" s="3">
        <v>9336</v>
      </c>
      <c r="G1923" s="3">
        <v>12780</v>
      </c>
      <c r="H1923" s="3">
        <v>13226</v>
      </c>
      <c r="I1923" s="3">
        <v>16031</v>
      </c>
      <c r="J1923" s="3">
        <v>21620</v>
      </c>
      <c r="K1923" s="3">
        <v>51253</v>
      </c>
      <c r="L1923" s="3">
        <v>76597</v>
      </c>
      <c r="M1923" s="3">
        <v>109251</v>
      </c>
      <c r="N1923" s="3">
        <v>129081</v>
      </c>
      <c r="O1923" s="3">
        <v>133418</v>
      </c>
      <c r="P1923" s="3">
        <v>176557</v>
      </c>
      <c r="Q1923" s="3">
        <v>186026</v>
      </c>
      <c r="R1923" s="3">
        <v>163837</v>
      </c>
      <c r="S1923" s="3">
        <v>139257</v>
      </c>
      <c r="T1923" s="3">
        <v>123888</v>
      </c>
      <c r="U1923" s="3">
        <v>118399</v>
      </c>
      <c r="V1923" s="3">
        <v>123621</v>
      </c>
      <c r="W1923" s="3">
        <v>114906</v>
      </c>
      <c r="X1923" s="3">
        <v>134717</v>
      </c>
      <c r="Y1923" s="3">
        <v>114550</v>
      </c>
      <c r="Z1923" s="3">
        <v>109213</v>
      </c>
      <c r="AA1923" s="3">
        <v>123641</v>
      </c>
      <c r="AB1923" s="3">
        <v>128626</v>
      </c>
      <c r="AC1923" s="3">
        <v>106917</v>
      </c>
      <c r="AD1923" s="3">
        <v>115164</v>
      </c>
      <c r="AE1923" s="3">
        <v>98053</v>
      </c>
      <c r="AF1923" s="3">
        <v>114868</v>
      </c>
      <c r="AG1923" s="3">
        <v>118672</v>
      </c>
      <c r="AH1923" s="3">
        <v>88149</v>
      </c>
      <c r="AI1923" s="3">
        <v>81224</v>
      </c>
      <c r="AJ1923" s="3">
        <v>54841</v>
      </c>
      <c r="AK1923" s="3">
        <v>43747</v>
      </c>
      <c r="AL1923" s="3">
        <v>35239</v>
      </c>
      <c r="AM1923" s="3">
        <v>35139</v>
      </c>
      <c r="AN1923" s="3">
        <v>56289</v>
      </c>
      <c r="AO1923" s="3">
        <v>87645</v>
      </c>
      <c r="AP1923" s="3">
        <v>91160</v>
      </c>
      <c r="AQ1923" s="3">
        <v>86775</v>
      </c>
      <c r="AR1923" s="3">
        <v>70510</v>
      </c>
      <c r="AS1923" s="3">
        <v>51927</v>
      </c>
      <c r="AT1923" s="3">
        <v>23688</v>
      </c>
      <c r="AU1923" s="3">
        <v>20249</v>
      </c>
      <c r="AV1923" s="3">
        <v>16586</v>
      </c>
      <c r="AW1923" s="3">
        <v>32222</v>
      </c>
      <c r="AX1923" s="3">
        <v>13580</v>
      </c>
      <c r="AY1923" s="3">
        <v>13798</v>
      </c>
      <c r="AZ1923" s="3">
        <v>5546</v>
      </c>
      <c r="BA1923" s="3">
        <v>3079</v>
      </c>
      <c r="BB1923" s="3">
        <v>4413</v>
      </c>
      <c r="BC1923" s="3">
        <v>1525</v>
      </c>
      <c r="BD1923" s="3">
        <v>1116</v>
      </c>
      <c r="BE1923" s="3">
        <v>2087</v>
      </c>
      <c r="BF1923" s="3">
        <v>3997</v>
      </c>
      <c r="BG1923" s="3">
        <v>2463</v>
      </c>
      <c r="BH1923" s="3">
        <v>522</v>
      </c>
      <c r="BI1923" s="3">
        <v>1101</v>
      </c>
      <c r="BJ1923" s="3">
        <v>1958</v>
      </c>
      <c r="BK1923" s="3">
        <v>103</v>
      </c>
      <c r="BL1923" s="3">
        <v>375</v>
      </c>
      <c r="BM1923" s="3">
        <v>417</v>
      </c>
      <c r="BN1923" s="3">
        <v>3122</v>
      </c>
    </row>
    <row r="1924" spans="1:66" x14ac:dyDescent="0.25">
      <c r="A1924" s="3" t="s">
        <v>1631</v>
      </c>
      <c r="B1924" s="3" t="s">
        <v>27</v>
      </c>
      <c r="C1924" s="3" t="s">
        <v>507</v>
      </c>
      <c r="D1924" s="3">
        <v>75127</v>
      </c>
      <c r="E1924" s="3">
        <v>73086</v>
      </c>
      <c r="F1924" s="3">
        <v>79361</v>
      </c>
      <c r="G1924" s="3">
        <v>78635</v>
      </c>
      <c r="H1924" s="3">
        <v>98981</v>
      </c>
      <c r="I1924" s="3">
        <v>82865</v>
      </c>
      <c r="J1924" s="3">
        <v>97239</v>
      </c>
      <c r="K1924" s="3">
        <v>95485</v>
      </c>
      <c r="L1924" s="3">
        <v>88208</v>
      </c>
      <c r="M1924" s="3">
        <v>85386</v>
      </c>
      <c r="N1924" s="3">
        <v>86196</v>
      </c>
      <c r="O1924" s="3">
        <v>71191</v>
      </c>
      <c r="P1924" s="3">
        <v>70866</v>
      </c>
      <c r="Q1924" s="3">
        <v>74788</v>
      </c>
      <c r="R1924" s="3">
        <v>63652</v>
      </c>
      <c r="S1924" s="3">
        <v>57365</v>
      </c>
      <c r="T1924" s="3">
        <v>72638</v>
      </c>
      <c r="U1924" s="3">
        <v>74962</v>
      </c>
      <c r="V1924" s="3">
        <v>82452</v>
      </c>
      <c r="W1924" s="3">
        <v>50404</v>
      </c>
      <c r="X1924" s="3">
        <v>42013</v>
      </c>
      <c r="Y1924" s="3">
        <v>15892</v>
      </c>
      <c r="Z1924" s="3">
        <v>19820</v>
      </c>
      <c r="AA1924" s="3">
        <v>11103</v>
      </c>
      <c r="AB1924" s="3">
        <v>15158</v>
      </c>
      <c r="AC1924" s="3">
        <v>13842</v>
      </c>
      <c r="AD1924" s="3">
        <v>14597</v>
      </c>
      <c r="AE1924" s="3">
        <v>12455</v>
      </c>
      <c r="AF1924" s="3">
        <v>13171</v>
      </c>
      <c r="AG1924" s="3">
        <v>10568</v>
      </c>
      <c r="AH1924" s="3">
        <v>8893</v>
      </c>
      <c r="AI1924" s="3">
        <v>6223</v>
      </c>
      <c r="AJ1924" s="3">
        <v>7640</v>
      </c>
      <c r="AK1924" s="3">
        <v>8948</v>
      </c>
      <c r="AL1924" s="3">
        <v>8131</v>
      </c>
      <c r="AM1924" s="3">
        <v>4746</v>
      </c>
      <c r="AN1924" s="3">
        <v>6059</v>
      </c>
      <c r="AO1924" s="3">
        <v>2432</v>
      </c>
      <c r="AP1924" s="3">
        <v>1935</v>
      </c>
      <c r="AQ1924" s="3">
        <v>2543</v>
      </c>
      <c r="AR1924" s="3">
        <v>2387</v>
      </c>
      <c r="AS1924" s="3">
        <v>3759</v>
      </c>
      <c r="AT1924" s="3">
        <v>2185</v>
      </c>
      <c r="AU1924" s="3">
        <v>4805</v>
      </c>
      <c r="AV1924" s="3">
        <v>6936</v>
      </c>
      <c r="AW1924" s="3">
        <v>6973</v>
      </c>
      <c r="AX1924" s="3">
        <v>3708</v>
      </c>
      <c r="AY1924" s="3">
        <v>2471</v>
      </c>
      <c r="AZ1924" s="3">
        <v>913</v>
      </c>
      <c r="BA1924" s="3">
        <v>1059</v>
      </c>
      <c r="BB1924" s="3">
        <v>155</v>
      </c>
      <c r="BC1924" s="3">
        <v>105</v>
      </c>
      <c r="BD1924" s="3">
        <v>51</v>
      </c>
      <c r="BE1924" s="3">
        <v>27</v>
      </c>
      <c r="BF1924" s="3">
        <v>29</v>
      </c>
      <c r="BG1924" s="3">
        <v>41</v>
      </c>
      <c r="BH1924" s="3">
        <v>11</v>
      </c>
      <c r="BI1924" s="3">
        <v>13</v>
      </c>
      <c r="BJ1924" s="3">
        <v>13</v>
      </c>
      <c r="BK1924" s="3">
        <v>0</v>
      </c>
      <c r="BL1924" s="3">
        <v>0</v>
      </c>
      <c r="BM1924" s="3">
        <v>9</v>
      </c>
      <c r="BN1924" s="3">
        <v>9</v>
      </c>
    </row>
    <row r="1925" spans="1:66" x14ac:dyDescent="0.25">
      <c r="A1925" s="3" t="s">
        <v>1631</v>
      </c>
      <c r="B1925" s="3" t="s">
        <v>27</v>
      </c>
      <c r="C1925" s="3" t="s">
        <v>504</v>
      </c>
      <c r="D1925" s="3">
        <v>91926</v>
      </c>
      <c r="E1925" s="3">
        <v>93531</v>
      </c>
      <c r="F1925" s="3">
        <v>100567</v>
      </c>
      <c r="G1925" s="3">
        <v>102319</v>
      </c>
      <c r="H1925" s="3">
        <v>123693</v>
      </c>
      <c r="I1925" s="3">
        <v>107880</v>
      </c>
      <c r="J1925" s="3">
        <v>130774</v>
      </c>
      <c r="K1925" s="3">
        <v>159597</v>
      </c>
      <c r="L1925" s="3">
        <v>176053</v>
      </c>
      <c r="M1925" s="3">
        <v>203861</v>
      </c>
      <c r="N1925" s="3">
        <v>223787</v>
      </c>
      <c r="O1925" s="3">
        <v>212622</v>
      </c>
      <c r="P1925" s="3">
        <v>255864</v>
      </c>
      <c r="Q1925" s="3">
        <v>272165</v>
      </c>
      <c r="R1925" s="3">
        <v>236593</v>
      </c>
      <c r="S1925" s="3">
        <v>204402</v>
      </c>
      <c r="T1925" s="3">
        <v>206212</v>
      </c>
      <c r="U1925" s="3">
        <v>202218</v>
      </c>
      <c r="V1925" s="3">
        <v>215166</v>
      </c>
      <c r="W1925" s="3">
        <v>169203</v>
      </c>
      <c r="X1925" s="3">
        <v>184423</v>
      </c>
      <c r="Y1925" s="3">
        <v>135422</v>
      </c>
      <c r="Z1925" s="3">
        <v>133856</v>
      </c>
      <c r="AA1925" s="3">
        <v>146647</v>
      </c>
      <c r="AB1925" s="3">
        <v>157723</v>
      </c>
      <c r="AC1925" s="3">
        <v>132276</v>
      </c>
      <c r="AD1925" s="3">
        <v>140067</v>
      </c>
      <c r="AE1925" s="3">
        <v>119148</v>
      </c>
      <c r="AF1925" s="3">
        <v>137438</v>
      </c>
      <c r="AG1925" s="3">
        <v>139299</v>
      </c>
      <c r="AH1925" s="3">
        <v>104076</v>
      </c>
      <c r="AI1925" s="3">
        <v>91327</v>
      </c>
      <c r="AJ1925" s="3">
        <v>68308</v>
      </c>
      <c r="AK1925" s="3">
        <v>55453</v>
      </c>
      <c r="AL1925" s="3">
        <v>47572</v>
      </c>
      <c r="AM1925" s="3">
        <v>42768</v>
      </c>
      <c r="AN1925" s="3">
        <v>65431</v>
      </c>
      <c r="AO1925" s="3">
        <v>92251</v>
      </c>
      <c r="AP1925" s="3">
        <v>94190</v>
      </c>
      <c r="AQ1925" s="3">
        <v>90716</v>
      </c>
      <c r="AR1925" s="3">
        <v>74404</v>
      </c>
      <c r="AS1925" s="3">
        <v>56789</v>
      </c>
      <c r="AT1925" s="3">
        <v>27897</v>
      </c>
      <c r="AU1925" s="3">
        <v>29499</v>
      </c>
      <c r="AV1925" s="3">
        <v>25730</v>
      </c>
      <c r="AW1925" s="3">
        <v>41552</v>
      </c>
      <c r="AX1925" s="3">
        <v>19309</v>
      </c>
      <c r="AY1925" s="3">
        <v>17557</v>
      </c>
      <c r="AZ1925" s="3">
        <v>7252</v>
      </c>
      <c r="BA1925" s="3">
        <v>4888</v>
      </c>
      <c r="BB1925" s="3">
        <v>5506</v>
      </c>
      <c r="BC1925" s="3">
        <v>2087</v>
      </c>
      <c r="BD1925" s="3">
        <v>1378</v>
      </c>
      <c r="BE1925" s="3">
        <v>2175</v>
      </c>
      <c r="BF1925" s="3">
        <v>4142</v>
      </c>
      <c r="BG1925" s="3">
        <v>2687</v>
      </c>
      <c r="BH1925" s="3">
        <v>754</v>
      </c>
      <c r="BI1925" s="3">
        <v>1390</v>
      </c>
      <c r="BJ1925" s="3">
        <v>2137</v>
      </c>
      <c r="BK1925" s="3">
        <v>253</v>
      </c>
      <c r="BL1925" s="3">
        <v>443</v>
      </c>
      <c r="BM1925" s="3">
        <v>626</v>
      </c>
      <c r="BN1925" s="3">
        <v>3337</v>
      </c>
    </row>
    <row r="1926" spans="1:66" x14ac:dyDescent="0.25">
      <c r="A1926" s="3" t="s">
        <v>1631</v>
      </c>
      <c r="B1926" s="3" t="s">
        <v>27</v>
      </c>
      <c r="C1926" s="3" t="s">
        <v>437</v>
      </c>
      <c r="D1926" s="3">
        <v>81885</v>
      </c>
      <c r="E1926" s="3">
        <v>84879</v>
      </c>
      <c r="F1926" s="3">
        <v>91231</v>
      </c>
      <c r="G1926" s="3">
        <v>89539</v>
      </c>
      <c r="H1926" s="3">
        <v>110466</v>
      </c>
      <c r="I1926" s="3">
        <v>91849</v>
      </c>
      <c r="J1926" s="3">
        <v>109153</v>
      </c>
      <c r="K1926" s="3">
        <v>108344</v>
      </c>
      <c r="L1926" s="3">
        <v>99456</v>
      </c>
      <c r="M1926" s="3">
        <v>94610</v>
      </c>
      <c r="N1926" s="3">
        <v>94706</v>
      </c>
      <c r="O1926" s="3">
        <v>79204</v>
      </c>
      <c r="P1926" s="3">
        <v>79307</v>
      </c>
      <c r="Q1926" s="3">
        <v>86139</v>
      </c>
      <c r="R1926" s="3">
        <v>72757</v>
      </c>
      <c r="S1926" s="3">
        <v>65145</v>
      </c>
      <c r="T1926" s="3">
        <v>82324</v>
      </c>
      <c r="U1926" s="3">
        <v>83819</v>
      </c>
      <c r="V1926" s="3">
        <v>91546</v>
      </c>
      <c r="W1926" s="3">
        <v>54297</v>
      </c>
      <c r="X1926" s="3">
        <v>49706</v>
      </c>
      <c r="Y1926" s="3">
        <v>20872</v>
      </c>
      <c r="Z1926" s="3">
        <v>24643</v>
      </c>
      <c r="AA1926" s="3">
        <v>23006</v>
      </c>
      <c r="AB1926" s="3">
        <v>29096</v>
      </c>
      <c r="AC1926" s="3">
        <v>25359</v>
      </c>
      <c r="AD1926" s="3">
        <v>24903</v>
      </c>
      <c r="AE1926" s="3">
        <v>21095</v>
      </c>
      <c r="AF1926" s="3">
        <v>22570</v>
      </c>
      <c r="AG1926" s="3">
        <v>20627</v>
      </c>
      <c r="AH1926" s="3">
        <v>15927</v>
      </c>
      <c r="AI1926" s="3">
        <v>10103</v>
      </c>
      <c r="AJ1926" s="3">
        <v>13467</v>
      </c>
      <c r="AK1926" s="3">
        <v>11705</v>
      </c>
      <c r="AL1926" s="3">
        <v>12333</v>
      </c>
      <c r="AM1926" s="3">
        <v>7629</v>
      </c>
      <c r="AN1926" s="3">
        <v>9142</v>
      </c>
      <c r="AO1926" s="3">
        <v>4606</v>
      </c>
      <c r="AP1926" s="3">
        <v>3029</v>
      </c>
      <c r="AQ1926" s="3">
        <v>3941</v>
      </c>
      <c r="AR1926" s="3">
        <v>3894</v>
      </c>
      <c r="AS1926" s="3">
        <v>4862</v>
      </c>
      <c r="AT1926" s="3">
        <v>4209</v>
      </c>
      <c r="AU1926" s="3">
        <v>9249</v>
      </c>
      <c r="AV1926" s="3">
        <v>9145</v>
      </c>
      <c r="AW1926" s="3">
        <v>9330</v>
      </c>
      <c r="AX1926" s="3">
        <v>5729</v>
      </c>
      <c r="AY1926" s="3">
        <v>3759</v>
      </c>
      <c r="AZ1926" s="3">
        <v>1707</v>
      </c>
      <c r="BA1926" s="3">
        <v>1809</v>
      </c>
      <c r="BB1926" s="3">
        <v>1093</v>
      </c>
      <c r="BC1926" s="3">
        <v>562</v>
      </c>
      <c r="BD1926" s="3">
        <v>262</v>
      </c>
      <c r="BE1926" s="3">
        <v>87</v>
      </c>
      <c r="BF1926" s="3">
        <v>145</v>
      </c>
      <c r="BG1926" s="3">
        <v>224</v>
      </c>
      <c r="BH1926" s="3">
        <v>232</v>
      </c>
      <c r="BI1926" s="3">
        <v>289</v>
      </c>
      <c r="BJ1926" s="3">
        <v>178</v>
      </c>
      <c r="BK1926" s="3">
        <v>150</v>
      </c>
      <c r="BL1926" s="3">
        <v>68</v>
      </c>
      <c r="BM1926" s="3">
        <v>209</v>
      </c>
      <c r="BN1926" s="3">
        <v>214</v>
      </c>
    </row>
    <row r="1927" spans="1:66" x14ac:dyDescent="0.25">
      <c r="A1927" s="3" t="s">
        <v>1631</v>
      </c>
      <c r="B1927" s="3" t="s">
        <v>27</v>
      </c>
      <c r="C1927" s="3" t="s">
        <v>452</v>
      </c>
      <c r="X1927" s="3">
        <v>41</v>
      </c>
      <c r="Y1927" s="3">
        <v>482</v>
      </c>
      <c r="Z1927" s="3">
        <v>330</v>
      </c>
      <c r="AA1927" s="3">
        <v>90</v>
      </c>
      <c r="AB1927" s="3">
        <v>75</v>
      </c>
      <c r="AC1927" s="3">
        <v>112</v>
      </c>
      <c r="AD1927" s="3">
        <v>97</v>
      </c>
      <c r="AE1927" s="3">
        <v>56</v>
      </c>
      <c r="AF1927" s="3">
        <v>79</v>
      </c>
      <c r="AG1927" s="3">
        <v>82</v>
      </c>
      <c r="AH1927" s="3">
        <v>32</v>
      </c>
      <c r="AI1927" s="3">
        <v>36</v>
      </c>
      <c r="AJ1927" s="3">
        <v>10</v>
      </c>
      <c r="AK1927" s="3">
        <v>25</v>
      </c>
      <c r="AL1927" s="3">
        <v>9</v>
      </c>
      <c r="AM1927" s="3">
        <v>19</v>
      </c>
      <c r="AN1927" s="3">
        <v>15</v>
      </c>
      <c r="AO1927" s="3">
        <v>11</v>
      </c>
      <c r="AP1927" s="3">
        <v>11</v>
      </c>
      <c r="AQ1927" s="3">
        <v>10</v>
      </c>
      <c r="AR1927" s="3">
        <v>6</v>
      </c>
      <c r="AS1927" s="3">
        <v>2</v>
      </c>
      <c r="AT1927" s="3">
        <v>2</v>
      </c>
      <c r="AU1927" s="3">
        <v>15</v>
      </c>
      <c r="AV1927" s="3">
        <v>44</v>
      </c>
      <c r="AW1927" s="3">
        <v>61</v>
      </c>
      <c r="AX1927" s="3">
        <v>18</v>
      </c>
      <c r="AY1927" s="3">
        <v>0</v>
      </c>
      <c r="AZ1927" s="3">
        <v>0</v>
      </c>
      <c r="BA1927" s="3">
        <v>0</v>
      </c>
      <c r="BB1927" s="3">
        <v>0</v>
      </c>
      <c r="BC1927" s="3">
        <v>0</v>
      </c>
      <c r="BD1927" s="3">
        <v>0</v>
      </c>
      <c r="BE1927" s="3">
        <v>0</v>
      </c>
      <c r="BF1927" s="3">
        <v>0</v>
      </c>
      <c r="BG1927" s="3">
        <v>0</v>
      </c>
      <c r="BH1927" s="3">
        <v>0</v>
      </c>
      <c r="BI1927" s="3">
        <v>0</v>
      </c>
      <c r="BJ1927" s="3">
        <v>0</v>
      </c>
      <c r="BK1927" s="3">
        <v>0</v>
      </c>
      <c r="BL1927" s="3">
        <v>0</v>
      </c>
      <c r="BM1927" s="3">
        <v>0</v>
      </c>
      <c r="BN1927" s="3">
        <v>0</v>
      </c>
    </row>
    <row r="1928" spans="1:66" x14ac:dyDescent="0.25">
      <c r="A1928" s="3" t="s">
        <v>1631</v>
      </c>
      <c r="B1928" s="3" t="s">
        <v>27</v>
      </c>
      <c r="C1928" s="3" t="s">
        <v>554</v>
      </c>
      <c r="X1928" s="3">
        <v>0</v>
      </c>
      <c r="Y1928" s="3">
        <v>0</v>
      </c>
      <c r="Z1928" s="3">
        <v>0</v>
      </c>
      <c r="AA1928" s="3">
        <v>0</v>
      </c>
      <c r="AB1928" s="3">
        <v>7</v>
      </c>
      <c r="AC1928" s="3">
        <v>7</v>
      </c>
      <c r="AD1928" s="3">
        <v>3</v>
      </c>
      <c r="AE1928" s="3">
        <v>15</v>
      </c>
      <c r="AF1928" s="3">
        <v>4</v>
      </c>
      <c r="AG1928" s="3">
        <v>18</v>
      </c>
      <c r="AH1928" s="3">
        <v>14</v>
      </c>
      <c r="AI1928" s="3">
        <v>20</v>
      </c>
      <c r="AJ1928" s="3">
        <v>5</v>
      </c>
      <c r="AK1928" s="3">
        <v>9</v>
      </c>
      <c r="AL1928" s="3">
        <v>4</v>
      </c>
      <c r="AM1928" s="3">
        <v>14</v>
      </c>
      <c r="AN1928" s="3">
        <v>7</v>
      </c>
      <c r="AO1928" s="3">
        <v>6</v>
      </c>
      <c r="AP1928" s="3">
        <v>5</v>
      </c>
      <c r="AQ1928" s="3">
        <v>7</v>
      </c>
      <c r="AR1928" s="3">
        <v>4</v>
      </c>
      <c r="AS1928" s="3">
        <v>1</v>
      </c>
      <c r="AT1928" s="3">
        <v>2</v>
      </c>
      <c r="AU1928" s="3">
        <v>16</v>
      </c>
      <c r="AV1928" s="3">
        <v>72</v>
      </c>
      <c r="AW1928" s="3">
        <v>107</v>
      </c>
      <c r="AX1928" s="3">
        <v>41</v>
      </c>
      <c r="AY1928" s="3">
        <v>0</v>
      </c>
      <c r="AZ1928" s="3">
        <v>0</v>
      </c>
      <c r="BA1928" s="3">
        <v>0</v>
      </c>
      <c r="BB1928" s="3">
        <v>0</v>
      </c>
      <c r="BC1928" s="3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0</v>
      </c>
      <c r="BN1928" s="3">
        <v>0</v>
      </c>
    </row>
    <row r="1929" spans="1:66" x14ac:dyDescent="0.25">
      <c r="A1929" s="3" t="s">
        <v>1631</v>
      </c>
      <c r="B1929" s="3" t="s">
        <v>27</v>
      </c>
      <c r="C1929" s="3" t="s">
        <v>451</v>
      </c>
      <c r="X1929" s="3">
        <v>41</v>
      </c>
      <c r="Y1929" s="3">
        <v>436</v>
      </c>
      <c r="Z1929" s="3">
        <v>305</v>
      </c>
      <c r="AA1929" s="3">
        <v>85</v>
      </c>
      <c r="AB1929" s="3">
        <v>63</v>
      </c>
      <c r="AC1929" s="3">
        <v>86</v>
      </c>
      <c r="AD1929" s="3">
        <v>69</v>
      </c>
      <c r="AE1929" s="3">
        <v>40</v>
      </c>
      <c r="AF1929" s="3">
        <v>56</v>
      </c>
      <c r="AG1929" s="3">
        <v>52</v>
      </c>
      <c r="AH1929" s="3">
        <v>28</v>
      </c>
      <c r="AI1929" s="3">
        <v>44</v>
      </c>
      <c r="AJ1929" s="3">
        <v>12</v>
      </c>
      <c r="AK1929" s="3">
        <v>29</v>
      </c>
      <c r="AL1929" s="3">
        <v>7</v>
      </c>
      <c r="AM1929" s="3">
        <v>16</v>
      </c>
      <c r="AN1929" s="3">
        <v>12</v>
      </c>
      <c r="AO1929" s="3">
        <v>9</v>
      </c>
      <c r="AP1929" s="3">
        <v>8</v>
      </c>
      <c r="AQ1929" s="3">
        <v>7</v>
      </c>
      <c r="AR1929" s="3">
        <v>4</v>
      </c>
      <c r="AS1929" s="3">
        <v>1</v>
      </c>
      <c r="AT1929" s="3">
        <v>1</v>
      </c>
      <c r="AU1929" s="3">
        <v>9</v>
      </c>
      <c r="AV1929" s="3">
        <v>25</v>
      </c>
      <c r="AW1929" s="3">
        <v>35</v>
      </c>
      <c r="AX1929" s="3">
        <v>12</v>
      </c>
      <c r="AY1929" s="3">
        <v>0</v>
      </c>
      <c r="AZ1929" s="3">
        <v>0</v>
      </c>
      <c r="BA1929" s="3">
        <v>0</v>
      </c>
      <c r="BB1929" s="3">
        <v>0</v>
      </c>
      <c r="BC1929" s="3">
        <v>0</v>
      </c>
      <c r="BD1929" s="3">
        <v>0</v>
      </c>
      <c r="BE1929" s="3">
        <v>0</v>
      </c>
      <c r="BF1929" s="3">
        <v>0</v>
      </c>
      <c r="BG1929" s="3">
        <v>0</v>
      </c>
      <c r="BH1929" s="3">
        <v>0</v>
      </c>
      <c r="BI1929" s="3">
        <v>0</v>
      </c>
      <c r="BJ1929" s="3">
        <v>0</v>
      </c>
      <c r="BK1929" s="3">
        <v>0</v>
      </c>
      <c r="BL1929" s="3">
        <v>0</v>
      </c>
      <c r="BM1929" s="3">
        <v>0</v>
      </c>
      <c r="BN1929" s="3">
        <v>0</v>
      </c>
    </row>
    <row r="1930" spans="1:66" x14ac:dyDescent="0.25">
      <c r="A1930" s="3" t="s">
        <v>1631</v>
      </c>
      <c r="B1930" s="3" t="s">
        <v>27</v>
      </c>
      <c r="C1930" s="3" t="s">
        <v>453</v>
      </c>
      <c r="X1930" s="3">
        <v>65</v>
      </c>
      <c r="Y1930" s="3">
        <v>705</v>
      </c>
      <c r="Z1930" s="3">
        <v>471</v>
      </c>
      <c r="AA1930" s="3">
        <v>125</v>
      </c>
      <c r="AB1930" s="3">
        <v>100</v>
      </c>
      <c r="AC1930" s="3">
        <v>149</v>
      </c>
      <c r="AD1930" s="3">
        <v>138</v>
      </c>
      <c r="AE1930" s="3">
        <v>74</v>
      </c>
      <c r="AF1930" s="3">
        <v>114</v>
      </c>
      <c r="AG1930" s="3">
        <v>108</v>
      </c>
      <c r="AH1930" s="3">
        <v>41</v>
      </c>
      <c r="AI1930" s="3">
        <v>50</v>
      </c>
      <c r="AJ1930" s="3">
        <v>14</v>
      </c>
      <c r="AK1930" s="3">
        <v>33</v>
      </c>
      <c r="AL1930" s="3">
        <v>9</v>
      </c>
      <c r="AM1930" s="3">
        <v>20</v>
      </c>
      <c r="AN1930" s="3">
        <v>16</v>
      </c>
      <c r="AO1930" s="3">
        <v>11</v>
      </c>
      <c r="AP1930" s="3">
        <v>9</v>
      </c>
      <c r="AQ1930" s="3">
        <v>8</v>
      </c>
      <c r="AR1930" s="3">
        <v>5</v>
      </c>
      <c r="AS1930" s="3">
        <v>2</v>
      </c>
      <c r="AT1930" s="3">
        <v>2</v>
      </c>
      <c r="AU1930" s="3">
        <v>18</v>
      </c>
      <c r="AV1930" s="3">
        <v>54</v>
      </c>
      <c r="AW1930" s="3">
        <v>76</v>
      </c>
      <c r="AX1930" s="3">
        <v>22</v>
      </c>
      <c r="AY1930" s="3">
        <v>0</v>
      </c>
      <c r="AZ1930" s="3">
        <v>0</v>
      </c>
      <c r="BA1930" s="3">
        <v>0</v>
      </c>
      <c r="BB1930" s="3">
        <v>0</v>
      </c>
      <c r="BC1930" s="3">
        <v>0</v>
      </c>
      <c r="BD1930" s="3">
        <v>0</v>
      </c>
      <c r="BE1930" s="3">
        <v>0</v>
      </c>
      <c r="BF1930" s="3">
        <v>0</v>
      </c>
      <c r="BG1930" s="3">
        <v>0</v>
      </c>
      <c r="BH1930" s="3">
        <v>0</v>
      </c>
      <c r="BI1930" s="3">
        <v>0</v>
      </c>
      <c r="BJ1930" s="3">
        <v>0</v>
      </c>
      <c r="BK1930" s="3">
        <v>0</v>
      </c>
      <c r="BL1930" s="3">
        <v>0</v>
      </c>
      <c r="BM1930" s="3">
        <v>0</v>
      </c>
      <c r="BN1930" s="3">
        <v>0</v>
      </c>
    </row>
    <row r="1931" spans="1:66" x14ac:dyDescent="0.25">
      <c r="A1931" s="3" t="s">
        <v>1631</v>
      </c>
      <c r="B1931" s="3" t="s">
        <v>27</v>
      </c>
      <c r="C1931" s="3" t="s">
        <v>555</v>
      </c>
      <c r="X1931" s="3">
        <v>147</v>
      </c>
      <c r="Y1931" s="3">
        <v>1624</v>
      </c>
      <c r="Z1931" s="3">
        <v>1106</v>
      </c>
      <c r="AA1931" s="3">
        <v>299</v>
      </c>
      <c r="AB1931" s="3">
        <v>246</v>
      </c>
      <c r="AC1931" s="3">
        <v>353</v>
      </c>
      <c r="AD1931" s="3">
        <v>307</v>
      </c>
      <c r="AE1931" s="3">
        <v>186</v>
      </c>
      <c r="AF1931" s="3">
        <v>253</v>
      </c>
      <c r="AG1931" s="3">
        <v>260</v>
      </c>
      <c r="AH1931" s="3">
        <v>114</v>
      </c>
      <c r="AI1931" s="3">
        <v>151</v>
      </c>
      <c r="AJ1931" s="3">
        <v>42</v>
      </c>
      <c r="AK1931" s="3">
        <v>96</v>
      </c>
      <c r="AL1931" s="3">
        <v>29</v>
      </c>
      <c r="AM1931" s="3">
        <v>70</v>
      </c>
      <c r="AN1931" s="3">
        <v>49</v>
      </c>
      <c r="AO1931" s="3">
        <v>38</v>
      </c>
      <c r="AP1931" s="3">
        <v>34</v>
      </c>
      <c r="AQ1931" s="3">
        <v>32</v>
      </c>
      <c r="AR1931" s="3">
        <v>21</v>
      </c>
      <c r="AS1931" s="3">
        <v>6</v>
      </c>
      <c r="AT1931" s="3">
        <v>7</v>
      </c>
      <c r="AU1931" s="3">
        <v>58</v>
      </c>
      <c r="AV1931" s="3">
        <v>195</v>
      </c>
      <c r="AW1931" s="3">
        <v>278</v>
      </c>
      <c r="AX1931" s="3">
        <v>93</v>
      </c>
      <c r="AY1931" s="3">
        <v>0</v>
      </c>
      <c r="AZ1931" s="3">
        <v>0</v>
      </c>
      <c r="BA1931" s="3">
        <v>1</v>
      </c>
      <c r="BB1931" s="3">
        <v>0</v>
      </c>
      <c r="BC1931" s="3">
        <v>0</v>
      </c>
      <c r="BD1931" s="3">
        <v>0</v>
      </c>
      <c r="BE1931" s="3">
        <v>0</v>
      </c>
      <c r="BF1931" s="3">
        <v>0</v>
      </c>
      <c r="BG1931" s="3">
        <v>0</v>
      </c>
      <c r="BH1931" s="3">
        <v>0</v>
      </c>
      <c r="BI1931" s="3">
        <v>0</v>
      </c>
      <c r="BJ1931" s="3">
        <v>0</v>
      </c>
      <c r="BK1931" s="3">
        <v>0</v>
      </c>
      <c r="BL1931" s="3">
        <v>0</v>
      </c>
      <c r="BM1931" s="3">
        <v>0</v>
      </c>
      <c r="BN1931" s="3">
        <v>0</v>
      </c>
    </row>
    <row r="1932" spans="1:66" x14ac:dyDescent="0.25">
      <c r="A1932" s="3" t="s">
        <v>1631</v>
      </c>
      <c r="B1932" s="3" t="s">
        <v>27</v>
      </c>
      <c r="C1932" s="3" t="s">
        <v>502</v>
      </c>
      <c r="D1932" s="3">
        <v>0</v>
      </c>
      <c r="E1932" s="3">
        <v>0</v>
      </c>
      <c r="F1932" s="3">
        <v>0</v>
      </c>
      <c r="G1932" s="3">
        <v>0</v>
      </c>
      <c r="H1932" s="3">
        <v>0</v>
      </c>
      <c r="I1932" s="3">
        <v>0</v>
      </c>
      <c r="J1932" s="3">
        <v>0</v>
      </c>
      <c r="K1932" s="3">
        <v>0</v>
      </c>
      <c r="L1932" s="3">
        <v>0</v>
      </c>
      <c r="M1932" s="3">
        <v>0</v>
      </c>
      <c r="N1932" s="3">
        <v>0</v>
      </c>
      <c r="O1932" s="3">
        <v>0</v>
      </c>
      <c r="P1932" s="3">
        <v>0</v>
      </c>
      <c r="Q1932" s="3">
        <v>0</v>
      </c>
      <c r="R1932" s="3">
        <v>0</v>
      </c>
      <c r="S1932" s="3">
        <v>0</v>
      </c>
      <c r="T1932" s="3">
        <v>0</v>
      </c>
      <c r="U1932" s="3">
        <v>0</v>
      </c>
      <c r="V1932" s="3">
        <v>0</v>
      </c>
      <c r="W1932" s="3">
        <v>0</v>
      </c>
      <c r="X1932" s="3">
        <v>0</v>
      </c>
      <c r="Y1932" s="3">
        <v>0</v>
      </c>
      <c r="Z1932" s="3">
        <v>0</v>
      </c>
      <c r="AA1932" s="3">
        <v>0</v>
      </c>
      <c r="AB1932" s="3">
        <v>0</v>
      </c>
      <c r="AC1932" s="3">
        <v>0</v>
      </c>
      <c r="AD1932" s="3">
        <v>0</v>
      </c>
      <c r="AE1932" s="3">
        <v>0</v>
      </c>
      <c r="AF1932" s="3">
        <v>0</v>
      </c>
      <c r="AG1932" s="3">
        <v>0</v>
      </c>
      <c r="AH1932" s="3">
        <v>0</v>
      </c>
      <c r="AI1932" s="3">
        <v>0</v>
      </c>
      <c r="AJ1932" s="3">
        <v>0</v>
      </c>
      <c r="AK1932" s="3">
        <v>0</v>
      </c>
      <c r="AL1932" s="3">
        <v>0</v>
      </c>
      <c r="AM1932" s="3">
        <v>0</v>
      </c>
      <c r="AN1932" s="3">
        <v>0</v>
      </c>
      <c r="AO1932" s="3">
        <v>0</v>
      </c>
      <c r="AP1932" s="3">
        <v>0</v>
      </c>
      <c r="AQ1932" s="3">
        <v>0</v>
      </c>
      <c r="AR1932" s="3">
        <v>0</v>
      </c>
      <c r="AS1932" s="3">
        <v>0</v>
      </c>
      <c r="AT1932" s="3">
        <v>0</v>
      </c>
      <c r="AU1932" s="3">
        <v>0</v>
      </c>
      <c r="AV1932" s="3">
        <v>0</v>
      </c>
      <c r="AW1932" s="3">
        <v>0</v>
      </c>
      <c r="AX1932" s="3">
        <v>0</v>
      </c>
      <c r="AY1932" s="3">
        <v>0</v>
      </c>
      <c r="AZ1932" s="3">
        <v>0</v>
      </c>
      <c r="BA1932" s="3">
        <v>0</v>
      </c>
      <c r="BB1932" s="3">
        <v>0</v>
      </c>
      <c r="BC1932" s="3">
        <v>0</v>
      </c>
      <c r="BD1932" s="3">
        <v>0</v>
      </c>
      <c r="BE1932" s="3">
        <v>0</v>
      </c>
      <c r="BF1932" s="3">
        <v>0</v>
      </c>
      <c r="BG1932" s="3">
        <v>0</v>
      </c>
      <c r="BH1932" s="3">
        <v>0</v>
      </c>
      <c r="BI1932" s="3">
        <v>0</v>
      </c>
      <c r="BJ1932" s="3">
        <v>0</v>
      </c>
      <c r="BK1932" s="3">
        <v>0</v>
      </c>
      <c r="BL1932" s="3">
        <v>0</v>
      </c>
      <c r="BM1932" s="3">
        <v>0</v>
      </c>
      <c r="BN1932" s="3">
        <v>0</v>
      </c>
    </row>
    <row r="1933" spans="1:66" x14ac:dyDescent="0.25">
      <c r="A1933" s="3" t="s">
        <v>1631</v>
      </c>
      <c r="B1933" s="3" t="s">
        <v>27</v>
      </c>
      <c r="C1933" s="3" t="s">
        <v>1544</v>
      </c>
      <c r="AZ1933" s="3">
        <v>0</v>
      </c>
      <c r="BA1933" s="3">
        <v>0</v>
      </c>
      <c r="BB1933" s="3">
        <v>0</v>
      </c>
      <c r="BC1933" s="3">
        <v>0</v>
      </c>
      <c r="BD1933" s="3">
        <v>0</v>
      </c>
      <c r="BE1933" s="3">
        <v>0</v>
      </c>
      <c r="BF1933" s="3">
        <v>0</v>
      </c>
      <c r="BG1933" s="3">
        <v>0</v>
      </c>
      <c r="BH1933" s="3">
        <v>0</v>
      </c>
      <c r="BI1933" s="3">
        <v>0</v>
      </c>
      <c r="BJ1933" s="3">
        <v>0</v>
      </c>
      <c r="BK1933" s="3">
        <v>0</v>
      </c>
      <c r="BL1933" s="3">
        <v>0</v>
      </c>
      <c r="BM1933" s="3">
        <v>0</v>
      </c>
      <c r="BN1933" s="3">
        <v>0</v>
      </c>
    </row>
    <row r="1934" spans="1:66" x14ac:dyDescent="0.25">
      <c r="A1934" s="3" t="s">
        <v>1631</v>
      </c>
      <c r="B1934" s="3" t="s">
        <v>27</v>
      </c>
      <c r="C1934" s="3" t="s">
        <v>500</v>
      </c>
      <c r="D1934" s="3">
        <v>0</v>
      </c>
      <c r="E1934" s="3">
        <v>0</v>
      </c>
      <c r="F1934" s="3">
        <v>0</v>
      </c>
      <c r="G1934" s="3">
        <v>0</v>
      </c>
      <c r="H1934" s="3">
        <v>559</v>
      </c>
      <c r="I1934" s="3">
        <v>605</v>
      </c>
      <c r="J1934" s="3">
        <v>614</v>
      </c>
      <c r="K1934" s="3">
        <v>512</v>
      </c>
      <c r="L1934" s="3">
        <v>548</v>
      </c>
      <c r="M1934" s="3">
        <v>601</v>
      </c>
      <c r="N1934" s="3">
        <v>637</v>
      </c>
      <c r="O1934" s="3">
        <v>427</v>
      </c>
      <c r="P1934" s="3">
        <v>457</v>
      </c>
      <c r="Q1934" s="3">
        <v>463</v>
      </c>
      <c r="R1934" s="3">
        <v>459</v>
      </c>
      <c r="S1934" s="3">
        <v>395</v>
      </c>
      <c r="T1934" s="3">
        <v>868</v>
      </c>
      <c r="U1934" s="3">
        <v>905</v>
      </c>
      <c r="V1934" s="3">
        <v>1088</v>
      </c>
      <c r="W1934" s="3">
        <v>1102</v>
      </c>
      <c r="X1934" s="3">
        <v>1060</v>
      </c>
      <c r="Y1934" s="3">
        <v>875</v>
      </c>
      <c r="Z1934" s="3">
        <v>815</v>
      </c>
      <c r="AA1934" s="3">
        <v>958</v>
      </c>
      <c r="AB1934" s="3">
        <v>1280</v>
      </c>
      <c r="AC1934" s="3">
        <v>984</v>
      </c>
      <c r="AD1934" s="3">
        <v>900</v>
      </c>
      <c r="AE1934" s="3">
        <v>1003</v>
      </c>
      <c r="AF1934" s="3">
        <v>790</v>
      </c>
      <c r="AG1934" s="3">
        <v>744</v>
      </c>
      <c r="AH1934" s="3">
        <v>742</v>
      </c>
      <c r="AI1934" s="3">
        <v>498</v>
      </c>
      <c r="AJ1934" s="3">
        <v>592</v>
      </c>
      <c r="AK1934" s="3">
        <v>592</v>
      </c>
      <c r="AL1934" s="3">
        <v>459</v>
      </c>
      <c r="AM1934" s="3">
        <v>401</v>
      </c>
      <c r="AN1934" s="3">
        <v>587</v>
      </c>
      <c r="AO1934" s="3">
        <v>569</v>
      </c>
      <c r="AP1934" s="3">
        <v>845</v>
      </c>
      <c r="AQ1934" s="3">
        <v>1145</v>
      </c>
      <c r="AR1934" s="3">
        <v>767</v>
      </c>
      <c r="AS1934" s="3">
        <v>194</v>
      </c>
      <c r="AT1934" s="3">
        <v>253</v>
      </c>
      <c r="AU1934" s="3">
        <v>199</v>
      </c>
      <c r="AV1934" s="3">
        <v>126</v>
      </c>
      <c r="AW1934" s="3">
        <v>155</v>
      </c>
      <c r="AX1934" s="3">
        <v>385</v>
      </c>
      <c r="AY1934" s="3">
        <v>429</v>
      </c>
      <c r="AZ1934" s="3">
        <v>467</v>
      </c>
      <c r="BA1934" s="3">
        <v>254</v>
      </c>
      <c r="BB1934" s="3">
        <v>144</v>
      </c>
      <c r="BC1934" s="3">
        <v>124</v>
      </c>
      <c r="BD1934" s="3">
        <v>81</v>
      </c>
      <c r="BE1934" s="3">
        <v>306</v>
      </c>
      <c r="BF1934" s="3">
        <v>325</v>
      </c>
      <c r="BG1934" s="3">
        <v>304</v>
      </c>
      <c r="BH1934" s="3">
        <v>286</v>
      </c>
      <c r="BI1934" s="3">
        <v>136</v>
      </c>
      <c r="BJ1934" s="3">
        <v>125</v>
      </c>
      <c r="BK1934" s="3">
        <v>129</v>
      </c>
      <c r="BL1934" s="3">
        <v>117</v>
      </c>
      <c r="BM1934" s="3">
        <v>110</v>
      </c>
      <c r="BN1934" s="3">
        <v>121</v>
      </c>
    </row>
    <row r="1935" spans="1:66" x14ac:dyDescent="0.25">
      <c r="A1935" s="3" t="s">
        <v>1631</v>
      </c>
      <c r="B1935" s="3" t="s">
        <v>27</v>
      </c>
      <c r="C1935" s="3" t="s">
        <v>677</v>
      </c>
      <c r="D1935" s="3">
        <v>0</v>
      </c>
      <c r="E1935" s="3">
        <v>0</v>
      </c>
      <c r="F1935" s="3">
        <v>0</v>
      </c>
      <c r="G1935" s="3">
        <v>0</v>
      </c>
      <c r="H1935" s="3">
        <v>0</v>
      </c>
      <c r="I1935" s="3">
        <v>0</v>
      </c>
      <c r="J1935" s="3">
        <v>0</v>
      </c>
      <c r="K1935" s="3">
        <v>0</v>
      </c>
      <c r="L1935" s="3">
        <v>0</v>
      </c>
      <c r="M1935" s="3">
        <v>0</v>
      </c>
      <c r="N1935" s="3">
        <v>0</v>
      </c>
      <c r="O1935" s="3">
        <v>0</v>
      </c>
      <c r="P1935" s="3">
        <v>0</v>
      </c>
      <c r="Q1935" s="3">
        <v>0</v>
      </c>
      <c r="R1935" s="3">
        <v>0</v>
      </c>
      <c r="S1935" s="3">
        <v>0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3">
        <v>0</v>
      </c>
      <c r="AS1935" s="3">
        <v>0</v>
      </c>
      <c r="AT1935" s="3">
        <v>0</v>
      </c>
      <c r="AU1935" s="3">
        <v>1</v>
      </c>
      <c r="AV1935" s="3">
        <v>1</v>
      </c>
      <c r="AW1935" s="3">
        <v>1</v>
      </c>
      <c r="AX1935" s="3">
        <v>2</v>
      </c>
      <c r="AY1935" s="3">
        <v>9</v>
      </c>
      <c r="AZ1935" s="3">
        <v>34</v>
      </c>
      <c r="BA1935" s="3">
        <v>57</v>
      </c>
      <c r="BB1935" s="3">
        <v>63</v>
      </c>
      <c r="BC1935" s="3">
        <v>62</v>
      </c>
      <c r="BD1935" s="3">
        <v>77</v>
      </c>
      <c r="BE1935" s="3">
        <v>146</v>
      </c>
      <c r="BF1935" s="3">
        <v>232</v>
      </c>
      <c r="BG1935" s="3">
        <v>309</v>
      </c>
      <c r="BH1935" s="3">
        <v>443</v>
      </c>
      <c r="BI1935" s="3">
        <v>535</v>
      </c>
      <c r="BJ1935" s="3">
        <v>682</v>
      </c>
      <c r="BK1935" s="3">
        <v>772</v>
      </c>
      <c r="BL1935" s="3">
        <v>953</v>
      </c>
      <c r="BM1935" s="3">
        <v>1167</v>
      </c>
      <c r="BN1935" s="3">
        <v>1304</v>
      </c>
    </row>
    <row r="1936" spans="1:66" x14ac:dyDescent="0.25">
      <c r="A1936" s="3" t="s">
        <v>1631</v>
      </c>
      <c r="B1936" s="3" t="s">
        <v>27</v>
      </c>
      <c r="C1936" s="3" t="s">
        <v>498</v>
      </c>
      <c r="D1936" s="3">
        <v>0</v>
      </c>
      <c r="E1936" s="3">
        <v>0</v>
      </c>
      <c r="F1936" s="3">
        <v>0</v>
      </c>
      <c r="G1936" s="3">
        <v>0</v>
      </c>
      <c r="H1936" s="3">
        <v>0</v>
      </c>
      <c r="I1936" s="3">
        <v>0</v>
      </c>
      <c r="J1936" s="3">
        <v>0</v>
      </c>
      <c r="K1936" s="3">
        <v>0</v>
      </c>
      <c r="L1936" s="3">
        <v>0</v>
      </c>
      <c r="M1936" s="3">
        <v>0</v>
      </c>
      <c r="N1936" s="3">
        <v>0</v>
      </c>
      <c r="O1936" s="3">
        <v>0</v>
      </c>
      <c r="P1936" s="3">
        <v>0</v>
      </c>
      <c r="Q1936" s="3">
        <v>0</v>
      </c>
      <c r="R1936" s="3">
        <v>0</v>
      </c>
      <c r="S1936" s="3">
        <v>0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3">
        <v>0</v>
      </c>
      <c r="AS1936" s="3">
        <v>0</v>
      </c>
      <c r="AT1936" s="3">
        <v>0</v>
      </c>
      <c r="AU1936" s="3">
        <v>0</v>
      </c>
      <c r="AV1936" s="3">
        <v>0</v>
      </c>
      <c r="AW1936" s="3">
        <v>0</v>
      </c>
      <c r="AX1936" s="3">
        <v>0</v>
      </c>
      <c r="AY1936" s="3">
        <v>0</v>
      </c>
      <c r="AZ1936" s="3">
        <v>0</v>
      </c>
      <c r="BA1936" s="3">
        <v>0</v>
      </c>
      <c r="BB1936" s="3">
        <v>0</v>
      </c>
      <c r="BC1936" s="3">
        <v>0</v>
      </c>
      <c r="BD1936" s="3">
        <v>0</v>
      </c>
      <c r="BE1936" s="3">
        <v>0</v>
      </c>
      <c r="BF1936" s="3">
        <v>40</v>
      </c>
      <c r="BG1936" s="3">
        <v>60</v>
      </c>
      <c r="BH1936" s="3">
        <v>84</v>
      </c>
      <c r="BI1936" s="3">
        <v>133</v>
      </c>
      <c r="BJ1936" s="3">
        <v>357</v>
      </c>
      <c r="BK1936" s="3">
        <v>456</v>
      </c>
      <c r="BL1936" s="3">
        <v>714</v>
      </c>
      <c r="BM1936" s="3">
        <v>893</v>
      </c>
      <c r="BN1936" s="3">
        <v>1387</v>
      </c>
    </row>
    <row r="1937" spans="1:66" x14ac:dyDescent="0.25">
      <c r="A1937" s="3" t="s">
        <v>1631</v>
      </c>
      <c r="B1937" s="3" t="s">
        <v>27</v>
      </c>
      <c r="C1937" s="3" t="s">
        <v>1395</v>
      </c>
      <c r="AZ1937" s="3">
        <v>0</v>
      </c>
      <c r="BA1937" s="3">
        <v>0</v>
      </c>
      <c r="BB1937" s="3">
        <v>0</v>
      </c>
      <c r="BC1937" s="3">
        <v>0</v>
      </c>
      <c r="BD1937" s="3">
        <v>0</v>
      </c>
      <c r="BE1937" s="3">
        <v>5</v>
      </c>
      <c r="BF1937" s="3">
        <v>10</v>
      </c>
      <c r="BG1937" s="3">
        <v>10</v>
      </c>
      <c r="BH1937" s="3">
        <v>25</v>
      </c>
      <c r="BI1937" s="3">
        <v>35</v>
      </c>
      <c r="BJ1937" s="3">
        <v>87</v>
      </c>
      <c r="BK1937" s="3">
        <v>137</v>
      </c>
      <c r="BL1937" s="3">
        <v>163</v>
      </c>
      <c r="BM1937" s="3">
        <v>248</v>
      </c>
      <c r="BN1937" s="3">
        <v>273</v>
      </c>
    </row>
    <row r="1938" spans="1:66" x14ac:dyDescent="0.25">
      <c r="A1938" s="3" t="s">
        <v>1631</v>
      </c>
      <c r="B1938" s="3" t="s">
        <v>27</v>
      </c>
      <c r="C1938" s="3" t="s">
        <v>678</v>
      </c>
      <c r="D1938" s="3">
        <v>0</v>
      </c>
      <c r="E1938" s="3">
        <v>0</v>
      </c>
      <c r="F1938" s="3">
        <v>0</v>
      </c>
      <c r="G1938" s="3">
        <v>0</v>
      </c>
      <c r="H1938" s="3">
        <v>0</v>
      </c>
      <c r="I1938" s="3">
        <v>0</v>
      </c>
      <c r="J1938" s="3">
        <v>0</v>
      </c>
      <c r="K1938" s="3">
        <v>0</v>
      </c>
      <c r="L1938" s="3">
        <v>0</v>
      </c>
      <c r="M1938" s="3">
        <v>0</v>
      </c>
      <c r="N1938" s="3">
        <v>0</v>
      </c>
      <c r="O1938" s="3">
        <v>0</v>
      </c>
      <c r="P1938" s="3">
        <v>0</v>
      </c>
      <c r="Q1938" s="3">
        <v>0</v>
      </c>
      <c r="R1938" s="3">
        <v>0</v>
      </c>
      <c r="S1938" s="3">
        <v>0</v>
      </c>
      <c r="T1938" s="3">
        <v>0</v>
      </c>
      <c r="U1938" s="3">
        <v>0</v>
      </c>
      <c r="V1938" s="3">
        <v>0</v>
      </c>
      <c r="W1938" s="3">
        <v>0</v>
      </c>
      <c r="X1938" s="3">
        <v>0</v>
      </c>
      <c r="Y1938" s="3">
        <v>0</v>
      </c>
      <c r="Z1938" s="3">
        <v>0</v>
      </c>
      <c r="AA1938" s="3">
        <v>0</v>
      </c>
      <c r="AB1938" s="3">
        <v>0</v>
      </c>
      <c r="AC1938" s="3">
        <v>0</v>
      </c>
      <c r="AD1938" s="3">
        <v>0</v>
      </c>
      <c r="AE1938" s="3">
        <v>0</v>
      </c>
      <c r="AF1938" s="3">
        <v>0</v>
      </c>
      <c r="AG1938" s="3">
        <v>0</v>
      </c>
      <c r="AH1938" s="3">
        <v>0</v>
      </c>
      <c r="AI1938" s="3">
        <v>0</v>
      </c>
      <c r="AJ1938" s="3">
        <v>0</v>
      </c>
      <c r="AK1938" s="3">
        <v>0</v>
      </c>
      <c r="AL1938" s="3">
        <v>0</v>
      </c>
      <c r="AM1938" s="3">
        <v>0</v>
      </c>
      <c r="AN1938" s="3">
        <v>0</v>
      </c>
      <c r="AO1938" s="3">
        <v>0</v>
      </c>
      <c r="AP1938" s="3">
        <v>0</v>
      </c>
      <c r="AQ1938" s="3">
        <v>0</v>
      </c>
      <c r="AR1938" s="3">
        <v>0</v>
      </c>
      <c r="AS1938" s="3">
        <v>0</v>
      </c>
      <c r="AT1938" s="3">
        <v>0</v>
      </c>
      <c r="AU1938" s="3">
        <v>0</v>
      </c>
      <c r="AV1938" s="3">
        <v>0</v>
      </c>
      <c r="AW1938" s="3">
        <v>0</v>
      </c>
      <c r="AX1938" s="3">
        <v>0</v>
      </c>
      <c r="AY1938" s="3">
        <v>0</v>
      </c>
      <c r="AZ1938" s="3">
        <v>2</v>
      </c>
      <c r="BA1938" s="3">
        <v>3</v>
      </c>
      <c r="BB1938" s="3">
        <v>4</v>
      </c>
      <c r="BC1938" s="3">
        <v>5</v>
      </c>
      <c r="BD1938" s="3">
        <v>7</v>
      </c>
      <c r="BE1938" s="3">
        <v>14</v>
      </c>
      <c r="BF1938" s="3">
        <v>22</v>
      </c>
      <c r="BG1938" s="3">
        <v>34</v>
      </c>
      <c r="BH1938" s="3">
        <v>54</v>
      </c>
      <c r="BI1938" s="3">
        <v>72</v>
      </c>
      <c r="BJ1938" s="3">
        <v>85</v>
      </c>
      <c r="BK1938" s="3">
        <v>102</v>
      </c>
      <c r="BL1938" s="3">
        <v>143</v>
      </c>
      <c r="BM1938" s="3">
        <v>157</v>
      </c>
      <c r="BN1938" s="3">
        <v>167</v>
      </c>
    </row>
    <row r="1939" spans="1:66" x14ac:dyDescent="0.25">
      <c r="A1939" s="3" t="s">
        <v>1631</v>
      </c>
      <c r="B1939" s="3" t="s">
        <v>27</v>
      </c>
      <c r="C1939" s="3" t="s">
        <v>698</v>
      </c>
      <c r="D1939" s="3">
        <v>0</v>
      </c>
      <c r="E1939" s="3">
        <v>0</v>
      </c>
      <c r="F1939" s="3">
        <v>0</v>
      </c>
      <c r="G1939" s="3">
        <v>0</v>
      </c>
      <c r="H1939" s="3">
        <v>0</v>
      </c>
      <c r="I1939" s="3">
        <v>0</v>
      </c>
      <c r="J1939" s="3">
        <v>0</v>
      </c>
      <c r="K1939" s="3">
        <v>0</v>
      </c>
      <c r="L1939" s="3">
        <v>0</v>
      </c>
      <c r="M1939" s="3">
        <v>0</v>
      </c>
      <c r="N1939" s="3">
        <v>0</v>
      </c>
      <c r="O1939" s="3">
        <v>0</v>
      </c>
      <c r="P1939" s="3">
        <v>0</v>
      </c>
      <c r="Q1939" s="3">
        <v>0</v>
      </c>
      <c r="R1939" s="3">
        <v>0</v>
      </c>
      <c r="S1939" s="3">
        <v>0</v>
      </c>
      <c r="T1939" s="3">
        <v>0</v>
      </c>
      <c r="U1939" s="3">
        <v>0</v>
      </c>
      <c r="V1939" s="3">
        <v>0</v>
      </c>
      <c r="W1939" s="3">
        <v>0</v>
      </c>
      <c r="X1939" s="3">
        <v>0</v>
      </c>
      <c r="Y1939" s="3">
        <v>0</v>
      </c>
      <c r="Z1939" s="3">
        <v>0</v>
      </c>
      <c r="AA1939" s="3">
        <v>0</v>
      </c>
      <c r="AB1939" s="3">
        <v>0</v>
      </c>
      <c r="AC1939" s="3">
        <v>0</v>
      </c>
      <c r="AD1939" s="3">
        <v>0</v>
      </c>
      <c r="AE1939" s="3">
        <v>0</v>
      </c>
      <c r="AF1939" s="3">
        <v>0</v>
      </c>
      <c r="AG1939" s="3">
        <v>64</v>
      </c>
      <c r="AH1939" s="3">
        <v>65</v>
      </c>
      <c r="AI1939" s="3">
        <v>70</v>
      </c>
      <c r="AJ1939" s="3">
        <v>73</v>
      </c>
      <c r="AK1939" s="3">
        <v>77</v>
      </c>
      <c r="AL1939" s="3">
        <v>133</v>
      </c>
      <c r="AM1939" s="3">
        <v>151</v>
      </c>
      <c r="AN1939" s="3">
        <v>185</v>
      </c>
      <c r="AO1939" s="3">
        <v>198</v>
      </c>
      <c r="AP1939" s="3">
        <v>229</v>
      </c>
      <c r="AQ1939" s="3">
        <v>262</v>
      </c>
      <c r="AR1939" s="3">
        <v>258</v>
      </c>
      <c r="AS1939" s="3">
        <v>299</v>
      </c>
      <c r="AT1939" s="3">
        <v>361</v>
      </c>
      <c r="AU1939" s="3">
        <v>398</v>
      </c>
      <c r="AV1939" s="3">
        <v>449</v>
      </c>
      <c r="AW1939" s="3">
        <v>548</v>
      </c>
      <c r="AX1939" s="3">
        <v>645</v>
      </c>
      <c r="AY1939" s="3">
        <v>734</v>
      </c>
      <c r="AZ1939" s="3">
        <v>792</v>
      </c>
      <c r="BA1939" s="3">
        <v>834</v>
      </c>
      <c r="BB1939" s="3">
        <v>866</v>
      </c>
      <c r="BC1939" s="3">
        <v>901</v>
      </c>
      <c r="BD1939" s="3">
        <v>939</v>
      </c>
      <c r="BE1939" s="3">
        <v>996</v>
      </c>
      <c r="BF1939" s="3">
        <v>1105</v>
      </c>
      <c r="BG1939" s="3">
        <v>1273</v>
      </c>
      <c r="BH1939" s="3">
        <v>1543</v>
      </c>
      <c r="BI1939" s="3">
        <v>1752</v>
      </c>
      <c r="BJ1939" s="3">
        <v>1910</v>
      </c>
      <c r="BK1939" s="3">
        <v>2158</v>
      </c>
      <c r="BL1939" s="3">
        <v>2399</v>
      </c>
      <c r="BM1939" s="3">
        <v>2614</v>
      </c>
      <c r="BN1939" s="3">
        <v>3124</v>
      </c>
    </row>
    <row r="1940" spans="1:66" x14ac:dyDescent="0.25">
      <c r="A1940" s="3" t="s">
        <v>1631</v>
      </c>
      <c r="B1940" s="3" t="s">
        <v>27</v>
      </c>
      <c r="C1940" s="3" t="s">
        <v>496</v>
      </c>
      <c r="D1940" s="3">
        <v>0</v>
      </c>
      <c r="E1940" s="3">
        <v>0</v>
      </c>
      <c r="F1940" s="3">
        <v>0</v>
      </c>
      <c r="G1940" s="3">
        <v>0</v>
      </c>
      <c r="H1940" s="3">
        <v>0</v>
      </c>
      <c r="I1940" s="3">
        <v>0</v>
      </c>
      <c r="J1940" s="3">
        <v>0</v>
      </c>
      <c r="K1940" s="3">
        <v>0</v>
      </c>
      <c r="L1940" s="3">
        <v>0</v>
      </c>
      <c r="M1940" s="3">
        <v>0</v>
      </c>
      <c r="N1940" s="3">
        <v>0</v>
      </c>
      <c r="O1940" s="3">
        <v>0</v>
      </c>
      <c r="P1940" s="3">
        <v>0</v>
      </c>
      <c r="Q1940" s="3">
        <v>0</v>
      </c>
      <c r="R1940" s="3">
        <v>0</v>
      </c>
      <c r="S1940" s="3">
        <v>0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</v>
      </c>
      <c r="AB1940" s="3">
        <v>0</v>
      </c>
      <c r="AC1940" s="3">
        <v>0</v>
      </c>
      <c r="AD1940" s="3">
        <v>0</v>
      </c>
      <c r="AE1940" s="3">
        <v>0</v>
      </c>
      <c r="AF1940" s="3">
        <v>0</v>
      </c>
      <c r="AG1940" s="3">
        <v>64</v>
      </c>
      <c r="AH1940" s="3">
        <v>65</v>
      </c>
      <c r="AI1940" s="3">
        <v>70</v>
      </c>
      <c r="AJ1940" s="3">
        <v>74</v>
      </c>
      <c r="AK1940" s="3">
        <v>78</v>
      </c>
      <c r="AL1940" s="3">
        <v>133</v>
      </c>
      <c r="AM1940" s="3">
        <v>151</v>
      </c>
      <c r="AN1940" s="3">
        <v>185</v>
      </c>
      <c r="AO1940" s="3">
        <v>198</v>
      </c>
      <c r="AP1940" s="3">
        <v>230</v>
      </c>
      <c r="AQ1940" s="3">
        <v>262</v>
      </c>
      <c r="AR1940" s="3">
        <v>258</v>
      </c>
      <c r="AS1940" s="3">
        <v>300</v>
      </c>
      <c r="AT1940" s="3">
        <v>362</v>
      </c>
      <c r="AU1940" s="3">
        <v>399</v>
      </c>
      <c r="AV1940" s="3">
        <v>450</v>
      </c>
      <c r="AW1940" s="3">
        <v>549</v>
      </c>
      <c r="AX1940" s="3">
        <v>646</v>
      </c>
      <c r="AY1940" s="3">
        <v>743</v>
      </c>
      <c r="AZ1940" s="3">
        <v>828</v>
      </c>
      <c r="BA1940" s="3">
        <v>894</v>
      </c>
      <c r="BB1940" s="3">
        <v>933</v>
      </c>
      <c r="BC1940" s="3">
        <v>968</v>
      </c>
      <c r="BD1940" s="3">
        <v>1022</v>
      </c>
      <c r="BE1940" s="3">
        <v>1156</v>
      </c>
      <c r="BF1940" s="3">
        <v>1399</v>
      </c>
      <c r="BG1940" s="3">
        <v>1675</v>
      </c>
      <c r="BH1940" s="3">
        <v>2123</v>
      </c>
      <c r="BI1940" s="3">
        <v>2492</v>
      </c>
      <c r="BJ1940" s="3">
        <v>3034</v>
      </c>
      <c r="BK1940" s="3">
        <v>3487</v>
      </c>
      <c r="BL1940" s="3">
        <v>4209</v>
      </c>
      <c r="BM1940" s="3">
        <v>4831</v>
      </c>
      <c r="BN1940" s="3">
        <v>5982</v>
      </c>
    </row>
    <row r="1941" spans="1:66" x14ac:dyDescent="0.25">
      <c r="A1941" s="3" t="s">
        <v>1631</v>
      </c>
      <c r="B1941" s="3" t="s">
        <v>27</v>
      </c>
      <c r="C1941" s="3" t="s">
        <v>441</v>
      </c>
      <c r="D1941" s="3">
        <v>0</v>
      </c>
      <c r="E1941" s="3">
        <v>0</v>
      </c>
      <c r="F1941" s="3">
        <v>0</v>
      </c>
      <c r="G1941" s="3">
        <v>0</v>
      </c>
      <c r="H1941" s="3">
        <v>0</v>
      </c>
      <c r="I1941" s="3">
        <v>0</v>
      </c>
      <c r="J1941" s="3">
        <v>0</v>
      </c>
      <c r="K1941" s="3">
        <v>0</v>
      </c>
      <c r="L1941" s="3">
        <v>0</v>
      </c>
      <c r="M1941" s="3">
        <v>0</v>
      </c>
      <c r="N1941" s="3">
        <v>0</v>
      </c>
      <c r="O1941" s="3">
        <v>0</v>
      </c>
      <c r="P1941" s="3">
        <v>0</v>
      </c>
      <c r="Q1941" s="3">
        <v>0</v>
      </c>
      <c r="R1941" s="3">
        <v>0</v>
      </c>
      <c r="S1941" s="3">
        <v>0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0</v>
      </c>
      <c r="AF1941" s="3">
        <v>0</v>
      </c>
      <c r="AG1941" s="3">
        <v>64</v>
      </c>
      <c r="AH1941" s="3">
        <v>65</v>
      </c>
      <c r="AI1941" s="3">
        <v>70</v>
      </c>
      <c r="AJ1941" s="3">
        <v>74</v>
      </c>
      <c r="AK1941" s="3">
        <v>78</v>
      </c>
      <c r="AL1941" s="3">
        <v>133</v>
      </c>
      <c r="AM1941" s="3">
        <v>151</v>
      </c>
      <c r="AN1941" s="3">
        <v>185</v>
      </c>
      <c r="AO1941" s="3">
        <v>198</v>
      </c>
      <c r="AP1941" s="3">
        <v>230</v>
      </c>
      <c r="AQ1941" s="3">
        <v>262</v>
      </c>
      <c r="AR1941" s="3">
        <v>258</v>
      </c>
      <c r="AS1941" s="3">
        <v>300</v>
      </c>
      <c r="AT1941" s="3">
        <v>362</v>
      </c>
      <c r="AU1941" s="3">
        <v>399</v>
      </c>
      <c r="AV1941" s="3">
        <v>450</v>
      </c>
      <c r="AW1941" s="3">
        <v>549</v>
      </c>
      <c r="AX1941" s="3">
        <v>646</v>
      </c>
      <c r="AY1941" s="3">
        <v>743</v>
      </c>
      <c r="AZ1941" s="3">
        <v>828</v>
      </c>
      <c r="BA1941" s="3">
        <v>894</v>
      </c>
      <c r="BB1941" s="3">
        <v>933</v>
      </c>
      <c r="BC1941" s="3">
        <v>968</v>
      </c>
      <c r="BD1941" s="3">
        <v>1022</v>
      </c>
      <c r="BE1941" s="3">
        <v>1156</v>
      </c>
      <c r="BF1941" s="3">
        <v>1359</v>
      </c>
      <c r="BG1941" s="3">
        <v>1616</v>
      </c>
      <c r="BH1941" s="3">
        <v>2040</v>
      </c>
      <c r="BI1941" s="3">
        <v>2359</v>
      </c>
      <c r="BJ1941" s="3">
        <v>2677</v>
      </c>
      <c r="BK1941" s="3">
        <v>3032</v>
      </c>
      <c r="BL1941" s="3">
        <v>3496</v>
      </c>
      <c r="BM1941" s="3">
        <v>3938</v>
      </c>
      <c r="BN1941" s="3">
        <v>4595</v>
      </c>
    </row>
    <row r="1942" spans="1:66" x14ac:dyDescent="0.25">
      <c r="A1942" s="3" t="s">
        <v>1631</v>
      </c>
      <c r="B1942" s="3" t="s">
        <v>27</v>
      </c>
      <c r="C1942" s="3" t="s">
        <v>1546</v>
      </c>
      <c r="AZ1942" s="3">
        <v>0</v>
      </c>
      <c r="BA1942" s="3">
        <v>0</v>
      </c>
      <c r="BB1942" s="3">
        <v>0</v>
      </c>
      <c r="BC1942" s="3">
        <v>0</v>
      </c>
      <c r="BD1942" s="3">
        <v>0</v>
      </c>
      <c r="BE1942" s="3">
        <v>0</v>
      </c>
      <c r="BF1942" s="3">
        <v>17.899999999999999</v>
      </c>
      <c r="BG1942" s="3">
        <v>19.899999999999999</v>
      </c>
      <c r="BH1942" s="3">
        <v>20.2</v>
      </c>
      <c r="BI1942" s="3">
        <v>15.4</v>
      </c>
      <c r="BJ1942" s="3">
        <v>15.6</v>
      </c>
      <c r="BK1942" s="3">
        <v>16.399999999999999</v>
      </c>
      <c r="BL1942" s="3">
        <v>17.100000000000001</v>
      </c>
      <c r="BM1942" s="3">
        <v>16.8</v>
      </c>
      <c r="BN1942" s="3">
        <v>18.2</v>
      </c>
    </row>
    <row r="1943" spans="1:66" x14ac:dyDescent="0.25">
      <c r="A1943" s="3" t="s">
        <v>1631</v>
      </c>
      <c r="B1943" s="3" t="s">
        <v>27</v>
      </c>
      <c r="C1943" s="3" t="s">
        <v>495</v>
      </c>
      <c r="D1943" s="3">
        <v>116898</v>
      </c>
      <c r="E1943" s="3">
        <v>125496</v>
      </c>
      <c r="F1943" s="3">
        <v>130768</v>
      </c>
      <c r="G1943" s="3">
        <v>134750</v>
      </c>
      <c r="H1943" s="3">
        <v>137397</v>
      </c>
      <c r="I1943" s="3">
        <v>140533</v>
      </c>
      <c r="J1943" s="3">
        <v>150121</v>
      </c>
      <c r="K1943" s="3">
        <v>155282</v>
      </c>
      <c r="L1943" s="3">
        <v>168490</v>
      </c>
      <c r="M1943" s="3">
        <v>174636</v>
      </c>
      <c r="N1943" s="3">
        <v>182566</v>
      </c>
      <c r="O1943" s="3">
        <v>184357</v>
      </c>
      <c r="P1943" s="3">
        <v>194609</v>
      </c>
      <c r="Q1943" s="3">
        <v>201251</v>
      </c>
      <c r="R1943" s="3">
        <v>198339</v>
      </c>
      <c r="S1943" s="3">
        <v>196470</v>
      </c>
      <c r="T1943" s="3">
        <v>201295</v>
      </c>
      <c r="U1943" s="3">
        <v>204071</v>
      </c>
      <c r="V1943" s="3">
        <v>205676</v>
      </c>
      <c r="W1943" s="3">
        <v>194654</v>
      </c>
      <c r="X1943" s="3">
        <v>185174</v>
      </c>
      <c r="Y1943" s="3">
        <v>181361</v>
      </c>
      <c r="Z1943" s="3">
        <v>186080</v>
      </c>
      <c r="AA1943" s="3">
        <v>187348</v>
      </c>
      <c r="AB1943" s="3">
        <v>195062</v>
      </c>
      <c r="AC1943" s="3">
        <v>196759</v>
      </c>
      <c r="AD1943" s="3">
        <v>200195</v>
      </c>
      <c r="AE1943" s="3">
        <v>209097</v>
      </c>
      <c r="AF1943" s="3">
        <v>216609</v>
      </c>
      <c r="AG1943" s="3">
        <v>218201</v>
      </c>
      <c r="AH1943" s="3">
        <v>205529</v>
      </c>
      <c r="AI1943" s="3">
        <v>204102</v>
      </c>
      <c r="AJ1943" s="3">
        <v>205609</v>
      </c>
      <c r="AK1943" s="3">
        <v>206060</v>
      </c>
      <c r="AL1943" s="3">
        <v>205590</v>
      </c>
      <c r="AM1943" s="3">
        <v>201738</v>
      </c>
      <c r="AN1943" s="3">
        <v>213178</v>
      </c>
      <c r="AO1943" s="3">
        <v>213989</v>
      </c>
      <c r="AP1943" s="3">
        <v>216761</v>
      </c>
      <c r="AQ1943" s="3">
        <v>235201</v>
      </c>
      <c r="AR1943" s="3">
        <v>227972</v>
      </c>
      <c r="AS1943" s="3">
        <v>237677</v>
      </c>
      <c r="AT1943" s="3">
        <v>236682</v>
      </c>
      <c r="AU1943" s="3">
        <v>248562</v>
      </c>
      <c r="AV1943" s="3">
        <v>284542</v>
      </c>
      <c r="AW1943" s="3">
        <v>262536</v>
      </c>
      <c r="AX1943" s="3">
        <v>256709</v>
      </c>
      <c r="AY1943" s="3">
        <v>257264</v>
      </c>
      <c r="AZ1943" s="3">
        <v>242761</v>
      </c>
      <c r="BA1943" s="3">
        <v>239040</v>
      </c>
      <c r="BB1943" s="3">
        <v>239152</v>
      </c>
      <c r="BC1943" s="3">
        <v>234668</v>
      </c>
      <c r="BD1943" s="3">
        <v>228711</v>
      </c>
      <c r="BE1943" s="3">
        <v>225141</v>
      </c>
      <c r="BF1943" s="3">
        <v>225363</v>
      </c>
      <c r="BG1943" s="3">
        <v>227206</v>
      </c>
      <c r="BH1943" s="3">
        <v>229164</v>
      </c>
      <c r="BI1943" s="3">
        <v>232142</v>
      </c>
      <c r="BJ1943" s="3">
        <v>237401</v>
      </c>
      <c r="BK1943" s="3">
        <v>233299</v>
      </c>
      <c r="BL1943" s="3">
        <v>197018</v>
      </c>
      <c r="BM1943" s="3">
        <v>214760</v>
      </c>
      <c r="BN1943" s="3">
        <v>225858</v>
      </c>
    </row>
    <row r="1944" spans="1:66" x14ac:dyDescent="0.25">
      <c r="A1944" s="3" t="s">
        <v>1631</v>
      </c>
      <c r="B1944" s="3" t="s">
        <v>27</v>
      </c>
      <c r="C1944" s="3" t="s">
        <v>686</v>
      </c>
      <c r="D1944" s="3">
        <v>46</v>
      </c>
      <c r="E1944" s="3">
        <v>48.5</v>
      </c>
      <c r="F1944" s="3">
        <v>49.4</v>
      </c>
      <c r="G1944" s="3">
        <v>49.4</v>
      </c>
      <c r="H1944" s="3">
        <v>49.1</v>
      </c>
      <c r="I1944" s="3">
        <v>49.2</v>
      </c>
      <c r="J1944" s="3">
        <v>51.7</v>
      </c>
      <c r="K1944" s="3">
        <v>52.9</v>
      </c>
      <c r="L1944" s="3">
        <v>56.8</v>
      </c>
      <c r="M1944" s="3">
        <v>58.2</v>
      </c>
      <c r="N1944" s="3">
        <v>60</v>
      </c>
      <c r="O1944" s="3">
        <v>60.2</v>
      </c>
      <c r="P1944" s="3">
        <v>63.4</v>
      </c>
      <c r="Q1944" s="3">
        <v>65.599999999999994</v>
      </c>
      <c r="R1944" s="3">
        <v>64.5</v>
      </c>
      <c r="S1944" s="3">
        <v>63.7</v>
      </c>
      <c r="T1944" s="3">
        <v>65.3</v>
      </c>
      <c r="U1944" s="3">
        <v>66.099999999999994</v>
      </c>
      <c r="V1944" s="3">
        <v>66.5</v>
      </c>
      <c r="W1944" s="3">
        <v>62.9</v>
      </c>
      <c r="X1944" s="3">
        <v>59.5</v>
      </c>
      <c r="Y1944" s="3">
        <v>58</v>
      </c>
      <c r="Z1944" s="3">
        <v>59.3</v>
      </c>
      <c r="AA1944" s="3">
        <v>59.2</v>
      </c>
      <c r="AB1944" s="3">
        <v>61.3</v>
      </c>
      <c r="AC1944" s="3">
        <v>61.5</v>
      </c>
      <c r="AD1944" s="3">
        <v>62.1</v>
      </c>
      <c r="AE1944" s="3">
        <v>64.400000000000006</v>
      </c>
      <c r="AF1944" s="3">
        <v>66.2</v>
      </c>
      <c r="AG1944" s="3">
        <v>66.5</v>
      </c>
      <c r="AH1944" s="3">
        <v>62.4</v>
      </c>
      <c r="AI1944" s="3">
        <v>61.8</v>
      </c>
      <c r="AJ1944" s="3">
        <v>62.3</v>
      </c>
      <c r="AK1944" s="3">
        <v>62.3</v>
      </c>
      <c r="AL1944" s="3">
        <v>62</v>
      </c>
      <c r="AM1944" s="3">
        <v>60.7</v>
      </c>
      <c r="AN1944" s="3">
        <v>63.9</v>
      </c>
      <c r="AO1944" s="3">
        <v>63.9</v>
      </c>
      <c r="AP1944" s="3">
        <v>64.400000000000006</v>
      </c>
      <c r="AQ1944" s="3">
        <v>69.5</v>
      </c>
      <c r="AR1944" s="3">
        <v>66.8</v>
      </c>
      <c r="AS1944" s="3">
        <v>69.2</v>
      </c>
      <c r="AT1944" s="3">
        <v>68.400000000000006</v>
      </c>
      <c r="AU1944" s="3">
        <v>71.3</v>
      </c>
      <c r="AV1944" s="3">
        <v>81.400000000000006</v>
      </c>
      <c r="AW1944" s="3">
        <v>74.900000000000006</v>
      </c>
      <c r="AX1944" s="3">
        <v>73</v>
      </c>
      <c r="AY1944" s="3">
        <v>72.900000000000006</v>
      </c>
      <c r="AZ1944" s="3">
        <v>68.5</v>
      </c>
      <c r="BA1944" s="3">
        <v>67.099999999999994</v>
      </c>
      <c r="BB1944" s="3">
        <v>66.8</v>
      </c>
      <c r="BC1944" s="3">
        <v>65.400000000000006</v>
      </c>
      <c r="BD1944" s="3">
        <v>63.6</v>
      </c>
      <c r="BE1944" s="3">
        <v>62.6</v>
      </c>
      <c r="BF1944" s="3">
        <v>62.7</v>
      </c>
      <c r="BG1944" s="3">
        <v>63.3</v>
      </c>
      <c r="BH1944" s="3">
        <v>64</v>
      </c>
      <c r="BI1944" s="3">
        <v>64.900000000000006</v>
      </c>
      <c r="BJ1944" s="3">
        <v>66.400000000000006</v>
      </c>
      <c r="BK1944" s="3">
        <v>65.400000000000006</v>
      </c>
      <c r="BL1944" s="3">
        <v>55.1</v>
      </c>
      <c r="BM1944" s="3">
        <v>59.6</v>
      </c>
      <c r="BN1944" s="3">
        <v>62.6</v>
      </c>
    </row>
    <row r="1945" spans="1:66" x14ac:dyDescent="0.25">
      <c r="A1945" s="3" t="s">
        <v>1631</v>
      </c>
      <c r="B1945" s="3" t="s">
        <v>27</v>
      </c>
      <c r="C1945" s="3" t="s">
        <v>494</v>
      </c>
      <c r="D1945" s="3">
        <v>60514</v>
      </c>
      <c r="E1945" s="3">
        <v>61949</v>
      </c>
      <c r="F1945" s="3">
        <v>63587</v>
      </c>
      <c r="G1945" s="3">
        <v>66515</v>
      </c>
      <c r="H1945" s="3">
        <v>67687</v>
      </c>
      <c r="I1945" s="3">
        <v>69416</v>
      </c>
      <c r="J1945" s="3">
        <v>73371</v>
      </c>
      <c r="K1945" s="3">
        <v>76696</v>
      </c>
      <c r="L1945" s="3">
        <v>84969</v>
      </c>
      <c r="M1945" s="3">
        <v>89343</v>
      </c>
      <c r="N1945" s="3">
        <v>98680</v>
      </c>
      <c r="O1945" s="3">
        <v>103307</v>
      </c>
      <c r="P1945" s="3">
        <v>111439</v>
      </c>
      <c r="Q1945" s="3">
        <v>115902</v>
      </c>
      <c r="R1945" s="3">
        <v>111329</v>
      </c>
      <c r="S1945" s="3">
        <v>109874</v>
      </c>
      <c r="T1945" s="3">
        <v>118211</v>
      </c>
      <c r="U1945" s="3">
        <v>122318</v>
      </c>
      <c r="V1945" s="3">
        <v>124915</v>
      </c>
      <c r="W1945" s="3">
        <v>130171</v>
      </c>
      <c r="X1945" s="3">
        <v>123183</v>
      </c>
      <c r="Y1945" s="3">
        <v>127763</v>
      </c>
      <c r="Z1945" s="3">
        <v>129335</v>
      </c>
      <c r="AA1945" s="3">
        <v>138423</v>
      </c>
      <c r="AB1945" s="3">
        <v>147575</v>
      </c>
      <c r="AC1945" s="3">
        <v>152306</v>
      </c>
      <c r="AD1945" s="3">
        <v>155707</v>
      </c>
      <c r="AE1945" s="3">
        <v>161214</v>
      </c>
      <c r="AF1945" s="3">
        <v>166624</v>
      </c>
      <c r="AG1945" s="3">
        <v>179903</v>
      </c>
      <c r="AH1945" s="3">
        <v>184536</v>
      </c>
      <c r="AI1945" s="3">
        <v>184290</v>
      </c>
      <c r="AJ1945" s="3">
        <v>193350</v>
      </c>
      <c r="AK1945" s="3">
        <v>188172</v>
      </c>
      <c r="AL1945" s="3">
        <v>196908</v>
      </c>
      <c r="AM1945" s="3">
        <v>193893</v>
      </c>
      <c r="AN1945" s="3">
        <v>204644</v>
      </c>
      <c r="AO1945" s="3">
        <v>206784</v>
      </c>
      <c r="AP1945" s="3">
        <v>211883</v>
      </c>
      <c r="AQ1945" s="3">
        <v>218035</v>
      </c>
      <c r="AR1945" s="3">
        <v>218880</v>
      </c>
      <c r="AS1945" s="3">
        <v>213047</v>
      </c>
      <c r="AT1945" s="3">
        <v>207411</v>
      </c>
      <c r="AU1945" s="3">
        <v>222716</v>
      </c>
      <c r="AV1945" s="3">
        <v>205826</v>
      </c>
      <c r="AW1945" s="3">
        <v>206106</v>
      </c>
      <c r="AX1945" s="3">
        <v>193517</v>
      </c>
      <c r="AY1945" s="3">
        <v>210248</v>
      </c>
      <c r="AZ1945" s="3">
        <v>193683</v>
      </c>
      <c r="BA1945" s="3">
        <v>185549</v>
      </c>
      <c r="BB1945" s="3">
        <v>189464</v>
      </c>
      <c r="BC1945" s="3">
        <v>182826</v>
      </c>
      <c r="BD1945" s="3">
        <v>182503</v>
      </c>
      <c r="BE1945" s="3">
        <v>186865</v>
      </c>
      <c r="BF1945" s="3">
        <v>190805</v>
      </c>
      <c r="BG1945" s="3">
        <v>198213</v>
      </c>
      <c r="BH1945" s="3">
        <v>188519</v>
      </c>
      <c r="BI1945" s="3">
        <v>186401</v>
      </c>
      <c r="BJ1945" s="3">
        <v>190814</v>
      </c>
      <c r="BK1945" s="3">
        <v>185564</v>
      </c>
      <c r="BL1945" s="3">
        <v>167476</v>
      </c>
      <c r="BM1945" s="3">
        <v>178155</v>
      </c>
      <c r="BN1945" s="3">
        <v>178057</v>
      </c>
    </row>
    <row r="1946" spans="1:66" x14ac:dyDescent="0.25">
      <c r="A1946" s="3" t="s">
        <v>1631</v>
      </c>
      <c r="B1946" s="3" t="s">
        <v>27</v>
      </c>
      <c r="C1946" s="3" t="s">
        <v>687</v>
      </c>
      <c r="D1946" s="3">
        <v>23.8</v>
      </c>
      <c r="E1946" s="3">
        <v>24</v>
      </c>
      <c r="F1946" s="3">
        <v>24</v>
      </c>
      <c r="G1946" s="3">
        <v>24.4</v>
      </c>
      <c r="H1946" s="3">
        <v>24.2</v>
      </c>
      <c r="I1946" s="3">
        <v>24.3</v>
      </c>
      <c r="J1946" s="3">
        <v>25.3</v>
      </c>
      <c r="K1946" s="3">
        <v>26.1</v>
      </c>
      <c r="L1946" s="3">
        <v>28.7</v>
      </c>
      <c r="M1946" s="3">
        <v>29.8</v>
      </c>
      <c r="N1946" s="3">
        <v>32.4</v>
      </c>
      <c r="O1946" s="3">
        <v>33.799999999999997</v>
      </c>
      <c r="P1946" s="3">
        <v>36.299999999999997</v>
      </c>
      <c r="Q1946" s="3">
        <v>37.799999999999997</v>
      </c>
      <c r="R1946" s="3">
        <v>36.200000000000003</v>
      </c>
      <c r="S1946" s="3">
        <v>35.6</v>
      </c>
      <c r="T1946" s="3">
        <v>38.299999999999997</v>
      </c>
      <c r="U1946" s="3">
        <v>39.6</v>
      </c>
      <c r="V1946" s="3">
        <v>40.4</v>
      </c>
      <c r="W1946" s="3">
        <v>42</v>
      </c>
      <c r="X1946" s="3">
        <v>39.6</v>
      </c>
      <c r="Y1946" s="3">
        <v>40.799999999999997</v>
      </c>
      <c r="Z1946" s="3">
        <v>41.2</v>
      </c>
      <c r="AA1946" s="3">
        <v>43.8</v>
      </c>
      <c r="AB1946" s="3">
        <v>46.4</v>
      </c>
      <c r="AC1946" s="3">
        <v>47.6</v>
      </c>
      <c r="AD1946" s="3">
        <v>48.3</v>
      </c>
      <c r="AE1946" s="3">
        <v>49.6</v>
      </c>
      <c r="AF1946" s="3">
        <v>50.9</v>
      </c>
      <c r="AG1946" s="3">
        <v>54.8</v>
      </c>
      <c r="AH1946" s="3">
        <v>56.1</v>
      </c>
      <c r="AI1946" s="3">
        <v>55.8</v>
      </c>
      <c r="AJ1946" s="3">
        <v>58.6</v>
      </c>
      <c r="AK1946" s="3">
        <v>56.9</v>
      </c>
      <c r="AL1946" s="3">
        <v>59.4</v>
      </c>
      <c r="AM1946" s="3">
        <v>58.3</v>
      </c>
      <c r="AN1946" s="3">
        <v>61.3</v>
      </c>
      <c r="AO1946" s="3">
        <v>61.7</v>
      </c>
      <c r="AP1946" s="3">
        <v>63</v>
      </c>
      <c r="AQ1946" s="3">
        <v>64.400000000000006</v>
      </c>
      <c r="AR1946" s="3">
        <v>64.2</v>
      </c>
      <c r="AS1946" s="3">
        <v>62.1</v>
      </c>
      <c r="AT1946" s="3">
        <v>60</v>
      </c>
      <c r="AU1946" s="3">
        <v>63.9</v>
      </c>
      <c r="AV1946" s="3">
        <v>58.9</v>
      </c>
      <c r="AW1946" s="3">
        <v>58.8</v>
      </c>
      <c r="AX1946" s="3">
        <v>55</v>
      </c>
      <c r="AY1946" s="3">
        <v>59.6</v>
      </c>
      <c r="AZ1946" s="3">
        <v>54.6</v>
      </c>
      <c r="BA1946" s="3">
        <v>52.1</v>
      </c>
      <c r="BB1946" s="3">
        <v>52.9</v>
      </c>
      <c r="BC1946" s="3">
        <v>50.9</v>
      </c>
      <c r="BD1946" s="3">
        <v>50.8</v>
      </c>
      <c r="BE1946" s="3">
        <v>52</v>
      </c>
      <c r="BF1946" s="3">
        <v>53.1</v>
      </c>
      <c r="BG1946" s="3">
        <v>55.2</v>
      </c>
      <c r="BH1946" s="3">
        <v>52.7</v>
      </c>
      <c r="BI1946" s="3">
        <v>52.1</v>
      </c>
      <c r="BJ1946" s="3">
        <v>53.4</v>
      </c>
      <c r="BK1946" s="3">
        <v>52</v>
      </c>
      <c r="BL1946" s="3">
        <v>46.8</v>
      </c>
      <c r="BM1946" s="3">
        <v>49.4</v>
      </c>
      <c r="BN1946" s="3">
        <v>49.3</v>
      </c>
    </row>
    <row r="1947" spans="1:66" x14ac:dyDescent="0.25">
      <c r="A1947" s="3" t="s">
        <v>1631</v>
      </c>
      <c r="B1947" s="3" t="s">
        <v>27</v>
      </c>
      <c r="C1947" s="3" t="s">
        <v>493</v>
      </c>
      <c r="D1947" s="3">
        <v>87380</v>
      </c>
      <c r="E1947" s="3">
        <v>92816</v>
      </c>
      <c r="F1947" s="3">
        <v>99623</v>
      </c>
      <c r="G1947" s="3">
        <v>106924</v>
      </c>
      <c r="H1947" s="3">
        <v>113140</v>
      </c>
      <c r="I1947" s="3">
        <v>123874</v>
      </c>
      <c r="J1947" s="3">
        <v>137767</v>
      </c>
      <c r="K1947" s="3">
        <v>149700</v>
      </c>
      <c r="L1947" s="3">
        <v>183372</v>
      </c>
      <c r="M1947" s="3">
        <v>207469</v>
      </c>
      <c r="N1947" s="3">
        <v>219999</v>
      </c>
      <c r="O1947" s="3">
        <v>259312</v>
      </c>
      <c r="P1947" s="3">
        <v>270840</v>
      </c>
      <c r="Q1947" s="3">
        <v>239466</v>
      </c>
      <c r="R1947" s="3">
        <v>262008</v>
      </c>
      <c r="S1947" s="3">
        <v>232287</v>
      </c>
      <c r="T1947" s="3">
        <v>263283</v>
      </c>
      <c r="U1947" s="3">
        <v>262640</v>
      </c>
      <c r="V1947" s="3">
        <v>277325</v>
      </c>
      <c r="W1947" s="3">
        <v>255655</v>
      </c>
      <c r="X1947" s="3">
        <v>265635</v>
      </c>
      <c r="Y1947" s="3">
        <v>255738</v>
      </c>
      <c r="Z1947" s="3">
        <v>261753</v>
      </c>
      <c r="AA1947" s="3">
        <v>251683</v>
      </c>
      <c r="AB1947" s="3">
        <v>288208</v>
      </c>
      <c r="AC1947" s="3">
        <v>265522</v>
      </c>
      <c r="AD1947" s="3">
        <v>336894</v>
      </c>
      <c r="AE1947" s="3">
        <v>344672</v>
      </c>
      <c r="AF1947" s="3">
        <v>381747</v>
      </c>
      <c r="AG1947" s="3">
        <v>372673</v>
      </c>
      <c r="AH1947" s="3">
        <v>367731</v>
      </c>
      <c r="AI1947" s="3">
        <v>284300</v>
      </c>
      <c r="AJ1947" s="3">
        <v>308697</v>
      </c>
      <c r="AK1947" s="3">
        <v>346788</v>
      </c>
      <c r="AL1947" s="3">
        <v>329879</v>
      </c>
      <c r="AM1947" s="3">
        <v>335866</v>
      </c>
      <c r="AN1947" s="3">
        <v>211883</v>
      </c>
      <c r="AO1947" s="3">
        <v>187234</v>
      </c>
      <c r="AP1947" s="3">
        <v>210045</v>
      </c>
      <c r="AQ1947" s="3">
        <v>300265</v>
      </c>
      <c r="AR1947" s="3">
        <v>351181</v>
      </c>
      <c r="AS1947" s="3">
        <v>304054</v>
      </c>
      <c r="AT1947" s="3">
        <v>296397</v>
      </c>
      <c r="AU1947" s="3">
        <v>290464</v>
      </c>
      <c r="AV1947" s="3">
        <v>311724</v>
      </c>
      <c r="AW1947" s="3">
        <v>320828</v>
      </c>
      <c r="AX1947" s="3">
        <v>328873</v>
      </c>
      <c r="AY1947" s="3">
        <v>319937</v>
      </c>
      <c r="AZ1947" s="3">
        <v>294537</v>
      </c>
      <c r="BA1947" s="3">
        <v>299024</v>
      </c>
      <c r="BB1947" s="3">
        <v>315829</v>
      </c>
      <c r="BC1947" s="3">
        <v>307519</v>
      </c>
      <c r="BD1947" s="3">
        <v>320432</v>
      </c>
      <c r="BE1947" s="3">
        <v>313634</v>
      </c>
      <c r="BF1947" s="3">
        <v>299512</v>
      </c>
      <c r="BG1947" s="3">
        <v>332432</v>
      </c>
      <c r="BH1947" s="3">
        <v>321492</v>
      </c>
      <c r="BI1947" s="3">
        <v>304528</v>
      </c>
      <c r="BJ1947" s="3">
        <v>340447</v>
      </c>
      <c r="BK1947" s="3">
        <v>337564</v>
      </c>
      <c r="BL1947" s="3">
        <v>342016</v>
      </c>
      <c r="BM1947" s="3">
        <v>366417</v>
      </c>
      <c r="BN1947" s="3">
        <v>356503</v>
      </c>
    </row>
    <row r="1948" spans="1:66" x14ac:dyDescent="0.25">
      <c r="A1948" s="3" t="s">
        <v>1631</v>
      </c>
      <c r="B1948" s="3" t="s">
        <v>27</v>
      </c>
      <c r="C1948" s="3" t="s">
        <v>492</v>
      </c>
      <c r="D1948" s="3">
        <v>165765</v>
      </c>
      <c r="E1948" s="3">
        <v>164233</v>
      </c>
      <c r="F1948" s="3">
        <v>175097</v>
      </c>
      <c r="G1948" s="3">
        <v>176083</v>
      </c>
      <c r="H1948" s="3">
        <v>197097</v>
      </c>
      <c r="I1948" s="3">
        <v>189344</v>
      </c>
      <c r="J1948" s="3">
        <v>216806</v>
      </c>
      <c r="K1948" s="3">
        <v>214873</v>
      </c>
      <c r="L1948" s="3">
        <v>207697</v>
      </c>
      <c r="M1948" s="3">
        <v>204362</v>
      </c>
      <c r="N1948" s="3">
        <v>198998</v>
      </c>
      <c r="O1948" s="3">
        <v>176909</v>
      </c>
      <c r="P1948" s="3">
        <v>181818</v>
      </c>
      <c r="Q1948" s="3">
        <v>196389</v>
      </c>
      <c r="R1948" s="3">
        <v>177791</v>
      </c>
      <c r="S1948" s="3">
        <v>164813</v>
      </c>
      <c r="T1948" s="3">
        <v>190780</v>
      </c>
      <c r="U1948" s="3">
        <v>193920</v>
      </c>
      <c r="V1948" s="3">
        <v>203179</v>
      </c>
      <c r="W1948" s="3">
        <v>174212</v>
      </c>
      <c r="X1948" s="3">
        <v>175853</v>
      </c>
      <c r="Y1948" s="3">
        <v>144191</v>
      </c>
      <c r="Z1948" s="3">
        <v>142775</v>
      </c>
      <c r="AA1948" s="3">
        <v>134916</v>
      </c>
      <c r="AB1948" s="3">
        <v>143543</v>
      </c>
      <c r="AC1948" s="3">
        <v>145773</v>
      </c>
      <c r="AD1948" s="3">
        <v>139839</v>
      </c>
      <c r="AE1948" s="3">
        <v>145808</v>
      </c>
      <c r="AF1948" s="3">
        <v>145230</v>
      </c>
      <c r="AG1948" s="3">
        <v>132726</v>
      </c>
      <c r="AH1948" s="3">
        <v>131686</v>
      </c>
      <c r="AI1948" s="3">
        <v>135243</v>
      </c>
      <c r="AJ1948" s="3">
        <v>136969</v>
      </c>
      <c r="AK1948" s="3">
        <v>134150</v>
      </c>
      <c r="AL1948" s="3">
        <v>131578</v>
      </c>
      <c r="AM1948" s="3">
        <v>131729</v>
      </c>
      <c r="AN1948" s="3">
        <v>131859</v>
      </c>
      <c r="AO1948" s="3">
        <v>127857</v>
      </c>
      <c r="AP1948" s="3">
        <v>120249</v>
      </c>
      <c r="AQ1948" s="3">
        <v>121223</v>
      </c>
      <c r="AR1948" s="3">
        <v>124047</v>
      </c>
      <c r="AS1948" s="3">
        <v>113548</v>
      </c>
      <c r="AT1948" s="3">
        <v>107056</v>
      </c>
      <c r="AU1948" s="3">
        <v>121018</v>
      </c>
      <c r="AV1948" s="3">
        <v>115780</v>
      </c>
      <c r="AW1948" s="3">
        <v>117828</v>
      </c>
      <c r="AX1948" s="3">
        <v>110811</v>
      </c>
      <c r="AY1948" s="3">
        <v>106839</v>
      </c>
      <c r="AZ1948" s="3">
        <v>80441</v>
      </c>
      <c r="BA1948" s="3">
        <v>86763</v>
      </c>
      <c r="BB1948" s="3">
        <v>88337</v>
      </c>
      <c r="BC1948" s="3">
        <v>85637</v>
      </c>
      <c r="BD1948" s="3">
        <v>83158</v>
      </c>
      <c r="BE1948" s="3">
        <v>87869</v>
      </c>
      <c r="BF1948" s="3">
        <v>85573</v>
      </c>
      <c r="BG1948" s="3">
        <v>78124</v>
      </c>
      <c r="BH1948" s="3">
        <v>78647</v>
      </c>
      <c r="BI1948" s="3">
        <v>78089</v>
      </c>
      <c r="BJ1948" s="3">
        <v>76697</v>
      </c>
      <c r="BK1948" s="3">
        <v>74356</v>
      </c>
      <c r="BL1948" s="3">
        <v>70959</v>
      </c>
      <c r="BM1948" s="3">
        <v>65115</v>
      </c>
      <c r="BN1948" s="3">
        <v>68726</v>
      </c>
    </row>
    <row r="1949" spans="1:66" x14ac:dyDescent="0.25">
      <c r="A1949" s="3" t="s">
        <v>1631</v>
      </c>
      <c r="B1949" s="3" t="s">
        <v>27</v>
      </c>
      <c r="C1949" s="3" t="s">
        <v>688</v>
      </c>
      <c r="D1949" s="3">
        <v>65.2</v>
      </c>
      <c r="E1949" s="3">
        <v>63.5</v>
      </c>
      <c r="F1949" s="3">
        <v>66.099999999999994</v>
      </c>
      <c r="G1949" s="3">
        <v>64.599999999999994</v>
      </c>
      <c r="H1949" s="3">
        <v>70.400000000000006</v>
      </c>
      <c r="I1949" s="3">
        <v>66.3</v>
      </c>
      <c r="J1949" s="3">
        <v>74.7</v>
      </c>
      <c r="K1949" s="3">
        <v>73.2</v>
      </c>
      <c r="L1949" s="3">
        <v>70.099999999999994</v>
      </c>
      <c r="M1949" s="3">
        <v>68.099999999999994</v>
      </c>
      <c r="N1949" s="3">
        <v>65.400000000000006</v>
      </c>
      <c r="O1949" s="3">
        <v>57.8</v>
      </c>
      <c r="P1949" s="3">
        <v>59.2</v>
      </c>
      <c r="Q1949" s="3">
        <v>64</v>
      </c>
      <c r="R1949" s="3">
        <v>57.8</v>
      </c>
      <c r="S1949" s="3">
        <v>53.5</v>
      </c>
      <c r="T1949" s="3">
        <v>61.9</v>
      </c>
      <c r="U1949" s="3">
        <v>62.8</v>
      </c>
      <c r="V1949" s="3">
        <v>65.7</v>
      </c>
      <c r="W1949" s="3">
        <v>56.3</v>
      </c>
      <c r="X1949" s="3">
        <v>56.5</v>
      </c>
      <c r="Y1949" s="3">
        <v>46.1</v>
      </c>
      <c r="Z1949" s="3">
        <v>45.5</v>
      </c>
      <c r="AA1949" s="3">
        <v>42.7</v>
      </c>
      <c r="AB1949" s="3">
        <v>45.1</v>
      </c>
      <c r="AC1949" s="3">
        <v>45.5</v>
      </c>
      <c r="AD1949" s="3">
        <v>43.4</v>
      </c>
      <c r="AE1949" s="3">
        <v>44.9</v>
      </c>
      <c r="AF1949" s="3">
        <v>44.4</v>
      </c>
      <c r="AG1949" s="3">
        <v>40.4</v>
      </c>
      <c r="AH1949" s="3">
        <v>40</v>
      </c>
      <c r="AI1949" s="3">
        <v>40.9</v>
      </c>
      <c r="AJ1949" s="3">
        <v>41.5</v>
      </c>
      <c r="AK1949" s="3">
        <v>40.5</v>
      </c>
      <c r="AL1949" s="3">
        <v>39.700000000000003</v>
      </c>
      <c r="AM1949" s="3">
        <v>39.6</v>
      </c>
      <c r="AN1949" s="3">
        <v>39.5</v>
      </c>
      <c r="AO1949" s="3">
        <v>38.200000000000003</v>
      </c>
      <c r="AP1949" s="3">
        <v>35.700000000000003</v>
      </c>
      <c r="AQ1949" s="3">
        <v>35.799999999999997</v>
      </c>
      <c r="AR1949" s="3">
        <v>36.4</v>
      </c>
      <c r="AS1949" s="3">
        <v>33.1</v>
      </c>
      <c r="AT1949" s="3">
        <v>31</v>
      </c>
      <c r="AU1949" s="3">
        <v>34.700000000000003</v>
      </c>
      <c r="AV1949" s="3">
        <v>33.1</v>
      </c>
      <c r="AW1949" s="3">
        <v>33.6</v>
      </c>
      <c r="AX1949" s="3">
        <v>31.5</v>
      </c>
      <c r="AY1949" s="3">
        <v>30.3</v>
      </c>
      <c r="AZ1949" s="3">
        <v>22.7</v>
      </c>
      <c r="BA1949" s="3">
        <v>24.4</v>
      </c>
      <c r="BB1949" s="3">
        <v>24.7</v>
      </c>
      <c r="BC1949" s="3">
        <v>23.9</v>
      </c>
      <c r="BD1949" s="3">
        <v>23.1</v>
      </c>
      <c r="BE1949" s="3">
        <v>24.4</v>
      </c>
      <c r="BF1949" s="3">
        <v>23.8</v>
      </c>
      <c r="BG1949" s="3">
        <v>21.8</v>
      </c>
      <c r="BH1949" s="3">
        <v>22</v>
      </c>
      <c r="BI1949" s="3">
        <v>21.8</v>
      </c>
      <c r="BJ1949" s="3">
        <v>21.5</v>
      </c>
      <c r="BK1949" s="3">
        <v>20.9</v>
      </c>
      <c r="BL1949" s="3">
        <v>19.8</v>
      </c>
      <c r="BM1949" s="3">
        <v>18.100000000000001</v>
      </c>
      <c r="BN1949" s="3">
        <v>19</v>
      </c>
    </row>
    <row r="1950" spans="1:66" x14ac:dyDescent="0.25">
      <c r="A1950" s="3" t="s">
        <v>1631</v>
      </c>
      <c r="B1950" s="3" t="s">
        <v>27</v>
      </c>
      <c r="C1950" s="3" t="s">
        <v>491</v>
      </c>
      <c r="D1950" s="3">
        <v>153121</v>
      </c>
      <c r="E1950" s="3">
        <v>154275</v>
      </c>
      <c r="F1950" s="3">
        <v>153801</v>
      </c>
      <c r="G1950" s="3">
        <v>154899</v>
      </c>
      <c r="H1950" s="3">
        <v>147511</v>
      </c>
      <c r="I1950" s="3">
        <v>155024</v>
      </c>
      <c r="J1950" s="3">
        <v>153533</v>
      </c>
      <c r="K1950" s="3">
        <v>159299</v>
      </c>
      <c r="L1950" s="3">
        <v>169671</v>
      </c>
      <c r="M1950" s="3">
        <v>178993</v>
      </c>
      <c r="N1950" s="3">
        <v>193248</v>
      </c>
      <c r="O1950" s="3">
        <v>196196</v>
      </c>
      <c r="P1950" s="3">
        <v>207833</v>
      </c>
      <c r="Q1950" s="3">
        <v>207740</v>
      </c>
      <c r="R1950" s="3">
        <v>202969</v>
      </c>
      <c r="S1950" s="3">
        <v>195782</v>
      </c>
      <c r="T1950" s="3">
        <v>210767</v>
      </c>
      <c r="U1950" s="3">
        <v>211580</v>
      </c>
      <c r="V1950" s="3">
        <v>214786</v>
      </c>
      <c r="W1950" s="3">
        <v>236496</v>
      </c>
      <c r="X1950" s="3">
        <v>224080</v>
      </c>
      <c r="Y1950" s="3">
        <v>222777</v>
      </c>
      <c r="Z1950" s="3">
        <v>215013</v>
      </c>
      <c r="AA1950" s="3">
        <v>201901</v>
      </c>
      <c r="AB1950" s="3">
        <v>205432</v>
      </c>
      <c r="AC1950" s="3">
        <v>207501</v>
      </c>
      <c r="AD1950" s="3">
        <v>221983</v>
      </c>
      <c r="AE1950" s="3">
        <v>228233</v>
      </c>
      <c r="AF1950" s="3">
        <v>250120</v>
      </c>
      <c r="AG1950" s="3">
        <v>259686</v>
      </c>
      <c r="AH1950" s="3">
        <v>250738</v>
      </c>
      <c r="AI1950" s="3">
        <v>248714</v>
      </c>
      <c r="AJ1950" s="3">
        <v>271182</v>
      </c>
      <c r="AK1950" s="3">
        <v>265053</v>
      </c>
      <c r="AL1950" s="3">
        <v>262774</v>
      </c>
      <c r="AM1950" s="3">
        <v>252532</v>
      </c>
      <c r="AN1950" s="3">
        <v>258148</v>
      </c>
      <c r="AO1950" s="3">
        <v>248065</v>
      </c>
      <c r="AP1950" s="3">
        <v>234961</v>
      </c>
      <c r="AQ1950" s="3">
        <v>255205</v>
      </c>
      <c r="AR1950" s="3">
        <v>270188</v>
      </c>
      <c r="AS1950" s="3">
        <v>262225</v>
      </c>
      <c r="AT1950" s="3">
        <v>260309</v>
      </c>
      <c r="AU1950" s="3">
        <v>295821</v>
      </c>
      <c r="AV1950" s="3">
        <v>296852</v>
      </c>
      <c r="AW1950" s="3">
        <v>285269</v>
      </c>
      <c r="AX1950" s="3">
        <v>255275</v>
      </c>
      <c r="AY1950" s="3">
        <v>264253</v>
      </c>
      <c r="AZ1950" s="3">
        <v>253331</v>
      </c>
      <c r="BA1950" s="3">
        <v>251826</v>
      </c>
      <c r="BB1950" s="3">
        <v>250357</v>
      </c>
      <c r="BC1950" s="3">
        <v>236963</v>
      </c>
      <c r="BD1950" s="3">
        <v>231935</v>
      </c>
      <c r="BE1950" s="3">
        <v>244471</v>
      </c>
      <c r="BF1950" s="3">
        <v>246702</v>
      </c>
      <c r="BG1950" s="3">
        <v>250515</v>
      </c>
      <c r="BH1950" s="3">
        <v>225278</v>
      </c>
      <c r="BI1950" s="3">
        <v>227664</v>
      </c>
      <c r="BJ1950" s="3">
        <v>245708</v>
      </c>
      <c r="BK1950" s="3">
        <v>236937</v>
      </c>
      <c r="BL1950" s="3">
        <v>225231</v>
      </c>
      <c r="BM1950" s="3">
        <v>235078</v>
      </c>
      <c r="BN1950" s="3">
        <v>235302</v>
      </c>
    </row>
    <row r="1951" spans="1:66" x14ac:dyDescent="0.25">
      <c r="A1951" s="3" t="s">
        <v>1631</v>
      </c>
      <c r="B1951" s="3" t="s">
        <v>27</v>
      </c>
      <c r="C1951" s="3" t="s">
        <v>689</v>
      </c>
      <c r="D1951" s="3">
        <v>60.2</v>
      </c>
      <c r="E1951" s="3">
        <v>59.7</v>
      </c>
      <c r="F1951" s="3">
        <v>58.1</v>
      </c>
      <c r="G1951" s="3">
        <v>56.8</v>
      </c>
      <c r="H1951" s="3">
        <v>52.7</v>
      </c>
      <c r="I1951" s="3">
        <v>54.3</v>
      </c>
      <c r="J1951" s="3">
        <v>52.9</v>
      </c>
      <c r="K1951" s="3">
        <v>54.3</v>
      </c>
      <c r="L1951" s="3">
        <v>57.2</v>
      </c>
      <c r="M1951" s="3">
        <v>59.7</v>
      </c>
      <c r="N1951" s="3">
        <v>63.5</v>
      </c>
      <c r="O1951" s="3">
        <v>64.099999999999994</v>
      </c>
      <c r="P1951" s="3">
        <v>67.7</v>
      </c>
      <c r="Q1951" s="3">
        <v>67.7</v>
      </c>
      <c r="R1951" s="3">
        <v>66</v>
      </c>
      <c r="S1951" s="3">
        <v>63.5</v>
      </c>
      <c r="T1951" s="3">
        <v>68.400000000000006</v>
      </c>
      <c r="U1951" s="3">
        <v>68.599999999999994</v>
      </c>
      <c r="V1951" s="3">
        <v>69.5</v>
      </c>
      <c r="W1951" s="3">
        <v>76.400000000000006</v>
      </c>
      <c r="X1951" s="3">
        <v>72</v>
      </c>
      <c r="Y1951" s="3">
        <v>71.2</v>
      </c>
      <c r="Z1951" s="3">
        <v>68.5</v>
      </c>
      <c r="AA1951" s="3">
        <v>63.8</v>
      </c>
      <c r="AB1951" s="3">
        <v>64.599999999999994</v>
      </c>
      <c r="AC1951" s="3">
        <v>64.8</v>
      </c>
      <c r="AD1951" s="3">
        <v>68.900000000000006</v>
      </c>
      <c r="AE1951" s="3">
        <v>70.3</v>
      </c>
      <c r="AF1951" s="3">
        <v>76.400000000000006</v>
      </c>
      <c r="AG1951" s="3">
        <v>79.099999999999994</v>
      </c>
      <c r="AH1951" s="3">
        <v>76.2</v>
      </c>
      <c r="AI1951" s="3">
        <v>75.3</v>
      </c>
      <c r="AJ1951" s="3">
        <v>82.2</v>
      </c>
      <c r="AK1951" s="3">
        <v>80.099999999999994</v>
      </c>
      <c r="AL1951" s="3">
        <v>79.2</v>
      </c>
      <c r="AM1951" s="3">
        <v>76</v>
      </c>
      <c r="AN1951" s="3">
        <v>77.400000000000006</v>
      </c>
      <c r="AO1951" s="3">
        <v>74.099999999999994</v>
      </c>
      <c r="AP1951" s="3">
        <v>69.8</v>
      </c>
      <c r="AQ1951" s="3">
        <v>75.400000000000006</v>
      </c>
      <c r="AR1951" s="3">
        <v>79.2</v>
      </c>
      <c r="AS1951" s="3">
        <v>76.400000000000006</v>
      </c>
      <c r="AT1951" s="3">
        <v>75.3</v>
      </c>
      <c r="AU1951" s="3">
        <v>84.9</v>
      </c>
      <c r="AV1951" s="3">
        <v>84.9</v>
      </c>
      <c r="AW1951" s="3">
        <v>81.3</v>
      </c>
      <c r="AX1951" s="3">
        <v>72.599999999999994</v>
      </c>
      <c r="AY1951" s="3">
        <v>74.900000000000006</v>
      </c>
      <c r="AZ1951" s="3">
        <v>71.400000000000006</v>
      </c>
      <c r="BA1951" s="3">
        <v>70.7</v>
      </c>
      <c r="BB1951" s="3">
        <v>69.900000000000006</v>
      </c>
      <c r="BC1951" s="3">
        <v>66</v>
      </c>
      <c r="BD1951" s="3">
        <v>64.5</v>
      </c>
      <c r="BE1951" s="3">
        <v>68</v>
      </c>
      <c r="BF1951" s="3">
        <v>68.599999999999994</v>
      </c>
      <c r="BG1951" s="3">
        <v>69.8</v>
      </c>
      <c r="BH1951" s="3">
        <v>62.9</v>
      </c>
      <c r="BI1951" s="3">
        <v>63.7</v>
      </c>
      <c r="BJ1951" s="3">
        <v>68.7</v>
      </c>
      <c r="BK1951" s="3">
        <v>66.400000000000006</v>
      </c>
      <c r="BL1951" s="3">
        <v>63</v>
      </c>
      <c r="BM1951" s="3">
        <v>65.2</v>
      </c>
      <c r="BN1951" s="3">
        <v>65.2</v>
      </c>
    </row>
    <row r="1952" spans="1:66" x14ac:dyDescent="0.25">
      <c r="A1952" s="3" t="s">
        <v>1631</v>
      </c>
      <c r="B1952" s="3" t="s">
        <v>27</v>
      </c>
      <c r="C1952" s="3" t="s">
        <v>361</v>
      </c>
      <c r="D1952" s="3">
        <v>496298</v>
      </c>
      <c r="E1952" s="3">
        <v>505953</v>
      </c>
      <c r="F1952" s="3">
        <v>523254</v>
      </c>
      <c r="G1952" s="3">
        <v>532247</v>
      </c>
      <c r="H1952" s="3">
        <v>549692</v>
      </c>
      <c r="I1952" s="3">
        <v>554317</v>
      </c>
      <c r="J1952" s="3">
        <v>593831</v>
      </c>
      <c r="K1952" s="3">
        <v>606150</v>
      </c>
      <c r="L1952" s="3">
        <v>630827</v>
      </c>
      <c r="M1952" s="3">
        <v>647335</v>
      </c>
      <c r="N1952" s="3">
        <v>673492</v>
      </c>
      <c r="O1952" s="3">
        <v>660770</v>
      </c>
      <c r="P1952" s="3">
        <v>695699</v>
      </c>
      <c r="Q1952" s="3">
        <v>721282</v>
      </c>
      <c r="R1952" s="3">
        <v>690428</v>
      </c>
      <c r="S1952" s="3">
        <v>666939</v>
      </c>
      <c r="T1952" s="3">
        <v>721053</v>
      </c>
      <c r="U1952" s="3">
        <v>731889</v>
      </c>
      <c r="V1952" s="3">
        <v>748555</v>
      </c>
      <c r="W1952" s="3">
        <v>735534</v>
      </c>
      <c r="X1952" s="3">
        <v>708289</v>
      </c>
      <c r="Y1952" s="3">
        <v>676092</v>
      </c>
      <c r="Z1952" s="3">
        <v>673204</v>
      </c>
      <c r="AA1952" s="3">
        <v>662588</v>
      </c>
      <c r="AB1952" s="3">
        <v>691613</v>
      </c>
      <c r="AC1952" s="3">
        <v>702339</v>
      </c>
      <c r="AD1952" s="3">
        <v>717725</v>
      </c>
      <c r="AE1952" s="3">
        <v>744352</v>
      </c>
      <c r="AF1952" s="3">
        <v>778584</v>
      </c>
      <c r="AG1952" s="3">
        <v>790516</v>
      </c>
      <c r="AH1952" s="3">
        <v>772489</v>
      </c>
      <c r="AI1952" s="3">
        <v>772348</v>
      </c>
      <c r="AJ1952" s="3">
        <v>807110</v>
      </c>
      <c r="AK1952" s="3">
        <v>793436</v>
      </c>
      <c r="AL1952" s="3">
        <v>796851</v>
      </c>
      <c r="AM1952" s="3">
        <v>779891</v>
      </c>
      <c r="AN1952" s="3">
        <v>807830</v>
      </c>
      <c r="AO1952" s="3">
        <v>796695</v>
      </c>
      <c r="AP1952" s="3">
        <v>783855</v>
      </c>
      <c r="AQ1952" s="3">
        <v>829664</v>
      </c>
      <c r="AR1952" s="3">
        <v>841087</v>
      </c>
      <c r="AS1952" s="3">
        <v>826497</v>
      </c>
      <c r="AT1952" s="3">
        <v>811457</v>
      </c>
      <c r="AU1952" s="3">
        <v>888117</v>
      </c>
      <c r="AV1952" s="3">
        <v>903000</v>
      </c>
      <c r="AW1952" s="3">
        <v>871740</v>
      </c>
      <c r="AX1952" s="3">
        <v>816313</v>
      </c>
      <c r="AY1952" s="3">
        <v>838604</v>
      </c>
      <c r="AZ1952" s="3">
        <v>770215</v>
      </c>
      <c r="BA1952" s="3">
        <v>762917</v>
      </c>
      <c r="BB1952" s="3">
        <v>767147</v>
      </c>
      <c r="BC1952" s="3">
        <v>739757</v>
      </c>
      <c r="BD1952" s="3">
        <v>725888</v>
      </c>
      <c r="BE1952" s="3">
        <v>744468</v>
      </c>
      <c r="BF1952" s="3">
        <v>748487</v>
      </c>
      <c r="BG1952" s="3">
        <v>754313</v>
      </c>
      <c r="BH1952" s="3">
        <v>722145</v>
      </c>
      <c r="BI1952" s="3">
        <v>725063</v>
      </c>
      <c r="BJ1952" s="3">
        <v>750548</v>
      </c>
      <c r="BK1952" s="3">
        <v>729817</v>
      </c>
      <c r="BL1952" s="3">
        <v>660310</v>
      </c>
      <c r="BM1952" s="3">
        <v>692868</v>
      </c>
      <c r="BN1952" s="3">
        <v>707635</v>
      </c>
    </row>
    <row r="1953" spans="1:66" x14ac:dyDescent="0.25">
      <c r="A1953" s="3" t="s">
        <v>1631</v>
      </c>
      <c r="B1953" s="3" t="s">
        <v>27</v>
      </c>
      <c r="C1953" s="3" t="s">
        <v>490</v>
      </c>
      <c r="AO1953" s="3">
        <v>3.87</v>
      </c>
      <c r="AP1953" s="3">
        <v>3.69</v>
      </c>
      <c r="AQ1953" s="3">
        <v>3.79</v>
      </c>
      <c r="AR1953" s="3">
        <v>3.6</v>
      </c>
      <c r="AS1953" s="3">
        <v>3.5</v>
      </c>
      <c r="AT1953" s="3">
        <v>3.46</v>
      </c>
      <c r="AU1953" s="3">
        <v>3.75</v>
      </c>
      <c r="AV1953" s="3">
        <v>3.57</v>
      </c>
      <c r="AW1953" s="3">
        <v>3.38</v>
      </c>
      <c r="AX1953" s="3">
        <v>3.03</v>
      </c>
      <c r="AY1953" s="3">
        <v>3.01</v>
      </c>
      <c r="AZ1953" s="3">
        <v>2.77</v>
      </c>
      <c r="BA1953" s="3">
        <v>2.87</v>
      </c>
      <c r="BB1953" s="3">
        <v>2.88</v>
      </c>
      <c r="BC1953" s="3">
        <v>2.83</v>
      </c>
      <c r="BD1953" s="3">
        <v>2.75</v>
      </c>
      <c r="BE1953" s="3">
        <v>2.88</v>
      </c>
      <c r="BF1953" s="3">
        <v>2.87</v>
      </c>
      <c r="BG1953" s="3">
        <v>2.81</v>
      </c>
      <c r="BH1953" s="3">
        <v>2.69</v>
      </c>
      <c r="BI1953" s="3">
        <v>2.65</v>
      </c>
      <c r="BJ1953" s="3">
        <v>2.73</v>
      </c>
      <c r="BK1953" s="3">
        <v>2.66</v>
      </c>
      <c r="BL1953" s="3">
        <v>2.5499999999999998</v>
      </c>
      <c r="BM1953" s="3">
        <v>2.58</v>
      </c>
      <c r="BN1953" s="3">
        <v>2.56</v>
      </c>
    </row>
    <row r="1954" spans="1:66" x14ac:dyDescent="0.25">
      <c r="A1954" s="3" t="s">
        <v>1631</v>
      </c>
      <c r="B1954" s="3" t="s">
        <v>27</v>
      </c>
      <c r="C1954" s="3" t="s">
        <v>487</v>
      </c>
      <c r="D1954" s="3">
        <v>195.1</v>
      </c>
      <c r="E1954" s="3">
        <v>195.7</v>
      </c>
      <c r="F1954" s="3">
        <v>197.7</v>
      </c>
      <c r="G1954" s="3">
        <v>195.2</v>
      </c>
      <c r="H1954" s="3">
        <v>196.5</v>
      </c>
      <c r="I1954" s="3">
        <v>194</v>
      </c>
      <c r="J1954" s="3">
        <v>204.6</v>
      </c>
      <c r="K1954" s="3">
        <v>206.5</v>
      </c>
      <c r="L1954" s="3">
        <v>212.8</v>
      </c>
      <c r="M1954" s="3">
        <v>215.8</v>
      </c>
      <c r="N1954" s="3">
        <v>221.5</v>
      </c>
      <c r="O1954" s="3">
        <v>215.9</v>
      </c>
      <c r="P1954" s="3">
        <v>226.7</v>
      </c>
      <c r="Q1954" s="3">
        <v>235.1</v>
      </c>
      <c r="R1954" s="3">
        <v>224.6</v>
      </c>
      <c r="S1954" s="3">
        <v>216.4</v>
      </c>
      <c r="T1954" s="3">
        <v>233.9</v>
      </c>
      <c r="U1954" s="3">
        <v>237.2</v>
      </c>
      <c r="V1954" s="3">
        <v>242.1</v>
      </c>
      <c r="W1954" s="3">
        <v>237.6</v>
      </c>
      <c r="X1954" s="3">
        <v>227.5</v>
      </c>
      <c r="Y1954" s="3">
        <v>216.1</v>
      </c>
      <c r="Z1954" s="3">
        <v>214.5</v>
      </c>
      <c r="AA1954" s="3">
        <v>209.5</v>
      </c>
      <c r="AB1954" s="3">
        <v>217.5</v>
      </c>
      <c r="AC1954" s="3">
        <v>219.4</v>
      </c>
      <c r="AD1954" s="3">
        <v>222.6</v>
      </c>
      <c r="AE1954" s="3">
        <v>229.2</v>
      </c>
      <c r="AF1954" s="3">
        <v>238</v>
      </c>
      <c r="AG1954" s="3">
        <v>240.8</v>
      </c>
      <c r="AH1954" s="3">
        <v>234.7</v>
      </c>
      <c r="AI1954" s="3">
        <v>233.8</v>
      </c>
      <c r="AJ1954" s="3">
        <v>244.5</v>
      </c>
      <c r="AK1954" s="3">
        <v>239.8</v>
      </c>
      <c r="AL1954" s="3">
        <v>240.3</v>
      </c>
      <c r="AM1954" s="3">
        <v>234.6</v>
      </c>
      <c r="AN1954" s="3">
        <v>242.1</v>
      </c>
      <c r="AO1954" s="3">
        <v>237.9</v>
      </c>
      <c r="AP1954" s="3">
        <v>232.9</v>
      </c>
      <c r="AQ1954" s="3">
        <v>245</v>
      </c>
      <c r="AR1954" s="3">
        <v>246.5</v>
      </c>
      <c r="AS1954" s="3">
        <v>240.8</v>
      </c>
      <c r="AT1954" s="3">
        <v>234.6</v>
      </c>
      <c r="AU1954" s="3">
        <v>254.9</v>
      </c>
      <c r="AV1954" s="3">
        <v>258.3</v>
      </c>
      <c r="AW1954" s="3">
        <v>248.6</v>
      </c>
      <c r="AX1954" s="3">
        <v>232.1</v>
      </c>
      <c r="AY1954" s="3">
        <v>237.7</v>
      </c>
      <c r="AZ1954" s="3">
        <v>217.2</v>
      </c>
      <c r="BA1954" s="3">
        <v>214.2</v>
      </c>
      <c r="BB1954" s="3">
        <v>214.3</v>
      </c>
      <c r="BC1954" s="3">
        <v>206.1</v>
      </c>
      <c r="BD1954" s="3">
        <v>201.9</v>
      </c>
      <c r="BE1954" s="3">
        <v>207</v>
      </c>
      <c r="BF1954" s="3">
        <v>208.2</v>
      </c>
      <c r="BG1954" s="3">
        <v>210.2</v>
      </c>
      <c r="BH1954" s="3">
        <v>201.7</v>
      </c>
      <c r="BI1954" s="3">
        <v>202.8</v>
      </c>
      <c r="BJ1954" s="3">
        <v>210</v>
      </c>
      <c r="BK1954" s="3">
        <v>204.7</v>
      </c>
      <c r="BL1954" s="3">
        <v>184.6</v>
      </c>
      <c r="BM1954" s="3">
        <v>192.3</v>
      </c>
      <c r="BN1954" s="3">
        <v>196.1</v>
      </c>
    </row>
    <row r="1955" spans="1:66" x14ac:dyDescent="0.25">
      <c r="A1955" s="3" t="s">
        <v>1631</v>
      </c>
      <c r="B1955" s="3" t="s">
        <v>27</v>
      </c>
      <c r="C1955" s="3" t="s">
        <v>442</v>
      </c>
      <c r="D1955" s="3">
        <v>496298</v>
      </c>
      <c r="E1955" s="3">
        <v>505953</v>
      </c>
      <c r="F1955" s="3">
        <v>523254</v>
      </c>
      <c r="G1955" s="3">
        <v>532247</v>
      </c>
      <c r="H1955" s="3">
        <v>549692</v>
      </c>
      <c r="I1955" s="3">
        <v>554317</v>
      </c>
      <c r="J1955" s="3">
        <v>593831</v>
      </c>
      <c r="K1955" s="3">
        <v>606150</v>
      </c>
      <c r="L1955" s="3">
        <v>630827</v>
      </c>
      <c r="M1955" s="3">
        <v>647335</v>
      </c>
      <c r="N1955" s="3">
        <v>673492</v>
      </c>
      <c r="O1955" s="3">
        <v>660770</v>
      </c>
      <c r="P1955" s="3">
        <v>695699</v>
      </c>
      <c r="Q1955" s="3">
        <v>721282</v>
      </c>
      <c r="R1955" s="3">
        <v>690428</v>
      </c>
      <c r="S1955" s="3">
        <v>666939</v>
      </c>
      <c r="T1955" s="3">
        <v>721053</v>
      </c>
      <c r="U1955" s="3">
        <v>731889</v>
      </c>
      <c r="V1955" s="3">
        <v>748555</v>
      </c>
      <c r="W1955" s="3">
        <v>735534</v>
      </c>
      <c r="X1955" s="3">
        <v>708289</v>
      </c>
      <c r="Y1955" s="3">
        <v>676092</v>
      </c>
      <c r="Z1955" s="3">
        <v>673204</v>
      </c>
      <c r="AA1955" s="3">
        <v>662588</v>
      </c>
      <c r="AB1955" s="3">
        <v>691613</v>
      </c>
      <c r="AC1955" s="3">
        <v>702339</v>
      </c>
      <c r="AD1955" s="3">
        <v>717724</v>
      </c>
      <c r="AE1955" s="3">
        <v>744352</v>
      </c>
      <c r="AF1955" s="3">
        <v>778584</v>
      </c>
      <c r="AG1955" s="3">
        <v>790516</v>
      </c>
      <c r="AH1955" s="3">
        <v>772489</v>
      </c>
      <c r="AI1955" s="3">
        <v>772349</v>
      </c>
      <c r="AJ1955" s="3">
        <v>807110</v>
      </c>
      <c r="AK1955" s="3">
        <v>793436</v>
      </c>
      <c r="AL1955" s="3">
        <v>796851</v>
      </c>
      <c r="AM1955" s="3">
        <v>779892</v>
      </c>
      <c r="AN1955" s="3">
        <v>807829</v>
      </c>
      <c r="AO1955" s="3">
        <v>796695</v>
      </c>
      <c r="AP1955" s="3">
        <v>783855</v>
      </c>
      <c r="AQ1955" s="3">
        <v>829664</v>
      </c>
      <c r="AR1955" s="3">
        <v>841087</v>
      </c>
      <c r="AS1955" s="3">
        <v>826496</v>
      </c>
      <c r="AT1955" s="3">
        <v>811457</v>
      </c>
      <c r="AU1955" s="3">
        <v>888117</v>
      </c>
      <c r="AV1955" s="3">
        <v>903000</v>
      </c>
      <c r="AW1955" s="3">
        <v>871740</v>
      </c>
      <c r="AX1955" s="3">
        <v>816312</v>
      </c>
      <c r="AY1955" s="3">
        <v>838603</v>
      </c>
      <c r="AZ1955" s="3">
        <v>770215</v>
      </c>
      <c r="BA1955" s="3">
        <v>763179</v>
      </c>
      <c r="BB1955" s="3">
        <v>767310</v>
      </c>
      <c r="BC1955" s="3">
        <v>740093</v>
      </c>
      <c r="BD1955" s="3">
        <v>726308</v>
      </c>
      <c r="BE1955" s="3">
        <v>744346</v>
      </c>
      <c r="BF1955" s="3">
        <v>748443</v>
      </c>
      <c r="BG1955" s="3">
        <v>754058</v>
      </c>
      <c r="BH1955" s="3">
        <v>721608</v>
      </c>
      <c r="BI1955" s="3">
        <v>724296</v>
      </c>
      <c r="BJ1955" s="3">
        <v>750619</v>
      </c>
      <c r="BK1955" s="3">
        <v>730156</v>
      </c>
      <c r="BL1955" s="3">
        <v>660685</v>
      </c>
      <c r="BM1955" s="3">
        <v>693108</v>
      </c>
      <c r="BN1955" s="3">
        <v>707944</v>
      </c>
    </row>
    <row r="1956" spans="1:66" x14ac:dyDescent="0.25">
      <c r="A1956" s="3" t="s">
        <v>1631</v>
      </c>
      <c r="B1956" s="3" t="s">
        <v>27</v>
      </c>
      <c r="C1956" s="3" t="s">
        <v>485</v>
      </c>
      <c r="D1956" s="3">
        <v>116898</v>
      </c>
      <c r="E1956" s="3">
        <v>125496</v>
      </c>
      <c r="F1956" s="3">
        <v>130768</v>
      </c>
      <c r="G1956" s="3">
        <v>134750</v>
      </c>
      <c r="H1956" s="3">
        <v>137397</v>
      </c>
      <c r="I1956" s="3">
        <v>140533</v>
      </c>
      <c r="J1956" s="3">
        <v>150121</v>
      </c>
      <c r="K1956" s="3">
        <v>155282</v>
      </c>
      <c r="L1956" s="3">
        <v>168490</v>
      </c>
      <c r="M1956" s="3">
        <v>174636</v>
      </c>
      <c r="N1956" s="3">
        <v>182566</v>
      </c>
      <c r="O1956" s="3">
        <v>184357</v>
      </c>
      <c r="P1956" s="3">
        <v>194609</v>
      </c>
      <c r="Q1956" s="3">
        <v>201251</v>
      </c>
      <c r="R1956" s="3">
        <v>198339</v>
      </c>
      <c r="S1956" s="3">
        <v>196470</v>
      </c>
      <c r="T1956" s="3">
        <v>201295</v>
      </c>
      <c r="U1956" s="3">
        <v>204071</v>
      </c>
      <c r="V1956" s="3">
        <v>205676</v>
      </c>
      <c r="W1956" s="3">
        <v>194654</v>
      </c>
      <c r="X1956" s="3">
        <v>185174</v>
      </c>
      <c r="Y1956" s="3">
        <v>181361</v>
      </c>
      <c r="Z1956" s="3">
        <v>186080</v>
      </c>
      <c r="AA1956" s="3">
        <v>187348</v>
      </c>
      <c r="AB1956" s="3">
        <v>195062</v>
      </c>
      <c r="AC1956" s="3">
        <v>196759</v>
      </c>
      <c r="AD1956" s="3">
        <v>200195</v>
      </c>
      <c r="AE1956" s="3">
        <v>209097</v>
      </c>
      <c r="AF1956" s="3">
        <v>216609</v>
      </c>
      <c r="AG1956" s="3">
        <v>218201</v>
      </c>
      <c r="AH1956" s="3">
        <v>205529</v>
      </c>
      <c r="AI1956" s="3">
        <v>204102</v>
      </c>
      <c r="AJ1956" s="3">
        <v>205609</v>
      </c>
      <c r="AK1956" s="3">
        <v>206060</v>
      </c>
      <c r="AL1956" s="3">
        <v>205590</v>
      </c>
      <c r="AM1956" s="3">
        <v>201738</v>
      </c>
      <c r="AN1956" s="3">
        <v>213178</v>
      </c>
      <c r="AO1956" s="3">
        <v>213989</v>
      </c>
      <c r="AP1956" s="3">
        <v>216761</v>
      </c>
      <c r="AQ1956" s="3">
        <v>235201</v>
      </c>
      <c r="AR1956" s="3">
        <v>227972</v>
      </c>
      <c r="AS1956" s="3">
        <v>237677</v>
      </c>
      <c r="AT1956" s="3">
        <v>236682</v>
      </c>
      <c r="AU1956" s="3">
        <v>247120</v>
      </c>
      <c r="AV1956" s="3">
        <v>283198</v>
      </c>
      <c r="AW1956" s="3">
        <v>261216</v>
      </c>
      <c r="AX1956" s="3">
        <v>255510</v>
      </c>
      <c r="AY1956" s="3">
        <v>255928</v>
      </c>
      <c r="AZ1956" s="3">
        <v>241510</v>
      </c>
      <c r="BA1956" s="3">
        <v>237861</v>
      </c>
      <c r="BB1956" s="3">
        <v>237973</v>
      </c>
      <c r="BC1956" s="3">
        <v>233604</v>
      </c>
      <c r="BD1956" s="3">
        <v>227510</v>
      </c>
      <c r="BE1956" s="3">
        <v>223993</v>
      </c>
      <c r="BF1956" s="3">
        <v>224340</v>
      </c>
      <c r="BG1956" s="3">
        <v>226050</v>
      </c>
      <c r="BH1956" s="3">
        <v>228076</v>
      </c>
      <c r="BI1956" s="3">
        <v>231081</v>
      </c>
      <c r="BJ1956" s="3">
        <v>236364</v>
      </c>
      <c r="BK1956" s="3">
        <v>232309</v>
      </c>
      <c r="BL1956" s="3">
        <v>196341</v>
      </c>
      <c r="BM1956" s="3">
        <v>213980</v>
      </c>
      <c r="BN1956" s="3">
        <v>224948</v>
      </c>
    </row>
    <row r="1957" spans="1:66" x14ac:dyDescent="0.25">
      <c r="A1957" s="3" t="s">
        <v>1631</v>
      </c>
      <c r="B1957" s="3" t="s">
        <v>27</v>
      </c>
      <c r="C1957" s="3" t="s">
        <v>484</v>
      </c>
      <c r="D1957" s="3">
        <v>47958</v>
      </c>
      <c r="E1957" s="3">
        <v>48601</v>
      </c>
      <c r="F1957" s="3">
        <v>49075</v>
      </c>
      <c r="G1957" s="3">
        <v>50388</v>
      </c>
      <c r="H1957" s="3">
        <v>50056</v>
      </c>
      <c r="I1957" s="3">
        <v>50133</v>
      </c>
      <c r="J1957" s="3">
        <v>51658</v>
      </c>
      <c r="K1957" s="3">
        <v>53386</v>
      </c>
      <c r="L1957" s="3">
        <v>58751</v>
      </c>
      <c r="M1957" s="3">
        <v>61134</v>
      </c>
      <c r="N1957" s="3">
        <v>66191</v>
      </c>
      <c r="O1957" s="3">
        <v>67770</v>
      </c>
      <c r="P1957" s="3">
        <v>72247</v>
      </c>
      <c r="Q1957" s="3">
        <v>73061</v>
      </c>
      <c r="R1957" s="3">
        <v>70054</v>
      </c>
      <c r="S1957" s="3">
        <v>68077</v>
      </c>
      <c r="T1957" s="3">
        <v>73875</v>
      </c>
      <c r="U1957" s="3">
        <v>74523</v>
      </c>
      <c r="V1957" s="3">
        <v>75987</v>
      </c>
      <c r="W1957" s="3">
        <v>80657</v>
      </c>
      <c r="X1957" s="3">
        <v>72091</v>
      </c>
      <c r="Y1957" s="3">
        <v>74229</v>
      </c>
      <c r="Z1957" s="3">
        <v>75285</v>
      </c>
      <c r="AA1957" s="3">
        <v>82010</v>
      </c>
      <c r="AB1957" s="3">
        <v>91575</v>
      </c>
      <c r="AC1957" s="3">
        <v>91766</v>
      </c>
      <c r="AD1957" s="3">
        <v>93073</v>
      </c>
      <c r="AE1957" s="3">
        <v>94489</v>
      </c>
      <c r="AF1957" s="3">
        <v>95135</v>
      </c>
      <c r="AG1957" s="3">
        <v>104149</v>
      </c>
      <c r="AH1957" s="3">
        <v>97659</v>
      </c>
      <c r="AI1957" s="3">
        <v>95509</v>
      </c>
      <c r="AJ1957" s="3">
        <v>105168</v>
      </c>
      <c r="AK1957" s="3">
        <v>100319</v>
      </c>
      <c r="AL1957" s="3">
        <v>107424</v>
      </c>
      <c r="AM1957" s="3">
        <v>102654</v>
      </c>
      <c r="AN1957" s="3">
        <v>115978</v>
      </c>
      <c r="AO1957" s="3">
        <v>119278</v>
      </c>
      <c r="AP1957" s="3">
        <v>117620</v>
      </c>
      <c r="AQ1957" s="3">
        <v>123158</v>
      </c>
      <c r="AR1957" s="3">
        <v>119598</v>
      </c>
      <c r="AS1957" s="3">
        <v>116681</v>
      </c>
      <c r="AT1957" s="3">
        <v>113729</v>
      </c>
      <c r="AU1957" s="3">
        <v>124557</v>
      </c>
      <c r="AV1957" s="3">
        <v>110678</v>
      </c>
      <c r="AW1957" s="3">
        <v>109105</v>
      </c>
      <c r="AX1957" s="3">
        <v>101277</v>
      </c>
      <c r="AY1957" s="3">
        <v>107983</v>
      </c>
      <c r="AZ1957" s="3">
        <v>103920</v>
      </c>
      <c r="BA1957" s="3">
        <v>102464</v>
      </c>
      <c r="BB1957" s="3">
        <v>104289</v>
      </c>
      <c r="BC1957" s="3">
        <v>107592</v>
      </c>
      <c r="BD1957" s="3">
        <v>101648</v>
      </c>
      <c r="BE1957" s="3">
        <v>108174</v>
      </c>
      <c r="BF1957" s="3">
        <v>112598</v>
      </c>
      <c r="BG1957" s="3">
        <v>120487</v>
      </c>
      <c r="BH1957" s="3">
        <v>112917</v>
      </c>
      <c r="BI1957" s="3">
        <v>112484</v>
      </c>
      <c r="BJ1957" s="3">
        <v>120078</v>
      </c>
      <c r="BK1957" s="3">
        <v>117509</v>
      </c>
      <c r="BL1957" s="3">
        <v>107406</v>
      </c>
      <c r="BM1957" s="3">
        <v>115293</v>
      </c>
      <c r="BN1957" s="3">
        <v>116004</v>
      </c>
    </row>
    <row r="1958" spans="1:66" x14ac:dyDescent="0.25">
      <c r="A1958" s="3" t="s">
        <v>1631</v>
      </c>
      <c r="B1958" s="3" t="s">
        <v>27</v>
      </c>
      <c r="C1958" s="3" t="s">
        <v>483</v>
      </c>
      <c r="D1958" s="3">
        <v>146249</v>
      </c>
      <c r="E1958" s="3">
        <v>144235</v>
      </c>
      <c r="F1958" s="3">
        <v>153924</v>
      </c>
      <c r="G1958" s="3">
        <v>153483</v>
      </c>
      <c r="H1958" s="3">
        <v>172870</v>
      </c>
      <c r="I1958" s="3">
        <v>163429</v>
      </c>
      <c r="J1958" s="3">
        <v>187186</v>
      </c>
      <c r="K1958" s="3">
        <v>184481</v>
      </c>
      <c r="L1958" s="3">
        <v>174510</v>
      </c>
      <c r="M1958" s="3">
        <v>169190</v>
      </c>
      <c r="N1958" s="3">
        <v>163396</v>
      </c>
      <c r="O1958" s="3">
        <v>142363</v>
      </c>
      <c r="P1958" s="3">
        <v>144801</v>
      </c>
      <c r="Q1958" s="3">
        <v>157016</v>
      </c>
      <c r="R1958" s="3">
        <v>140216</v>
      </c>
      <c r="S1958" s="3">
        <v>129632</v>
      </c>
      <c r="T1958" s="3">
        <v>153007</v>
      </c>
      <c r="U1958" s="3">
        <v>153331</v>
      </c>
      <c r="V1958" s="3">
        <v>161040</v>
      </c>
      <c r="W1958" s="3">
        <v>130746</v>
      </c>
      <c r="X1958" s="3">
        <v>132709</v>
      </c>
      <c r="Y1958" s="3">
        <v>99240</v>
      </c>
      <c r="Z1958" s="3">
        <v>101606</v>
      </c>
      <c r="AA1958" s="3">
        <v>93032</v>
      </c>
      <c r="AB1958" s="3">
        <v>101291</v>
      </c>
      <c r="AC1958" s="3">
        <v>103388</v>
      </c>
      <c r="AD1958" s="3">
        <v>98085</v>
      </c>
      <c r="AE1958" s="3">
        <v>103253</v>
      </c>
      <c r="AF1958" s="3">
        <v>101541</v>
      </c>
      <c r="AG1958" s="3">
        <v>88352</v>
      </c>
      <c r="AH1958" s="3">
        <v>82211</v>
      </c>
      <c r="AI1958" s="3">
        <v>87855</v>
      </c>
      <c r="AJ1958" s="3">
        <v>90003</v>
      </c>
      <c r="AK1958" s="3">
        <v>89626</v>
      </c>
      <c r="AL1958" s="3">
        <v>84347</v>
      </c>
      <c r="AM1958" s="3">
        <v>83968</v>
      </c>
      <c r="AN1958" s="3">
        <v>86333</v>
      </c>
      <c r="AO1958" s="3">
        <v>83412</v>
      </c>
      <c r="AP1958" s="3">
        <v>75086</v>
      </c>
      <c r="AQ1958" s="3">
        <v>76387</v>
      </c>
      <c r="AR1958" s="3">
        <v>77881</v>
      </c>
      <c r="AS1958" s="3">
        <v>72223</v>
      </c>
      <c r="AT1958" s="3">
        <v>68833</v>
      </c>
      <c r="AU1958" s="3">
        <v>80792</v>
      </c>
      <c r="AV1958" s="3">
        <v>77886</v>
      </c>
      <c r="AW1958" s="3">
        <v>81996</v>
      </c>
      <c r="AX1958" s="3">
        <v>77428</v>
      </c>
      <c r="AY1958" s="3">
        <v>70105</v>
      </c>
      <c r="AZ1958" s="3">
        <v>51727</v>
      </c>
      <c r="BA1958" s="3">
        <v>63625</v>
      </c>
      <c r="BB1958" s="3">
        <v>64785</v>
      </c>
      <c r="BC1958" s="3">
        <v>64549</v>
      </c>
      <c r="BD1958" s="3">
        <v>60938</v>
      </c>
      <c r="BE1958" s="3">
        <v>66757</v>
      </c>
      <c r="BF1958" s="3">
        <v>64254</v>
      </c>
      <c r="BG1958" s="3">
        <v>57539</v>
      </c>
      <c r="BH1958" s="3">
        <v>58588</v>
      </c>
      <c r="BI1958" s="3">
        <v>58652</v>
      </c>
      <c r="BJ1958" s="3">
        <v>58358</v>
      </c>
      <c r="BK1958" s="3">
        <v>57161</v>
      </c>
      <c r="BL1958" s="3">
        <v>55544</v>
      </c>
      <c r="BM1958" s="3">
        <v>50077</v>
      </c>
      <c r="BN1958" s="3">
        <v>53887</v>
      </c>
    </row>
    <row r="1959" spans="1:66" x14ac:dyDescent="0.25">
      <c r="A1959" s="3" t="s">
        <v>1631</v>
      </c>
      <c r="B1959" s="3" t="s">
        <v>27</v>
      </c>
      <c r="C1959" s="3" t="s">
        <v>482</v>
      </c>
      <c r="D1959" s="3">
        <v>134379</v>
      </c>
      <c r="E1959" s="3">
        <v>134566</v>
      </c>
      <c r="F1959" s="3">
        <v>133403</v>
      </c>
      <c r="G1959" s="3">
        <v>132620</v>
      </c>
      <c r="H1959" s="3">
        <v>123823</v>
      </c>
      <c r="I1959" s="3">
        <v>129443</v>
      </c>
      <c r="J1959" s="3">
        <v>124904</v>
      </c>
      <c r="K1959" s="3">
        <v>127946</v>
      </c>
      <c r="L1959" s="3">
        <v>134515</v>
      </c>
      <c r="M1959" s="3">
        <v>140006</v>
      </c>
      <c r="N1959" s="3">
        <v>148543</v>
      </c>
      <c r="O1959" s="3">
        <v>148754</v>
      </c>
      <c r="P1959" s="3">
        <v>156926</v>
      </c>
      <c r="Q1959" s="3">
        <v>154425</v>
      </c>
      <c r="R1959" s="3">
        <v>149873</v>
      </c>
      <c r="S1959" s="3">
        <v>143885</v>
      </c>
      <c r="T1959" s="3">
        <v>155216</v>
      </c>
      <c r="U1959" s="3">
        <v>153108</v>
      </c>
      <c r="V1959" s="3">
        <v>155938</v>
      </c>
      <c r="W1959" s="3">
        <v>177704</v>
      </c>
      <c r="X1959" s="3">
        <v>164431</v>
      </c>
      <c r="Y1959" s="3">
        <v>161493</v>
      </c>
      <c r="Z1959" s="3">
        <v>155438</v>
      </c>
      <c r="AA1959" s="3">
        <v>141380</v>
      </c>
      <c r="AB1959" s="3">
        <v>147340</v>
      </c>
      <c r="AC1959" s="3">
        <v>147607</v>
      </c>
      <c r="AD1959" s="3">
        <v>160614</v>
      </c>
      <c r="AE1959" s="3">
        <v>162398</v>
      </c>
      <c r="AF1959" s="3">
        <v>178750</v>
      </c>
      <c r="AG1959" s="3">
        <v>185061</v>
      </c>
      <c r="AH1959" s="3">
        <v>166583</v>
      </c>
      <c r="AI1959" s="3">
        <v>163740</v>
      </c>
      <c r="AJ1959" s="3">
        <v>185888</v>
      </c>
      <c r="AK1959" s="3">
        <v>180763</v>
      </c>
      <c r="AL1959" s="3">
        <v>175780</v>
      </c>
      <c r="AM1959" s="3">
        <v>165629</v>
      </c>
      <c r="AN1959" s="3">
        <v>174111</v>
      </c>
      <c r="AO1959" s="3">
        <v>166529</v>
      </c>
      <c r="AP1959" s="3">
        <v>150361</v>
      </c>
      <c r="AQ1959" s="3">
        <v>165933</v>
      </c>
      <c r="AR1959" s="3">
        <v>177664</v>
      </c>
      <c r="AS1959" s="3">
        <v>173418</v>
      </c>
      <c r="AT1959" s="3">
        <v>171535</v>
      </c>
      <c r="AU1959" s="3">
        <v>197027</v>
      </c>
      <c r="AV1959" s="3">
        <v>203425</v>
      </c>
      <c r="AW1959" s="3">
        <v>189286</v>
      </c>
      <c r="AX1959" s="3">
        <v>167424</v>
      </c>
      <c r="AY1959" s="3">
        <v>173846</v>
      </c>
      <c r="AZ1959" s="3">
        <v>169712</v>
      </c>
      <c r="BA1959" s="3">
        <v>172996</v>
      </c>
      <c r="BB1959" s="3">
        <v>167481</v>
      </c>
      <c r="BC1959" s="3">
        <v>162696</v>
      </c>
      <c r="BD1959" s="3">
        <v>152441</v>
      </c>
      <c r="BE1959" s="3">
        <v>165016</v>
      </c>
      <c r="BF1959" s="3">
        <v>169198</v>
      </c>
      <c r="BG1959" s="3">
        <v>173183</v>
      </c>
      <c r="BH1959" s="3">
        <v>149822</v>
      </c>
      <c r="BI1959" s="3">
        <v>153482</v>
      </c>
      <c r="BJ1959" s="3">
        <v>171086</v>
      </c>
      <c r="BK1959" s="3">
        <v>167003</v>
      </c>
      <c r="BL1959" s="3">
        <v>155266</v>
      </c>
      <c r="BM1959" s="3">
        <v>164743</v>
      </c>
      <c r="BN1959" s="3">
        <v>164897</v>
      </c>
    </row>
    <row r="1960" spans="1:66" x14ac:dyDescent="0.25">
      <c r="A1960" s="3" t="s">
        <v>1631</v>
      </c>
      <c r="B1960" s="3" t="s">
        <v>27</v>
      </c>
      <c r="C1960" s="3" t="s">
        <v>1593</v>
      </c>
      <c r="D1960" s="3">
        <v>445484</v>
      </c>
      <c r="E1960" s="3">
        <v>452899</v>
      </c>
      <c r="F1960" s="3">
        <v>467170</v>
      </c>
      <c r="G1960" s="3">
        <v>471241</v>
      </c>
      <c r="H1960" s="3">
        <v>484145</v>
      </c>
      <c r="I1960" s="3">
        <v>483537</v>
      </c>
      <c r="J1960" s="3">
        <v>513869</v>
      </c>
      <c r="K1960" s="3">
        <v>521094</v>
      </c>
      <c r="L1960" s="3">
        <v>536265</v>
      </c>
      <c r="M1960" s="3">
        <v>544966</v>
      </c>
      <c r="N1960" s="3">
        <v>560696</v>
      </c>
      <c r="O1960" s="3">
        <v>543244</v>
      </c>
      <c r="P1960" s="3">
        <v>568583</v>
      </c>
      <c r="Q1960" s="3">
        <v>585753</v>
      </c>
      <c r="R1960" s="3">
        <v>558482</v>
      </c>
      <c r="S1960" s="3">
        <v>538064</v>
      </c>
      <c r="T1960" s="3">
        <v>583394</v>
      </c>
      <c r="U1960" s="3">
        <v>585033</v>
      </c>
      <c r="V1960" s="3">
        <v>598640</v>
      </c>
      <c r="W1960" s="3">
        <v>583761</v>
      </c>
      <c r="X1960" s="3">
        <v>554404</v>
      </c>
      <c r="Y1960" s="3">
        <v>516322</v>
      </c>
      <c r="Z1960" s="3">
        <v>518409</v>
      </c>
      <c r="AA1960" s="3">
        <v>503769</v>
      </c>
      <c r="AB1960" s="3">
        <v>535268</v>
      </c>
      <c r="AC1960" s="3">
        <v>539520</v>
      </c>
      <c r="AD1960" s="3">
        <v>551967</v>
      </c>
      <c r="AE1960" s="3">
        <v>569237</v>
      </c>
      <c r="AF1960" s="3">
        <v>592035</v>
      </c>
      <c r="AG1960" s="3">
        <v>595763</v>
      </c>
      <c r="AH1960" s="3">
        <v>551982</v>
      </c>
      <c r="AI1960" s="3">
        <v>551205</v>
      </c>
      <c r="AJ1960" s="3">
        <v>586668</v>
      </c>
      <c r="AK1960" s="3">
        <v>576768</v>
      </c>
      <c r="AL1960" s="3">
        <v>573142</v>
      </c>
      <c r="AM1960" s="3">
        <v>553989</v>
      </c>
      <c r="AN1960" s="3">
        <v>589601</v>
      </c>
      <c r="AO1960" s="3">
        <v>583208</v>
      </c>
      <c r="AP1960" s="3">
        <v>559827</v>
      </c>
      <c r="AQ1960" s="3">
        <v>600678</v>
      </c>
      <c r="AR1960" s="3">
        <v>603115</v>
      </c>
      <c r="AS1960" s="3">
        <v>599999</v>
      </c>
      <c r="AT1960" s="3">
        <v>590779</v>
      </c>
      <c r="AU1960" s="3">
        <v>649496</v>
      </c>
      <c r="AV1960" s="3">
        <v>675188</v>
      </c>
      <c r="AW1960" s="3">
        <v>641604</v>
      </c>
      <c r="AX1960" s="3">
        <v>601639</v>
      </c>
      <c r="AY1960" s="3">
        <v>607861</v>
      </c>
      <c r="AZ1960" s="3">
        <v>566869</v>
      </c>
      <c r="BA1960" s="3">
        <v>576945</v>
      </c>
      <c r="BB1960" s="3">
        <v>574527</v>
      </c>
      <c r="BC1960" s="3">
        <v>568441</v>
      </c>
      <c r="BD1960" s="3">
        <v>542538</v>
      </c>
      <c r="BE1960" s="3">
        <v>563941</v>
      </c>
      <c r="BF1960" s="3">
        <v>570391</v>
      </c>
      <c r="BG1960" s="3">
        <v>577259</v>
      </c>
      <c r="BH1960" s="3">
        <v>549403</v>
      </c>
      <c r="BI1960" s="3">
        <v>555699</v>
      </c>
      <c r="BJ1960" s="3">
        <v>585886</v>
      </c>
      <c r="BK1960" s="3">
        <v>573981</v>
      </c>
      <c r="BL1960" s="3">
        <v>514556</v>
      </c>
      <c r="BM1960" s="3">
        <v>544093</v>
      </c>
      <c r="BN1960" s="3">
        <v>559736</v>
      </c>
    </row>
    <row r="1961" spans="1:66" x14ac:dyDescent="0.25">
      <c r="A1961" s="3" t="s">
        <v>1631</v>
      </c>
      <c r="B1961" s="3" t="s">
        <v>27</v>
      </c>
      <c r="C1961" s="3" t="s">
        <v>481</v>
      </c>
      <c r="D1961" s="3">
        <v>2544</v>
      </c>
      <c r="E1961" s="3">
        <v>2586</v>
      </c>
      <c r="F1961" s="3">
        <v>2647</v>
      </c>
      <c r="G1961" s="3">
        <v>2727</v>
      </c>
      <c r="H1961" s="3">
        <v>2798</v>
      </c>
      <c r="I1961" s="3">
        <v>2857</v>
      </c>
      <c r="J1961" s="3">
        <v>2903</v>
      </c>
      <c r="K1961" s="3">
        <v>2935</v>
      </c>
      <c r="L1961" s="3">
        <v>2964</v>
      </c>
      <c r="M1961" s="3">
        <v>3000</v>
      </c>
      <c r="N1961" s="3">
        <v>3041</v>
      </c>
      <c r="O1961" s="3">
        <v>3061</v>
      </c>
      <c r="P1961" s="3">
        <v>3069</v>
      </c>
      <c r="Q1961" s="3">
        <v>3068</v>
      </c>
      <c r="R1961" s="3">
        <v>3074</v>
      </c>
      <c r="S1961" s="3">
        <v>3083</v>
      </c>
      <c r="T1961" s="3">
        <v>3083</v>
      </c>
      <c r="U1961" s="3">
        <v>3086</v>
      </c>
      <c r="V1961" s="3">
        <v>3092</v>
      </c>
      <c r="W1961" s="3">
        <v>3096</v>
      </c>
      <c r="X1961" s="3">
        <v>3113</v>
      </c>
      <c r="Y1961" s="3">
        <v>3129</v>
      </c>
      <c r="Z1961" s="3">
        <v>3139</v>
      </c>
      <c r="AA1961" s="3">
        <v>3162</v>
      </c>
      <c r="AB1961" s="3">
        <v>3180</v>
      </c>
      <c r="AC1961" s="3">
        <v>3201</v>
      </c>
      <c r="AD1961" s="3">
        <v>3224</v>
      </c>
      <c r="AE1961" s="3">
        <v>3247</v>
      </c>
      <c r="AF1961" s="3">
        <v>3272</v>
      </c>
      <c r="AG1961" s="3">
        <v>3283</v>
      </c>
      <c r="AH1961" s="3">
        <v>3292</v>
      </c>
      <c r="AI1961" s="3">
        <v>3303</v>
      </c>
      <c r="AJ1961" s="3">
        <v>3301</v>
      </c>
      <c r="AK1961" s="3">
        <v>3309</v>
      </c>
      <c r="AL1961" s="3">
        <v>3316</v>
      </c>
      <c r="AM1961" s="3">
        <v>3324</v>
      </c>
      <c r="AN1961" s="3">
        <v>3337</v>
      </c>
      <c r="AO1961" s="3">
        <v>3349</v>
      </c>
      <c r="AP1961" s="3">
        <v>3365</v>
      </c>
      <c r="AQ1961" s="3">
        <v>3386</v>
      </c>
      <c r="AR1961" s="3">
        <v>3412</v>
      </c>
      <c r="AS1961" s="3">
        <v>3433</v>
      </c>
      <c r="AT1961" s="3">
        <v>3459</v>
      </c>
      <c r="AU1961" s="3">
        <v>3484</v>
      </c>
      <c r="AV1961" s="3">
        <v>3496</v>
      </c>
      <c r="AW1961" s="3">
        <v>3507</v>
      </c>
      <c r="AX1961" s="3">
        <v>3517</v>
      </c>
      <c r="AY1961" s="3">
        <v>3527</v>
      </c>
      <c r="AZ1961" s="3">
        <v>3546</v>
      </c>
      <c r="BA1961" s="3">
        <v>3562</v>
      </c>
      <c r="BB1961" s="3">
        <v>3579</v>
      </c>
      <c r="BC1961" s="3">
        <v>3589</v>
      </c>
      <c r="BD1961" s="3">
        <v>3595</v>
      </c>
      <c r="BE1961" s="3">
        <v>3596</v>
      </c>
      <c r="BF1961" s="3">
        <v>3596</v>
      </c>
      <c r="BG1961" s="3">
        <v>3589</v>
      </c>
      <c r="BH1961" s="3">
        <v>3580</v>
      </c>
      <c r="BI1961" s="3">
        <v>3575</v>
      </c>
      <c r="BJ1961" s="3">
        <v>3575</v>
      </c>
      <c r="BK1961" s="3">
        <v>3566</v>
      </c>
      <c r="BL1961" s="3">
        <v>3578</v>
      </c>
      <c r="BM1961" s="3">
        <v>3604</v>
      </c>
      <c r="BN1961" s="3">
        <v>3609</v>
      </c>
    </row>
    <row r="1962" spans="1:66" x14ac:dyDescent="0.25">
      <c r="A1962" s="3" t="s">
        <v>1631</v>
      </c>
      <c r="B1962" s="3" t="s">
        <v>27</v>
      </c>
      <c r="C1962" s="3" t="s">
        <v>479</v>
      </c>
      <c r="D1962" s="3">
        <v>0</v>
      </c>
      <c r="E1962" s="3">
        <v>0</v>
      </c>
      <c r="F1962" s="3">
        <v>0</v>
      </c>
      <c r="G1962" s="3">
        <v>0</v>
      </c>
      <c r="H1962" s="3">
        <v>0</v>
      </c>
      <c r="I1962" s="3">
        <v>0</v>
      </c>
      <c r="J1962" s="3">
        <v>0</v>
      </c>
      <c r="K1962" s="3">
        <v>0</v>
      </c>
      <c r="L1962" s="3">
        <v>0</v>
      </c>
      <c r="M1962" s="3">
        <v>0</v>
      </c>
      <c r="N1962" s="3">
        <v>0</v>
      </c>
      <c r="O1962" s="3">
        <v>0</v>
      </c>
      <c r="P1962" s="3">
        <v>0</v>
      </c>
      <c r="Q1962" s="3">
        <v>0</v>
      </c>
      <c r="R1962" s="3">
        <v>0</v>
      </c>
      <c r="S1962" s="3">
        <v>0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>
        <v>0</v>
      </c>
      <c r="AA1962" s="3">
        <v>0</v>
      </c>
      <c r="AB1962" s="3">
        <v>0</v>
      </c>
      <c r="AC1962" s="3">
        <v>0</v>
      </c>
      <c r="AD1962" s="3">
        <v>0</v>
      </c>
      <c r="AE1962" s="3">
        <v>0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3">
        <v>0</v>
      </c>
      <c r="AS1962" s="3">
        <v>0</v>
      </c>
      <c r="AT1962" s="3">
        <v>0</v>
      </c>
      <c r="AU1962" s="3">
        <v>0</v>
      </c>
      <c r="AV1962" s="3">
        <v>0</v>
      </c>
      <c r="AW1962" s="3">
        <v>0</v>
      </c>
      <c r="AX1962" s="3">
        <v>0</v>
      </c>
      <c r="AY1962" s="3">
        <v>0</v>
      </c>
      <c r="AZ1962" s="3">
        <v>0</v>
      </c>
      <c r="BA1962" s="3">
        <v>0</v>
      </c>
      <c r="BB1962" s="3">
        <v>0</v>
      </c>
      <c r="BC1962" s="3">
        <v>0</v>
      </c>
      <c r="BD1962" s="3">
        <v>0</v>
      </c>
      <c r="BE1962" s="3">
        <v>0</v>
      </c>
      <c r="BF1962" s="3">
        <v>0</v>
      </c>
      <c r="BG1962" s="3">
        <v>0</v>
      </c>
      <c r="BH1962" s="3">
        <v>0</v>
      </c>
      <c r="BI1962" s="3">
        <v>0</v>
      </c>
      <c r="BJ1962" s="3">
        <v>0</v>
      </c>
      <c r="BK1962" s="3">
        <v>0</v>
      </c>
      <c r="BL1962" s="3">
        <v>0</v>
      </c>
      <c r="BM1962" s="3">
        <v>0</v>
      </c>
      <c r="BN1962" s="3">
        <v>0</v>
      </c>
    </row>
    <row r="1963" spans="1:66" x14ac:dyDescent="0.25">
      <c r="A1963" s="3" t="s">
        <v>1631</v>
      </c>
      <c r="B1963" s="3" t="s">
        <v>27</v>
      </c>
      <c r="C1963" s="3" t="s">
        <v>477</v>
      </c>
      <c r="D1963" s="3">
        <v>0</v>
      </c>
      <c r="E1963" s="3">
        <v>0</v>
      </c>
      <c r="F1963" s="3">
        <v>0</v>
      </c>
      <c r="G1963" s="3">
        <v>0</v>
      </c>
      <c r="H1963" s="3">
        <v>0</v>
      </c>
      <c r="I1963" s="3">
        <v>0</v>
      </c>
      <c r="J1963" s="3">
        <v>0</v>
      </c>
      <c r="K1963" s="3">
        <v>0</v>
      </c>
      <c r="L1963" s="3">
        <v>0</v>
      </c>
      <c r="M1963" s="3">
        <v>0</v>
      </c>
      <c r="N1963" s="3">
        <v>0</v>
      </c>
      <c r="O1963" s="3">
        <v>0</v>
      </c>
      <c r="P1963" s="3">
        <v>0</v>
      </c>
      <c r="Q1963" s="3">
        <v>0</v>
      </c>
      <c r="R1963" s="3">
        <v>0</v>
      </c>
      <c r="S1963" s="3">
        <v>0</v>
      </c>
      <c r="T1963" s="3">
        <v>0</v>
      </c>
      <c r="U1963" s="3">
        <v>0</v>
      </c>
      <c r="V1963" s="3">
        <v>0</v>
      </c>
      <c r="W1963" s="3">
        <v>0</v>
      </c>
      <c r="X1963" s="3">
        <v>0</v>
      </c>
      <c r="Y1963" s="3">
        <v>0</v>
      </c>
      <c r="Z1963" s="3">
        <v>0</v>
      </c>
      <c r="AA1963" s="3">
        <v>0</v>
      </c>
      <c r="AB1963" s="3">
        <v>0</v>
      </c>
      <c r="AC1963" s="3">
        <v>0</v>
      </c>
      <c r="AD1963" s="3">
        <v>0</v>
      </c>
      <c r="AE1963" s="3">
        <v>0</v>
      </c>
      <c r="AF1963" s="3">
        <v>0</v>
      </c>
      <c r="AG1963" s="3">
        <v>0</v>
      </c>
      <c r="AH1963" s="3">
        <v>0</v>
      </c>
      <c r="AI1963" s="3">
        <v>0</v>
      </c>
      <c r="AJ1963" s="3">
        <v>0</v>
      </c>
      <c r="AK1963" s="3">
        <v>0</v>
      </c>
      <c r="AL1963" s="3">
        <v>0</v>
      </c>
      <c r="AM1963" s="3">
        <v>0</v>
      </c>
      <c r="AN1963" s="3">
        <v>0</v>
      </c>
      <c r="AO1963" s="3">
        <v>0</v>
      </c>
      <c r="AP1963" s="3">
        <v>0</v>
      </c>
      <c r="AQ1963" s="3">
        <v>0</v>
      </c>
      <c r="AR1963" s="3">
        <v>0</v>
      </c>
      <c r="AS1963" s="3">
        <v>0</v>
      </c>
      <c r="AT1963" s="3">
        <v>0</v>
      </c>
      <c r="AU1963" s="3">
        <v>0</v>
      </c>
      <c r="AV1963" s="3">
        <v>0</v>
      </c>
      <c r="AW1963" s="3">
        <v>0</v>
      </c>
      <c r="AX1963" s="3">
        <v>0</v>
      </c>
      <c r="AY1963" s="3">
        <v>0</v>
      </c>
      <c r="AZ1963" s="3">
        <v>0</v>
      </c>
      <c r="BA1963" s="3">
        <v>0</v>
      </c>
      <c r="BB1963" s="3">
        <v>0</v>
      </c>
      <c r="BC1963" s="3">
        <v>0</v>
      </c>
      <c r="BD1963" s="3">
        <v>0</v>
      </c>
      <c r="BE1963" s="3">
        <v>0</v>
      </c>
      <c r="BF1963" s="3">
        <v>0</v>
      </c>
      <c r="BG1963" s="3">
        <v>0</v>
      </c>
      <c r="BH1963" s="3">
        <v>0</v>
      </c>
      <c r="BI1963" s="3">
        <v>0</v>
      </c>
      <c r="BJ1963" s="3">
        <v>0</v>
      </c>
      <c r="BK1963" s="3">
        <v>0</v>
      </c>
      <c r="BL1963" s="3">
        <v>0</v>
      </c>
      <c r="BM1963" s="3">
        <v>0</v>
      </c>
      <c r="BN1963" s="3">
        <v>0</v>
      </c>
    </row>
    <row r="1964" spans="1:66" x14ac:dyDescent="0.25">
      <c r="A1964" s="3" t="s">
        <v>1631</v>
      </c>
      <c r="B1964" s="3" t="s">
        <v>27</v>
      </c>
      <c r="C1964" s="3" t="s">
        <v>475</v>
      </c>
      <c r="D1964" s="3">
        <v>97</v>
      </c>
      <c r="E1964" s="3">
        <v>97</v>
      </c>
      <c r="F1964" s="3">
        <v>97</v>
      </c>
      <c r="G1964" s="3">
        <v>95</v>
      </c>
      <c r="H1964" s="3">
        <v>92</v>
      </c>
      <c r="I1964" s="3">
        <v>90</v>
      </c>
      <c r="J1964" s="3">
        <v>93</v>
      </c>
      <c r="K1964" s="3">
        <v>101</v>
      </c>
      <c r="L1964" s="3">
        <v>104</v>
      </c>
      <c r="M1964" s="3">
        <v>108</v>
      </c>
      <c r="N1964" s="3">
        <v>116</v>
      </c>
      <c r="O1964" s="3">
        <v>113</v>
      </c>
      <c r="P1964" s="3">
        <v>117</v>
      </c>
      <c r="Q1964" s="3">
        <v>111</v>
      </c>
      <c r="R1964" s="3">
        <v>116</v>
      </c>
      <c r="S1964" s="3">
        <v>126</v>
      </c>
      <c r="T1964" s="3">
        <v>140</v>
      </c>
      <c r="U1964" s="3">
        <v>155</v>
      </c>
      <c r="V1964" s="3">
        <v>188</v>
      </c>
      <c r="W1964" s="3">
        <v>210</v>
      </c>
      <c r="X1964" s="3">
        <v>548</v>
      </c>
      <c r="Y1964" s="3">
        <v>485</v>
      </c>
      <c r="Z1964" s="3">
        <v>415</v>
      </c>
      <c r="AA1964" s="3">
        <v>508</v>
      </c>
      <c r="AB1964" s="3">
        <v>338</v>
      </c>
      <c r="AC1964" s="3">
        <v>369</v>
      </c>
      <c r="AD1964" s="3">
        <v>415</v>
      </c>
      <c r="AE1964" s="3">
        <v>344</v>
      </c>
      <c r="AF1964" s="3">
        <v>380</v>
      </c>
      <c r="AG1964" s="3">
        <v>885</v>
      </c>
      <c r="AH1964" s="3">
        <v>1055</v>
      </c>
      <c r="AI1964" s="3">
        <v>1102</v>
      </c>
      <c r="AJ1964" s="3">
        <v>1162</v>
      </c>
      <c r="AK1964" s="3">
        <v>1483</v>
      </c>
      <c r="AL1964" s="3">
        <v>1420</v>
      </c>
      <c r="AM1964" s="3">
        <v>1434</v>
      </c>
      <c r="AN1964" s="3">
        <v>1489</v>
      </c>
      <c r="AO1964" s="3">
        <v>1303</v>
      </c>
      <c r="AP1964" s="3">
        <v>1138</v>
      </c>
      <c r="AQ1964" s="3">
        <v>1196</v>
      </c>
      <c r="AR1964" s="3">
        <v>1280</v>
      </c>
      <c r="AS1964" s="3">
        <v>1069</v>
      </c>
      <c r="AT1964" s="3">
        <v>1095</v>
      </c>
      <c r="AU1964" s="3">
        <v>1140</v>
      </c>
      <c r="AV1964" s="3">
        <v>1115</v>
      </c>
      <c r="AW1964" s="3">
        <v>397</v>
      </c>
      <c r="AX1964" s="3">
        <v>369</v>
      </c>
      <c r="AY1964" s="3">
        <v>392</v>
      </c>
      <c r="AZ1964" s="3">
        <v>413</v>
      </c>
      <c r="BA1964" s="3">
        <v>833</v>
      </c>
      <c r="BB1964" s="3">
        <v>822</v>
      </c>
      <c r="BC1964" s="3">
        <v>792</v>
      </c>
      <c r="BD1964" s="3">
        <v>693</v>
      </c>
      <c r="BE1964" s="3">
        <v>856</v>
      </c>
      <c r="BF1964" s="3">
        <v>900</v>
      </c>
      <c r="BG1964" s="3">
        <v>1109</v>
      </c>
      <c r="BH1964" s="3">
        <v>939</v>
      </c>
      <c r="BI1964" s="3">
        <v>1018</v>
      </c>
      <c r="BJ1964" s="3">
        <v>945</v>
      </c>
      <c r="BK1964" s="3">
        <v>969</v>
      </c>
      <c r="BL1964" s="3">
        <v>933</v>
      </c>
      <c r="BM1964" s="3">
        <v>1115</v>
      </c>
      <c r="BN1964" s="3">
        <v>872</v>
      </c>
    </row>
    <row r="1965" spans="1:66" x14ac:dyDescent="0.25">
      <c r="A1965" s="3" t="s">
        <v>1631</v>
      </c>
      <c r="B1965" s="3" t="s">
        <v>27</v>
      </c>
      <c r="C1965" s="3" t="s">
        <v>474</v>
      </c>
      <c r="D1965" s="3">
        <v>0</v>
      </c>
      <c r="E1965" s="3">
        <v>0</v>
      </c>
      <c r="F1965" s="3">
        <v>0</v>
      </c>
      <c r="G1965" s="3">
        <v>0</v>
      </c>
      <c r="H1965" s="3">
        <v>0</v>
      </c>
      <c r="I1965" s="3">
        <v>0</v>
      </c>
      <c r="J1965" s="3">
        <v>0</v>
      </c>
      <c r="K1965" s="3">
        <v>0</v>
      </c>
      <c r="L1965" s="3">
        <v>0</v>
      </c>
      <c r="M1965" s="3">
        <v>0</v>
      </c>
      <c r="N1965" s="3">
        <v>0</v>
      </c>
      <c r="O1965" s="3">
        <v>0</v>
      </c>
      <c r="P1965" s="3">
        <v>0</v>
      </c>
      <c r="Q1965" s="3">
        <v>0</v>
      </c>
      <c r="R1965" s="3">
        <v>0</v>
      </c>
      <c r="S1965" s="3">
        <v>0</v>
      </c>
      <c r="T1965" s="3">
        <v>0</v>
      </c>
      <c r="U1965" s="3">
        <v>0</v>
      </c>
      <c r="V1965" s="3">
        <v>0</v>
      </c>
      <c r="W1965" s="3">
        <v>0</v>
      </c>
      <c r="X1965" s="3">
        <v>0</v>
      </c>
      <c r="Y1965" s="3">
        <v>0</v>
      </c>
      <c r="Z1965" s="3">
        <v>0</v>
      </c>
      <c r="AA1965" s="3">
        <v>0</v>
      </c>
      <c r="AB1965" s="3">
        <v>0</v>
      </c>
      <c r="AC1965" s="3">
        <v>0</v>
      </c>
      <c r="AD1965" s="3">
        <v>0</v>
      </c>
      <c r="AE1965" s="3">
        <v>0</v>
      </c>
      <c r="AF1965" s="3">
        <v>0</v>
      </c>
      <c r="AG1965" s="3">
        <v>0</v>
      </c>
      <c r="AH1965" s="3">
        <v>0</v>
      </c>
      <c r="AI1965" s="3">
        <v>0</v>
      </c>
      <c r="AJ1965" s="3">
        <v>0</v>
      </c>
      <c r="AK1965" s="3">
        <v>0</v>
      </c>
      <c r="AL1965" s="3">
        <v>0</v>
      </c>
      <c r="AM1965" s="3">
        <v>0</v>
      </c>
      <c r="AN1965" s="3">
        <v>0</v>
      </c>
      <c r="AO1965" s="3">
        <v>0</v>
      </c>
      <c r="AP1965" s="3">
        <v>0</v>
      </c>
      <c r="AQ1965" s="3">
        <v>0</v>
      </c>
      <c r="AR1965" s="3">
        <v>0</v>
      </c>
      <c r="AS1965" s="3">
        <v>0</v>
      </c>
      <c r="AT1965" s="3">
        <v>0</v>
      </c>
      <c r="AU1965" s="3">
        <v>0</v>
      </c>
      <c r="AV1965" s="3">
        <v>102</v>
      </c>
      <c r="AW1965" s="3">
        <v>138</v>
      </c>
      <c r="AX1965" s="3">
        <v>165</v>
      </c>
      <c r="AY1965" s="3">
        <v>41</v>
      </c>
      <c r="AZ1965" s="3">
        <v>42</v>
      </c>
      <c r="BA1965" s="3">
        <v>17</v>
      </c>
      <c r="BB1965" s="3">
        <v>13</v>
      </c>
      <c r="BC1965" s="3">
        <v>26</v>
      </c>
      <c r="BD1965" s="3">
        <v>23</v>
      </c>
      <c r="BE1965" s="3">
        <v>41</v>
      </c>
      <c r="BF1965" s="3">
        <v>1627</v>
      </c>
      <c r="BG1965" s="3">
        <v>2790</v>
      </c>
      <c r="BH1965" s="3">
        <v>4492</v>
      </c>
      <c r="BI1965" s="3">
        <v>2534</v>
      </c>
      <c r="BJ1965" s="3">
        <v>3154</v>
      </c>
      <c r="BK1965" s="3">
        <v>3157</v>
      </c>
      <c r="BL1965" s="3">
        <v>3478</v>
      </c>
      <c r="BM1965" s="3">
        <v>3368</v>
      </c>
      <c r="BN1965" s="3">
        <v>1345</v>
      </c>
    </row>
    <row r="1966" spans="1:66" x14ac:dyDescent="0.25">
      <c r="A1966" s="3" t="s">
        <v>1631</v>
      </c>
      <c r="B1966" s="3" t="s">
        <v>27</v>
      </c>
      <c r="C1966" s="3" t="s">
        <v>1397</v>
      </c>
      <c r="AZ1966" s="3">
        <v>0</v>
      </c>
      <c r="BA1966" s="3">
        <v>0</v>
      </c>
      <c r="BB1966" s="3">
        <v>0</v>
      </c>
      <c r="BC1966" s="3">
        <v>0</v>
      </c>
      <c r="BD1966" s="3">
        <v>0</v>
      </c>
      <c r="BE1966" s="3">
        <v>38</v>
      </c>
      <c r="BF1966" s="3">
        <v>38</v>
      </c>
      <c r="BG1966" s="3">
        <v>38</v>
      </c>
      <c r="BH1966" s="3">
        <v>38</v>
      </c>
      <c r="BI1966" s="3">
        <v>38</v>
      </c>
      <c r="BJ1966" s="3">
        <v>38</v>
      </c>
      <c r="BK1966" s="3">
        <v>38</v>
      </c>
      <c r="BL1966" s="3">
        <v>38</v>
      </c>
      <c r="BM1966" s="3">
        <v>38</v>
      </c>
      <c r="BN1966" s="3">
        <v>38</v>
      </c>
    </row>
    <row r="1967" spans="1:66" x14ac:dyDescent="0.25">
      <c r="A1967" s="3" t="s">
        <v>1631</v>
      </c>
      <c r="B1967" s="3" t="s">
        <v>27</v>
      </c>
      <c r="C1967" s="3" t="s">
        <v>473</v>
      </c>
      <c r="D1967" s="3">
        <v>7637</v>
      </c>
      <c r="E1967" s="3">
        <v>7964</v>
      </c>
      <c r="F1967" s="3">
        <v>7637</v>
      </c>
      <c r="G1967" s="3">
        <v>8239</v>
      </c>
      <c r="H1967" s="3">
        <v>8944</v>
      </c>
      <c r="I1967" s="3">
        <v>8669</v>
      </c>
      <c r="J1967" s="3">
        <v>8617</v>
      </c>
      <c r="K1967" s="3">
        <v>8600</v>
      </c>
      <c r="L1967" s="3">
        <v>9374</v>
      </c>
      <c r="M1967" s="3">
        <v>9426</v>
      </c>
      <c r="N1967" s="3">
        <v>9563</v>
      </c>
      <c r="O1967" s="3">
        <v>10010</v>
      </c>
      <c r="P1967" s="3">
        <v>10853</v>
      </c>
      <c r="Q1967" s="3">
        <v>11232</v>
      </c>
      <c r="R1967" s="3">
        <v>11782</v>
      </c>
      <c r="S1967" s="3">
        <v>10337</v>
      </c>
      <c r="T1967" s="3">
        <v>12332</v>
      </c>
      <c r="U1967" s="3">
        <v>11300</v>
      </c>
      <c r="V1967" s="3">
        <v>12590</v>
      </c>
      <c r="W1967" s="3">
        <v>13296</v>
      </c>
      <c r="X1967" s="3">
        <v>18456</v>
      </c>
      <c r="Y1967" s="3">
        <v>18479</v>
      </c>
      <c r="Z1967" s="3">
        <v>17487</v>
      </c>
      <c r="AA1967" s="3">
        <v>19494</v>
      </c>
      <c r="AB1967" s="3">
        <v>19367</v>
      </c>
      <c r="AC1967" s="3">
        <v>18975</v>
      </c>
      <c r="AD1967" s="3">
        <v>16512</v>
      </c>
      <c r="AE1967" s="3">
        <v>16164</v>
      </c>
      <c r="AF1967" s="3">
        <v>16666</v>
      </c>
      <c r="AG1967" s="3">
        <v>6744</v>
      </c>
      <c r="AH1967" s="3">
        <v>2068</v>
      </c>
      <c r="AI1967" s="3">
        <v>2177</v>
      </c>
      <c r="AJ1967" s="3">
        <v>1960</v>
      </c>
      <c r="AK1967" s="3">
        <v>2049</v>
      </c>
      <c r="AL1967" s="3">
        <v>2213</v>
      </c>
      <c r="AM1967" s="3">
        <v>2646</v>
      </c>
      <c r="AN1967" s="3">
        <v>5305</v>
      </c>
      <c r="AO1967" s="3">
        <v>5769</v>
      </c>
      <c r="AP1967" s="3">
        <v>4766</v>
      </c>
      <c r="AQ1967" s="3">
        <v>4933</v>
      </c>
      <c r="AR1967" s="3">
        <v>4756</v>
      </c>
      <c r="AS1967" s="3">
        <v>4837</v>
      </c>
      <c r="AT1967" s="3">
        <v>3368</v>
      </c>
      <c r="AU1967" s="3">
        <v>3438</v>
      </c>
      <c r="AV1967" s="3">
        <v>3647</v>
      </c>
      <c r="AW1967" s="3">
        <v>3686</v>
      </c>
      <c r="AX1967" s="3">
        <v>2950</v>
      </c>
      <c r="AY1967" s="3">
        <v>3056</v>
      </c>
      <c r="AZ1967" s="3">
        <v>2933</v>
      </c>
      <c r="BA1967" s="3">
        <v>2568</v>
      </c>
      <c r="BB1967" s="3">
        <v>4378</v>
      </c>
      <c r="BC1967" s="3">
        <v>4329</v>
      </c>
      <c r="BD1967" s="3">
        <v>4329</v>
      </c>
      <c r="BE1967" s="3">
        <v>4329</v>
      </c>
      <c r="BF1967" s="3">
        <v>4195</v>
      </c>
      <c r="BG1967" s="3">
        <v>4195</v>
      </c>
      <c r="BH1967" s="3">
        <v>4195</v>
      </c>
      <c r="BI1967" s="3">
        <v>3579</v>
      </c>
      <c r="BJ1967" s="3">
        <v>3491</v>
      </c>
      <c r="BK1967" s="3">
        <v>3491</v>
      </c>
      <c r="BL1967" s="3">
        <v>3491</v>
      </c>
      <c r="BM1967" s="3">
        <v>3491</v>
      </c>
      <c r="BN1967" s="3">
        <v>3491</v>
      </c>
    </row>
    <row r="1968" spans="1:66" x14ac:dyDescent="0.25">
      <c r="A1968" s="3" t="s">
        <v>1631</v>
      </c>
      <c r="B1968" s="3" t="s">
        <v>27</v>
      </c>
      <c r="C1968" s="3" t="s">
        <v>472</v>
      </c>
      <c r="D1968" s="3">
        <v>5108</v>
      </c>
      <c r="E1968" s="3">
        <v>5108</v>
      </c>
      <c r="F1968" s="3">
        <v>5091</v>
      </c>
      <c r="G1968" s="3">
        <v>5005</v>
      </c>
      <c r="H1968" s="3">
        <v>4850</v>
      </c>
      <c r="I1968" s="3">
        <v>4782</v>
      </c>
      <c r="J1968" s="3">
        <v>4902</v>
      </c>
      <c r="K1968" s="3">
        <v>5263</v>
      </c>
      <c r="L1968" s="3">
        <v>5452</v>
      </c>
      <c r="M1968" s="3">
        <v>5728</v>
      </c>
      <c r="N1968" s="3">
        <v>6158</v>
      </c>
      <c r="O1968" s="3">
        <v>5986</v>
      </c>
      <c r="P1968" s="3">
        <v>6158</v>
      </c>
      <c r="Q1968" s="3">
        <v>5882</v>
      </c>
      <c r="R1968" s="3">
        <v>6140</v>
      </c>
      <c r="S1968" s="3">
        <v>6639</v>
      </c>
      <c r="T1968" s="3">
        <v>7413</v>
      </c>
      <c r="U1968" s="3">
        <v>8153</v>
      </c>
      <c r="V1968" s="3">
        <v>9890</v>
      </c>
      <c r="W1968" s="3">
        <v>11077</v>
      </c>
      <c r="X1968" s="3">
        <v>22084</v>
      </c>
      <c r="Y1968" s="3">
        <v>20185</v>
      </c>
      <c r="Z1968" s="3">
        <v>18308</v>
      </c>
      <c r="AA1968" s="3">
        <v>22416</v>
      </c>
      <c r="AB1968" s="3">
        <v>15076</v>
      </c>
      <c r="AC1968" s="3">
        <v>15529</v>
      </c>
      <c r="AD1968" s="3">
        <v>14146</v>
      </c>
      <c r="AE1968" s="3">
        <v>10129</v>
      </c>
      <c r="AF1968" s="3">
        <v>10810</v>
      </c>
      <c r="AG1968" s="3">
        <v>10928</v>
      </c>
      <c r="AH1968" s="3">
        <v>9656</v>
      </c>
      <c r="AI1968" s="3">
        <v>10123</v>
      </c>
      <c r="AJ1968" s="3">
        <v>10621</v>
      </c>
      <c r="AK1968" s="3">
        <v>11019</v>
      </c>
      <c r="AL1968" s="3">
        <v>10459</v>
      </c>
      <c r="AM1968" s="3">
        <v>10459</v>
      </c>
      <c r="AN1968" s="3">
        <v>10862</v>
      </c>
      <c r="AO1968" s="3">
        <v>7796</v>
      </c>
      <c r="AP1968" s="3">
        <v>6928</v>
      </c>
      <c r="AQ1968" s="3">
        <v>7110</v>
      </c>
      <c r="AR1968" s="3">
        <v>7657</v>
      </c>
      <c r="AS1968" s="3">
        <v>6076</v>
      </c>
      <c r="AT1968" s="3">
        <v>6168</v>
      </c>
      <c r="AU1968" s="3">
        <v>6493</v>
      </c>
      <c r="AV1968" s="3">
        <v>6655</v>
      </c>
      <c r="AW1968" s="3">
        <v>2476</v>
      </c>
      <c r="AX1968" s="3">
        <v>2196</v>
      </c>
      <c r="AY1968" s="3">
        <v>2427</v>
      </c>
      <c r="AZ1968" s="3">
        <v>2716</v>
      </c>
      <c r="BA1968" s="3">
        <v>5897</v>
      </c>
      <c r="BB1968" s="3">
        <v>6324</v>
      </c>
      <c r="BC1968" s="3">
        <v>6134</v>
      </c>
      <c r="BD1968" s="3">
        <v>5126</v>
      </c>
      <c r="BE1968" s="3">
        <v>6688</v>
      </c>
      <c r="BF1968" s="3">
        <v>6769</v>
      </c>
      <c r="BG1968" s="3">
        <v>7561</v>
      </c>
      <c r="BH1968" s="3">
        <v>5304</v>
      </c>
      <c r="BI1968" s="3">
        <v>5553</v>
      </c>
      <c r="BJ1968" s="3">
        <v>6299</v>
      </c>
      <c r="BK1968" s="3">
        <v>6711</v>
      </c>
      <c r="BL1968" s="3">
        <v>4087</v>
      </c>
      <c r="BM1968" s="3">
        <v>4872</v>
      </c>
      <c r="BN1968" s="3">
        <v>4681</v>
      </c>
    </row>
    <row r="1969" spans="1:66" x14ac:dyDescent="0.25">
      <c r="A1969" s="3" t="s">
        <v>1631</v>
      </c>
      <c r="B1969" s="3" t="s">
        <v>27</v>
      </c>
      <c r="C1969" s="3" t="s">
        <v>1267</v>
      </c>
      <c r="D1969" s="3">
        <v>12842</v>
      </c>
      <c r="E1969" s="3">
        <v>13169</v>
      </c>
      <c r="F1969" s="3">
        <v>12825</v>
      </c>
      <c r="G1969" s="3">
        <v>13339</v>
      </c>
      <c r="H1969" s="3">
        <v>13886</v>
      </c>
      <c r="I1969" s="3">
        <v>13541</v>
      </c>
      <c r="J1969" s="3">
        <v>13612</v>
      </c>
      <c r="K1969" s="3">
        <v>13964</v>
      </c>
      <c r="L1969" s="3">
        <v>14931</v>
      </c>
      <c r="M1969" s="3">
        <v>15262</v>
      </c>
      <c r="N1969" s="3">
        <v>15837</v>
      </c>
      <c r="O1969" s="3">
        <v>16109</v>
      </c>
      <c r="P1969" s="3">
        <v>17127</v>
      </c>
      <c r="Q1969" s="3">
        <v>17225</v>
      </c>
      <c r="R1969" s="3">
        <v>18039</v>
      </c>
      <c r="S1969" s="3">
        <v>17102</v>
      </c>
      <c r="T1969" s="3">
        <v>19886</v>
      </c>
      <c r="U1969" s="3">
        <v>19608</v>
      </c>
      <c r="V1969" s="3">
        <v>22669</v>
      </c>
      <c r="W1969" s="3">
        <v>24583</v>
      </c>
      <c r="X1969" s="3">
        <v>41088</v>
      </c>
      <c r="Y1969" s="3">
        <v>39150</v>
      </c>
      <c r="Z1969" s="3">
        <v>36210</v>
      </c>
      <c r="AA1969" s="3">
        <v>42419</v>
      </c>
      <c r="AB1969" s="3">
        <v>34781</v>
      </c>
      <c r="AC1969" s="3">
        <v>34873</v>
      </c>
      <c r="AD1969" s="3">
        <v>31073</v>
      </c>
      <c r="AE1969" s="3">
        <v>26637</v>
      </c>
      <c r="AF1969" s="3">
        <v>27856</v>
      </c>
      <c r="AG1969" s="3">
        <v>18558</v>
      </c>
      <c r="AH1969" s="3">
        <v>12779</v>
      </c>
      <c r="AI1969" s="3">
        <v>13402</v>
      </c>
      <c r="AJ1969" s="3">
        <v>13743</v>
      </c>
      <c r="AK1969" s="3">
        <v>14551</v>
      </c>
      <c r="AL1969" s="3">
        <v>14093</v>
      </c>
      <c r="AM1969" s="3">
        <v>14539</v>
      </c>
      <c r="AN1969" s="3">
        <v>17655</v>
      </c>
      <c r="AO1969" s="3">
        <v>14868</v>
      </c>
      <c r="AP1969" s="3">
        <v>12832</v>
      </c>
      <c r="AQ1969" s="3">
        <v>13239</v>
      </c>
      <c r="AR1969" s="3">
        <v>13694</v>
      </c>
      <c r="AS1969" s="3">
        <v>11983</v>
      </c>
      <c r="AT1969" s="3">
        <v>10631</v>
      </c>
      <c r="AU1969" s="3">
        <v>11071</v>
      </c>
      <c r="AV1969" s="3">
        <v>11519</v>
      </c>
      <c r="AW1969" s="3">
        <v>6698</v>
      </c>
      <c r="AX1969" s="3">
        <v>5680</v>
      </c>
      <c r="AY1969" s="3">
        <v>5917</v>
      </c>
      <c r="AZ1969" s="3">
        <v>6105</v>
      </c>
      <c r="BA1969" s="3">
        <v>9315</v>
      </c>
      <c r="BB1969" s="3">
        <v>11537</v>
      </c>
      <c r="BC1969" s="3">
        <v>11281</v>
      </c>
      <c r="BD1969" s="3">
        <v>10171</v>
      </c>
      <c r="BE1969" s="3">
        <v>11914</v>
      </c>
      <c r="BF1969" s="3">
        <v>13492</v>
      </c>
      <c r="BG1969" s="3">
        <v>15655</v>
      </c>
      <c r="BH1969" s="3">
        <v>14931</v>
      </c>
      <c r="BI1969" s="3">
        <v>12684</v>
      </c>
      <c r="BJ1969" s="3">
        <v>13889</v>
      </c>
      <c r="BK1969" s="3">
        <v>14328</v>
      </c>
      <c r="BL1969" s="3">
        <v>11989</v>
      </c>
      <c r="BM1969" s="3">
        <v>12846</v>
      </c>
      <c r="BN1969" s="3">
        <v>10389</v>
      </c>
    </row>
    <row r="1970" spans="1:66" x14ac:dyDescent="0.25">
      <c r="A1970" s="3" t="s">
        <v>1631</v>
      </c>
      <c r="B1970" s="3" t="s">
        <v>27</v>
      </c>
      <c r="C1970" s="3" t="s">
        <v>471</v>
      </c>
      <c r="D1970" s="3">
        <v>0</v>
      </c>
      <c r="E1970" s="3">
        <v>0</v>
      </c>
      <c r="F1970" s="3">
        <v>0</v>
      </c>
      <c r="G1970" s="3">
        <v>0</v>
      </c>
      <c r="H1970" s="3">
        <v>0</v>
      </c>
      <c r="I1970" s="3">
        <v>0</v>
      </c>
      <c r="J1970" s="3">
        <v>0</v>
      </c>
      <c r="K1970" s="3">
        <v>0</v>
      </c>
      <c r="L1970" s="3">
        <v>0</v>
      </c>
      <c r="M1970" s="3">
        <v>0</v>
      </c>
      <c r="N1970" s="3">
        <v>0</v>
      </c>
      <c r="O1970" s="3">
        <v>0</v>
      </c>
      <c r="P1970" s="3">
        <v>0</v>
      </c>
      <c r="Q1970" s="3">
        <v>0</v>
      </c>
      <c r="R1970" s="3">
        <v>0</v>
      </c>
      <c r="S1970" s="3">
        <v>0</v>
      </c>
      <c r="T1970" s="3">
        <v>0</v>
      </c>
      <c r="U1970" s="3">
        <v>0</v>
      </c>
      <c r="V1970" s="3">
        <v>0</v>
      </c>
      <c r="W1970" s="3">
        <v>0</v>
      </c>
      <c r="X1970" s="3">
        <v>0</v>
      </c>
      <c r="Y1970" s="3">
        <v>0</v>
      </c>
      <c r="Z1970" s="3">
        <v>0</v>
      </c>
      <c r="AA1970" s="3">
        <v>0</v>
      </c>
      <c r="AB1970" s="3">
        <v>0</v>
      </c>
      <c r="AC1970" s="3">
        <v>0</v>
      </c>
      <c r="AD1970" s="3">
        <v>0</v>
      </c>
      <c r="AE1970" s="3">
        <v>0</v>
      </c>
      <c r="AF1970" s="3">
        <v>0</v>
      </c>
      <c r="AG1970" s="3">
        <v>0</v>
      </c>
      <c r="AH1970" s="3">
        <v>0</v>
      </c>
      <c r="AI1970" s="3">
        <v>0</v>
      </c>
      <c r="AJ1970" s="3">
        <v>0</v>
      </c>
      <c r="AK1970" s="3">
        <v>0</v>
      </c>
      <c r="AL1970" s="3">
        <v>0</v>
      </c>
      <c r="AM1970" s="3">
        <v>0</v>
      </c>
      <c r="AN1970" s="3">
        <v>7657</v>
      </c>
      <c r="AO1970" s="3">
        <v>7587</v>
      </c>
      <c r="AP1970" s="3">
        <v>7901</v>
      </c>
      <c r="AQ1970" s="3">
        <v>7962</v>
      </c>
      <c r="AR1970" s="3">
        <v>0</v>
      </c>
      <c r="AS1970" s="3">
        <v>0</v>
      </c>
      <c r="AT1970" s="3">
        <v>0</v>
      </c>
      <c r="AU1970" s="3">
        <v>0</v>
      </c>
      <c r="AV1970" s="3">
        <v>0</v>
      </c>
      <c r="AW1970" s="3">
        <v>0</v>
      </c>
      <c r="AX1970" s="3">
        <v>0</v>
      </c>
      <c r="AY1970" s="3">
        <v>0</v>
      </c>
      <c r="AZ1970" s="3">
        <v>0</v>
      </c>
      <c r="BA1970" s="3">
        <v>0</v>
      </c>
      <c r="BB1970" s="3">
        <v>0</v>
      </c>
      <c r="BC1970" s="3">
        <v>0</v>
      </c>
      <c r="BD1970" s="3">
        <v>0</v>
      </c>
      <c r="BE1970" s="3">
        <v>673</v>
      </c>
      <c r="BF1970" s="3">
        <v>608</v>
      </c>
      <c r="BG1970" s="3">
        <v>138</v>
      </c>
      <c r="BH1970" s="3">
        <v>0</v>
      </c>
      <c r="BI1970" s="3">
        <v>0</v>
      </c>
      <c r="BJ1970" s="3">
        <v>0</v>
      </c>
      <c r="BK1970" s="3">
        <v>0</v>
      </c>
      <c r="BL1970" s="3">
        <v>0</v>
      </c>
      <c r="BM1970" s="3">
        <v>0</v>
      </c>
      <c r="BN1970" s="3">
        <v>0</v>
      </c>
    </row>
    <row r="1971" spans="1:66" x14ac:dyDescent="0.25">
      <c r="A1971" s="3" t="s">
        <v>1631</v>
      </c>
      <c r="B1971" s="3" t="s">
        <v>27</v>
      </c>
      <c r="C1971" s="3" t="s">
        <v>470</v>
      </c>
      <c r="D1971" s="3">
        <v>0</v>
      </c>
      <c r="E1971" s="3">
        <v>0</v>
      </c>
      <c r="F1971" s="3">
        <v>0</v>
      </c>
      <c r="G1971" s="3">
        <v>0</v>
      </c>
      <c r="H1971" s="3">
        <v>0</v>
      </c>
      <c r="I1971" s="3">
        <v>0</v>
      </c>
      <c r="J1971" s="3">
        <v>0</v>
      </c>
      <c r="K1971" s="3">
        <v>0</v>
      </c>
      <c r="L1971" s="3">
        <v>0</v>
      </c>
      <c r="M1971" s="3">
        <v>0</v>
      </c>
      <c r="N1971" s="3">
        <v>0</v>
      </c>
      <c r="O1971" s="3">
        <v>0</v>
      </c>
      <c r="P1971" s="3">
        <v>0</v>
      </c>
      <c r="Q1971" s="3">
        <v>0</v>
      </c>
      <c r="R1971" s="3">
        <v>0</v>
      </c>
      <c r="S1971" s="3">
        <v>0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2493</v>
      </c>
      <c r="AG1971" s="3">
        <v>12464</v>
      </c>
      <c r="AH1971" s="3">
        <v>15864</v>
      </c>
      <c r="AI1971" s="3">
        <v>16836</v>
      </c>
      <c r="AJ1971" s="3">
        <v>20665</v>
      </c>
      <c r="AK1971" s="3">
        <v>20147</v>
      </c>
      <c r="AL1971" s="3">
        <v>21000</v>
      </c>
      <c r="AM1971" s="3">
        <v>27450</v>
      </c>
      <c r="AN1971" s="3">
        <v>23619</v>
      </c>
      <c r="AO1971" s="3">
        <v>23133</v>
      </c>
      <c r="AP1971" s="3">
        <v>23331</v>
      </c>
      <c r="AQ1971" s="3">
        <v>23180</v>
      </c>
      <c r="AR1971" s="3">
        <v>30995</v>
      </c>
      <c r="AS1971" s="3">
        <v>14341</v>
      </c>
      <c r="AT1971" s="3">
        <v>13706</v>
      </c>
      <c r="AU1971" s="3">
        <v>13843</v>
      </c>
      <c r="AV1971" s="3">
        <v>13385</v>
      </c>
      <c r="AW1971" s="3">
        <v>13483</v>
      </c>
      <c r="AX1971" s="3">
        <v>13438</v>
      </c>
      <c r="AY1971" s="3">
        <v>13079</v>
      </c>
      <c r="AZ1971" s="3">
        <v>13216</v>
      </c>
      <c r="BA1971" s="3">
        <v>13503</v>
      </c>
      <c r="BB1971" s="3">
        <v>13223</v>
      </c>
      <c r="BC1971" s="3">
        <v>12499</v>
      </c>
      <c r="BD1971" s="3">
        <v>12214</v>
      </c>
      <c r="BE1971" s="3">
        <v>11211</v>
      </c>
      <c r="BF1971" s="3">
        <v>11479</v>
      </c>
      <c r="BG1971" s="3">
        <v>10863</v>
      </c>
      <c r="BH1971" s="3">
        <v>11419</v>
      </c>
      <c r="BI1971" s="3">
        <v>10527</v>
      </c>
      <c r="BJ1971" s="3">
        <v>9565</v>
      </c>
      <c r="BK1971" s="3">
        <v>8858</v>
      </c>
      <c r="BL1971" s="3">
        <v>9218</v>
      </c>
      <c r="BM1971" s="3">
        <v>9117</v>
      </c>
      <c r="BN1971" s="3">
        <v>7682</v>
      </c>
    </row>
    <row r="1972" spans="1:66" x14ac:dyDescent="0.25">
      <c r="A1972" s="3" t="s">
        <v>1631</v>
      </c>
      <c r="B1972" s="3" t="s">
        <v>27</v>
      </c>
      <c r="C1972" s="3" t="s">
        <v>1399</v>
      </c>
      <c r="AZ1972" s="3">
        <v>166</v>
      </c>
      <c r="BA1972" s="3">
        <v>166</v>
      </c>
      <c r="BB1972" s="3">
        <v>159</v>
      </c>
      <c r="BC1972" s="3">
        <v>178</v>
      </c>
      <c r="BD1972" s="3">
        <v>173</v>
      </c>
      <c r="BE1972" s="3">
        <v>167</v>
      </c>
      <c r="BF1972" s="3">
        <v>167</v>
      </c>
      <c r="BG1972" s="3">
        <v>162</v>
      </c>
      <c r="BH1972" s="3">
        <v>166</v>
      </c>
      <c r="BI1972" s="3">
        <v>166</v>
      </c>
      <c r="BJ1972" s="3">
        <v>165</v>
      </c>
      <c r="BK1972" s="3">
        <v>162</v>
      </c>
      <c r="BL1972" s="3">
        <v>162</v>
      </c>
      <c r="BM1972" s="3">
        <v>162</v>
      </c>
      <c r="BN1972" s="3">
        <v>102</v>
      </c>
    </row>
    <row r="1973" spans="1:66" x14ac:dyDescent="0.25">
      <c r="A1973" s="3" t="s">
        <v>1631</v>
      </c>
      <c r="B1973" s="3" t="s">
        <v>27</v>
      </c>
      <c r="C1973" s="3" t="s">
        <v>469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1000</v>
      </c>
      <c r="Z1973" s="3">
        <v>1358</v>
      </c>
      <c r="AA1973" s="3">
        <v>1791</v>
      </c>
      <c r="AB1973" s="3">
        <v>2348</v>
      </c>
      <c r="AC1973" s="3">
        <v>2649</v>
      </c>
      <c r="AD1973" s="3">
        <v>539</v>
      </c>
      <c r="AE1973" s="3">
        <v>593</v>
      </c>
      <c r="AF1973" s="3">
        <v>648</v>
      </c>
      <c r="AG1973" s="3">
        <v>349</v>
      </c>
      <c r="AH1973" s="3">
        <v>67</v>
      </c>
      <c r="AI1973" s="3">
        <v>66</v>
      </c>
      <c r="AJ1973" s="3">
        <v>62</v>
      </c>
      <c r="AK1973" s="3">
        <v>60</v>
      </c>
      <c r="AL1973" s="3">
        <v>253</v>
      </c>
      <c r="AM1973" s="3">
        <v>252</v>
      </c>
      <c r="AN1973" s="3">
        <v>465</v>
      </c>
      <c r="AO1973" s="3">
        <v>360</v>
      </c>
      <c r="AP1973" s="3">
        <v>321</v>
      </c>
      <c r="AQ1973" s="3">
        <v>325</v>
      </c>
      <c r="AR1973" s="3">
        <v>255</v>
      </c>
      <c r="AS1973" s="3">
        <v>223</v>
      </c>
      <c r="AT1973" s="3">
        <v>199</v>
      </c>
      <c r="AU1973" s="3">
        <v>192</v>
      </c>
      <c r="AV1973" s="3">
        <v>190</v>
      </c>
      <c r="AW1973" s="3">
        <v>201</v>
      </c>
      <c r="AX1973" s="3">
        <v>453</v>
      </c>
      <c r="AY1973" s="3">
        <v>515</v>
      </c>
      <c r="AZ1973" s="3">
        <v>507</v>
      </c>
      <c r="BA1973" s="3">
        <v>561</v>
      </c>
      <c r="BB1973" s="3">
        <v>574</v>
      </c>
      <c r="BC1973" s="3">
        <v>76</v>
      </c>
      <c r="BD1973" s="3">
        <v>69</v>
      </c>
      <c r="BE1973" s="3">
        <v>75</v>
      </c>
      <c r="BF1973" s="3">
        <v>66</v>
      </c>
      <c r="BG1973" s="3">
        <v>66</v>
      </c>
      <c r="BH1973" s="3">
        <v>66</v>
      </c>
      <c r="BI1973" s="3">
        <v>16</v>
      </c>
      <c r="BJ1973" s="3">
        <v>150</v>
      </c>
      <c r="BK1973" s="3">
        <v>142</v>
      </c>
      <c r="BL1973" s="3">
        <v>138</v>
      </c>
      <c r="BM1973" s="3">
        <v>137</v>
      </c>
      <c r="BN1973" s="3">
        <v>92</v>
      </c>
    </row>
    <row r="1974" spans="1:66" x14ac:dyDescent="0.25">
      <c r="A1974" s="3" t="s">
        <v>1631</v>
      </c>
      <c r="B1974" s="3" t="s">
        <v>27</v>
      </c>
      <c r="C1974" s="3" t="s">
        <v>1268</v>
      </c>
      <c r="D1974" s="3">
        <v>0</v>
      </c>
      <c r="E1974" s="3">
        <v>0</v>
      </c>
      <c r="F1974" s="3">
        <v>0</v>
      </c>
      <c r="G1974" s="3">
        <v>0</v>
      </c>
      <c r="H1974" s="3">
        <v>0</v>
      </c>
      <c r="I1974" s="3">
        <v>0</v>
      </c>
      <c r="J1974" s="3">
        <v>0</v>
      </c>
      <c r="K1974" s="3">
        <v>0</v>
      </c>
      <c r="L1974" s="3">
        <v>0</v>
      </c>
      <c r="M1974" s="3">
        <v>0</v>
      </c>
      <c r="N1974" s="3">
        <v>0</v>
      </c>
      <c r="O1974" s="3">
        <v>0</v>
      </c>
      <c r="P1974" s="3">
        <v>0</v>
      </c>
      <c r="Q1974" s="3">
        <v>0</v>
      </c>
      <c r="R1974" s="3">
        <v>0</v>
      </c>
      <c r="S1974" s="3">
        <v>0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1000</v>
      </c>
      <c r="Z1974" s="3">
        <v>1358</v>
      </c>
      <c r="AA1974" s="3">
        <v>1791</v>
      </c>
      <c r="AB1974" s="3">
        <v>2348</v>
      </c>
      <c r="AC1974" s="3">
        <v>2649</v>
      </c>
      <c r="AD1974" s="3">
        <v>539</v>
      </c>
      <c r="AE1974" s="3">
        <v>593</v>
      </c>
      <c r="AF1974" s="3">
        <v>3141</v>
      </c>
      <c r="AG1974" s="3">
        <v>12813</v>
      </c>
      <c r="AH1974" s="3">
        <v>15931</v>
      </c>
      <c r="AI1974" s="3">
        <v>16902</v>
      </c>
      <c r="AJ1974" s="3">
        <v>20727</v>
      </c>
      <c r="AK1974" s="3">
        <v>20207</v>
      </c>
      <c r="AL1974" s="3">
        <v>21253</v>
      </c>
      <c r="AM1974" s="3">
        <v>27702</v>
      </c>
      <c r="AN1974" s="3">
        <v>31741</v>
      </c>
      <c r="AO1974" s="3">
        <v>31080</v>
      </c>
      <c r="AP1974" s="3">
        <v>31553</v>
      </c>
      <c r="AQ1974" s="3">
        <v>31467</v>
      </c>
      <c r="AR1974" s="3">
        <v>31250</v>
      </c>
      <c r="AS1974" s="3">
        <v>14563</v>
      </c>
      <c r="AT1974" s="3">
        <v>13905</v>
      </c>
      <c r="AU1974" s="3">
        <v>14035</v>
      </c>
      <c r="AV1974" s="3">
        <v>13575</v>
      </c>
      <c r="AW1974" s="3">
        <v>13684</v>
      </c>
      <c r="AX1974" s="3">
        <v>13891</v>
      </c>
      <c r="AY1974" s="3">
        <v>13594</v>
      </c>
      <c r="AZ1974" s="3">
        <v>13724</v>
      </c>
      <c r="BA1974" s="3">
        <v>14064</v>
      </c>
      <c r="BB1974" s="3">
        <v>13796</v>
      </c>
      <c r="BC1974" s="3">
        <v>12575</v>
      </c>
      <c r="BD1974" s="3">
        <v>12283</v>
      </c>
      <c r="BE1974" s="3">
        <v>11959</v>
      </c>
      <c r="BF1974" s="3">
        <v>12153</v>
      </c>
      <c r="BG1974" s="3">
        <v>11067</v>
      </c>
      <c r="BH1974" s="3">
        <v>11485</v>
      </c>
      <c r="BI1974" s="3">
        <v>10543</v>
      </c>
      <c r="BJ1974" s="3">
        <v>9715</v>
      </c>
      <c r="BK1974" s="3">
        <v>9000</v>
      </c>
      <c r="BL1974" s="3">
        <v>9356</v>
      </c>
      <c r="BM1974" s="3">
        <v>9254</v>
      </c>
      <c r="BN1974" s="3">
        <v>7774</v>
      </c>
    </row>
    <row r="1975" spans="1:66" x14ac:dyDescent="0.25">
      <c r="A1975" s="3" t="s">
        <v>1631</v>
      </c>
      <c r="B1975" s="3" t="s">
        <v>27</v>
      </c>
      <c r="C1975" s="3" t="s">
        <v>468</v>
      </c>
      <c r="D1975" s="3">
        <v>97</v>
      </c>
      <c r="E1975" s="3">
        <v>97</v>
      </c>
      <c r="F1975" s="3">
        <v>97</v>
      </c>
      <c r="G1975" s="3">
        <v>95</v>
      </c>
      <c r="H1975" s="3">
        <v>92</v>
      </c>
      <c r="I1975" s="3">
        <v>90</v>
      </c>
      <c r="J1975" s="3">
        <v>93</v>
      </c>
      <c r="K1975" s="3">
        <v>101</v>
      </c>
      <c r="L1975" s="3">
        <v>104</v>
      </c>
      <c r="M1975" s="3">
        <v>108</v>
      </c>
      <c r="N1975" s="3">
        <v>116</v>
      </c>
      <c r="O1975" s="3">
        <v>113</v>
      </c>
      <c r="P1975" s="3">
        <v>117</v>
      </c>
      <c r="Q1975" s="3">
        <v>111</v>
      </c>
      <c r="R1975" s="3">
        <v>116</v>
      </c>
      <c r="S1975" s="3">
        <v>126</v>
      </c>
      <c r="T1975" s="3">
        <v>140</v>
      </c>
      <c r="U1975" s="3">
        <v>155</v>
      </c>
      <c r="V1975" s="3">
        <v>188</v>
      </c>
      <c r="W1975" s="3">
        <v>210</v>
      </c>
      <c r="X1975" s="3">
        <v>548</v>
      </c>
      <c r="Y1975" s="3">
        <v>485</v>
      </c>
      <c r="Z1975" s="3">
        <v>415</v>
      </c>
      <c r="AA1975" s="3">
        <v>508</v>
      </c>
      <c r="AB1975" s="3">
        <v>338</v>
      </c>
      <c r="AC1975" s="3">
        <v>369</v>
      </c>
      <c r="AD1975" s="3">
        <v>415</v>
      </c>
      <c r="AE1975" s="3">
        <v>344</v>
      </c>
      <c r="AF1975" s="3">
        <v>380</v>
      </c>
      <c r="AG1975" s="3">
        <v>885</v>
      </c>
      <c r="AH1975" s="3">
        <v>1055</v>
      </c>
      <c r="AI1975" s="3">
        <v>1102</v>
      </c>
      <c r="AJ1975" s="3">
        <v>1162</v>
      </c>
      <c r="AK1975" s="3">
        <v>1483</v>
      </c>
      <c r="AL1975" s="3">
        <v>1420</v>
      </c>
      <c r="AM1975" s="3">
        <v>1434</v>
      </c>
      <c r="AN1975" s="3">
        <v>9146</v>
      </c>
      <c r="AO1975" s="3">
        <v>8890</v>
      </c>
      <c r="AP1975" s="3">
        <v>9039</v>
      </c>
      <c r="AQ1975" s="3">
        <v>9158</v>
      </c>
      <c r="AR1975" s="3">
        <v>1280</v>
      </c>
      <c r="AS1975" s="3">
        <v>1069</v>
      </c>
      <c r="AT1975" s="3">
        <v>1095</v>
      </c>
      <c r="AU1975" s="3">
        <v>1140</v>
      </c>
      <c r="AV1975" s="3">
        <v>1115</v>
      </c>
      <c r="AW1975" s="3">
        <v>397</v>
      </c>
      <c r="AX1975" s="3">
        <v>369</v>
      </c>
      <c r="AY1975" s="3">
        <v>392</v>
      </c>
      <c r="AZ1975" s="3">
        <v>413</v>
      </c>
      <c r="BA1975" s="3">
        <v>833</v>
      </c>
      <c r="BB1975" s="3">
        <v>822</v>
      </c>
      <c r="BC1975" s="3">
        <v>792</v>
      </c>
      <c r="BD1975" s="3">
        <v>693</v>
      </c>
      <c r="BE1975" s="3">
        <v>1529</v>
      </c>
      <c r="BF1975" s="3">
        <v>1508</v>
      </c>
      <c r="BG1975" s="3">
        <v>1247</v>
      </c>
      <c r="BH1975" s="3">
        <v>939</v>
      </c>
      <c r="BI1975" s="3">
        <v>1018</v>
      </c>
      <c r="BJ1975" s="3">
        <v>945</v>
      </c>
      <c r="BK1975" s="3">
        <v>969</v>
      </c>
      <c r="BL1975" s="3">
        <v>933</v>
      </c>
      <c r="BM1975" s="3">
        <v>1115</v>
      </c>
      <c r="BN1975" s="3">
        <v>872</v>
      </c>
    </row>
    <row r="1976" spans="1:66" x14ac:dyDescent="0.25">
      <c r="A1976" s="3" t="s">
        <v>1631</v>
      </c>
      <c r="B1976" s="3" t="s">
        <v>27</v>
      </c>
      <c r="C1976" s="3" t="s">
        <v>467</v>
      </c>
      <c r="D1976" s="3">
        <v>0</v>
      </c>
      <c r="E1976" s="3">
        <v>0</v>
      </c>
      <c r="F1976" s="3">
        <v>0</v>
      </c>
      <c r="G1976" s="3">
        <v>0</v>
      </c>
      <c r="H1976" s="3">
        <v>0</v>
      </c>
      <c r="I1976" s="3">
        <v>0</v>
      </c>
      <c r="J1976" s="3">
        <v>0</v>
      </c>
      <c r="K1976" s="3">
        <v>0</v>
      </c>
      <c r="L1976" s="3">
        <v>0</v>
      </c>
      <c r="M1976" s="3">
        <v>0</v>
      </c>
      <c r="N1976" s="3">
        <v>0</v>
      </c>
      <c r="O1976" s="3">
        <v>0</v>
      </c>
      <c r="P1976" s="3">
        <v>0</v>
      </c>
      <c r="Q1976" s="3">
        <v>0</v>
      </c>
      <c r="R1976" s="3">
        <v>0</v>
      </c>
      <c r="S1976" s="3">
        <v>0</v>
      </c>
      <c r="T1976" s="3">
        <v>0</v>
      </c>
      <c r="U1976" s="3">
        <v>0</v>
      </c>
      <c r="V1976" s="3">
        <v>0</v>
      </c>
      <c r="W1976" s="3">
        <v>0</v>
      </c>
      <c r="X1976" s="3">
        <v>0</v>
      </c>
      <c r="Y1976" s="3">
        <v>0</v>
      </c>
      <c r="Z1976" s="3">
        <v>0</v>
      </c>
      <c r="AA1976" s="3">
        <v>0</v>
      </c>
      <c r="AB1976" s="3">
        <v>0</v>
      </c>
      <c r="AC1976" s="3">
        <v>0</v>
      </c>
      <c r="AD1976" s="3">
        <v>0</v>
      </c>
      <c r="AE1976" s="3">
        <v>0</v>
      </c>
      <c r="AF1976" s="3">
        <v>2493</v>
      </c>
      <c r="AG1976" s="3">
        <v>12464</v>
      </c>
      <c r="AH1976" s="3">
        <v>15864</v>
      </c>
      <c r="AI1976" s="3">
        <v>16836</v>
      </c>
      <c r="AJ1976" s="3">
        <v>20665</v>
      </c>
      <c r="AK1976" s="3">
        <v>20147</v>
      </c>
      <c r="AL1976" s="3">
        <v>21000</v>
      </c>
      <c r="AM1976" s="3">
        <v>27450</v>
      </c>
      <c r="AN1976" s="3">
        <v>23619</v>
      </c>
      <c r="AO1976" s="3">
        <v>23133</v>
      </c>
      <c r="AP1976" s="3">
        <v>23331</v>
      </c>
      <c r="AQ1976" s="3">
        <v>23180</v>
      </c>
      <c r="AR1976" s="3">
        <v>30995</v>
      </c>
      <c r="AS1976" s="3">
        <v>14341</v>
      </c>
      <c r="AT1976" s="3">
        <v>13706</v>
      </c>
      <c r="AU1976" s="3">
        <v>13843</v>
      </c>
      <c r="AV1976" s="3">
        <v>13488</v>
      </c>
      <c r="AW1976" s="3">
        <v>13621</v>
      </c>
      <c r="AX1976" s="3">
        <v>13603</v>
      </c>
      <c r="AY1976" s="3">
        <v>13120</v>
      </c>
      <c r="AZ1976" s="3">
        <v>13258</v>
      </c>
      <c r="BA1976" s="3">
        <v>13520</v>
      </c>
      <c r="BB1976" s="3">
        <v>13235</v>
      </c>
      <c r="BC1976" s="3">
        <v>12526</v>
      </c>
      <c r="BD1976" s="3">
        <v>12237</v>
      </c>
      <c r="BE1976" s="3">
        <v>11252</v>
      </c>
      <c r="BF1976" s="3">
        <v>13106</v>
      </c>
      <c r="BG1976" s="3">
        <v>13653</v>
      </c>
      <c r="BH1976" s="3">
        <v>15911</v>
      </c>
      <c r="BI1976" s="3">
        <v>13061</v>
      </c>
      <c r="BJ1976" s="3">
        <v>12719</v>
      </c>
      <c r="BK1976" s="3">
        <v>12015</v>
      </c>
      <c r="BL1976" s="3">
        <v>12696</v>
      </c>
      <c r="BM1976" s="3">
        <v>12485</v>
      </c>
      <c r="BN1976" s="3">
        <v>9027</v>
      </c>
    </row>
    <row r="1977" spans="1:66" x14ac:dyDescent="0.25">
      <c r="A1977" s="3" t="s">
        <v>1631</v>
      </c>
      <c r="B1977" s="3" t="s">
        <v>27</v>
      </c>
      <c r="C1977" s="3" t="s">
        <v>466</v>
      </c>
      <c r="D1977" s="3">
        <v>7637</v>
      </c>
      <c r="E1977" s="3">
        <v>7964</v>
      </c>
      <c r="F1977" s="3">
        <v>7637</v>
      </c>
      <c r="G1977" s="3">
        <v>8239</v>
      </c>
      <c r="H1977" s="3">
        <v>8944</v>
      </c>
      <c r="I1977" s="3">
        <v>8669</v>
      </c>
      <c r="J1977" s="3">
        <v>8617</v>
      </c>
      <c r="K1977" s="3">
        <v>8600</v>
      </c>
      <c r="L1977" s="3">
        <v>9374</v>
      </c>
      <c r="M1977" s="3">
        <v>9426</v>
      </c>
      <c r="N1977" s="3">
        <v>9563</v>
      </c>
      <c r="O1977" s="3">
        <v>10010</v>
      </c>
      <c r="P1977" s="3">
        <v>10853</v>
      </c>
      <c r="Q1977" s="3">
        <v>11232</v>
      </c>
      <c r="R1977" s="3">
        <v>11782</v>
      </c>
      <c r="S1977" s="3">
        <v>10337</v>
      </c>
      <c r="T1977" s="3">
        <v>12332</v>
      </c>
      <c r="U1977" s="3">
        <v>11300</v>
      </c>
      <c r="V1977" s="3">
        <v>12590</v>
      </c>
      <c r="W1977" s="3">
        <v>13296</v>
      </c>
      <c r="X1977" s="3">
        <v>18456</v>
      </c>
      <c r="Y1977" s="3">
        <v>19479</v>
      </c>
      <c r="Z1977" s="3">
        <v>18845</v>
      </c>
      <c r="AA1977" s="3">
        <v>21285</v>
      </c>
      <c r="AB1977" s="3">
        <v>21715</v>
      </c>
      <c r="AC1977" s="3">
        <v>21624</v>
      </c>
      <c r="AD1977" s="3">
        <v>17051</v>
      </c>
      <c r="AE1977" s="3">
        <v>16757</v>
      </c>
      <c r="AF1977" s="3">
        <v>17314</v>
      </c>
      <c r="AG1977" s="3">
        <v>7093</v>
      </c>
      <c r="AH1977" s="3">
        <v>2135</v>
      </c>
      <c r="AI1977" s="3">
        <v>2242</v>
      </c>
      <c r="AJ1977" s="3">
        <v>2022</v>
      </c>
      <c r="AK1977" s="3">
        <v>2109</v>
      </c>
      <c r="AL1977" s="3">
        <v>2466</v>
      </c>
      <c r="AM1977" s="3">
        <v>2898</v>
      </c>
      <c r="AN1977" s="3">
        <v>5770</v>
      </c>
      <c r="AO1977" s="3">
        <v>6130</v>
      </c>
      <c r="AP1977" s="3">
        <v>5087</v>
      </c>
      <c r="AQ1977" s="3">
        <v>5257</v>
      </c>
      <c r="AR1977" s="3">
        <v>5012</v>
      </c>
      <c r="AS1977" s="3">
        <v>5060</v>
      </c>
      <c r="AT1977" s="3">
        <v>3567</v>
      </c>
      <c r="AU1977" s="3">
        <v>3630</v>
      </c>
      <c r="AV1977" s="3">
        <v>3837</v>
      </c>
      <c r="AW1977" s="3">
        <v>3887</v>
      </c>
      <c r="AX1977" s="3">
        <v>3403</v>
      </c>
      <c r="AY1977" s="3">
        <v>3571</v>
      </c>
      <c r="AZ1977" s="3">
        <v>3441</v>
      </c>
      <c r="BA1977" s="3">
        <v>3129</v>
      </c>
      <c r="BB1977" s="3">
        <v>4952</v>
      </c>
      <c r="BC1977" s="3">
        <v>4405</v>
      </c>
      <c r="BD1977" s="3">
        <v>4399</v>
      </c>
      <c r="BE1977" s="3">
        <v>4404</v>
      </c>
      <c r="BF1977" s="3">
        <v>4262</v>
      </c>
      <c r="BG1977" s="3">
        <v>4262</v>
      </c>
      <c r="BH1977" s="3">
        <v>4262</v>
      </c>
      <c r="BI1977" s="3">
        <v>3594</v>
      </c>
      <c r="BJ1977" s="3">
        <v>3641</v>
      </c>
      <c r="BK1977" s="3">
        <v>3633</v>
      </c>
      <c r="BL1977" s="3">
        <v>3629</v>
      </c>
      <c r="BM1977" s="3">
        <v>3628</v>
      </c>
      <c r="BN1977" s="3">
        <v>3584</v>
      </c>
    </row>
    <row r="1978" spans="1:66" x14ac:dyDescent="0.25">
      <c r="A1978" s="3" t="s">
        <v>1631</v>
      </c>
      <c r="B1978" s="3" t="s">
        <v>27</v>
      </c>
      <c r="C1978" s="3" t="s">
        <v>463</v>
      </c>
      <c r="D1978" s="3">
        <v>12842</v>
      </c>
      <c r="E1978" s="3">
        <v>13169</v>
      </c>
      <c r="F1978" s="3">
        <v>12825</v>
      </c>
      <c r="G1978" s="3">
        <v>13339</v>
      </c>
      <c r="H1978" s="3">
        <v>13886</v>
      </c>
      <c r="I1978" s="3">
        <v>13541</v>
      </c>
      <c r="J1978" s="3">
        <v>13612</v>
      </c>
      <c r="K1978" s="3">
        <v>13964</v>
      </c>
      <c r="L1978" s="3">
        <v>14931</v>
      </c>
      <c r="M1978" s="3">
        <v>15262</v>
      </c>
      <c r="N1978" s="3">
        <v>15837</v>
      </c>
      <c r="O1978" s="3">
        <v>16109</v>
      </c>
      <c r="P1978" s="3">
        <v>17127</v>
      </c>
      <c r="Q1978" s="3">
        <v>17225</v>
      </c>
      <c r="R1978" s="3">
        <v>18039</v>
      </c>
      <c r="S1978" s="3">
        <v>17102</v>
      </c>
      <c r="T1978" s="3">
        <v>19886</v>
      </c>
      <c r="U1978" s="3">
        <v>19608</v>
      </c>
      <c r="V1978" s="3">
        <v>22669</v>
      </c>
      <c r="W1978" s="3">
        <v>24583</v>
      </c>
      <c r="X1978" s="3">
        <v>41088</v>
      </c>
      <c r="Y1978" s="3">
        <v>40150</v>
      </c>
      <c r="Z1978" s="3">
        <v>37567</v>
      </c>
      <c r="AA1978" s="3">
        <v>44210</v>
      </c>
      <c r="AB1978" s="3">
        <v>37129</v>
      </c>
      <c r="AC1978" s="3">
        <v>37522</v>
      </c>
      <c r="AD1978" s="3">
        <v>31612</v>
      </c>
      <c r="AE1978" s="3">
        <v>27231</v>
      </c>
      <c r="AF1978" s="3">
        <v>30997</v>
      </c>
      <c r="AG1978" s="3">
        <v>31371</v>
      </c>
      <c r="AH1978" s="3">
        <v>28711</v>
      </c>
      <c r="AI1978" s="3">
        <v>30303</v>
      </c>
      <c r="AJ1978" s="3">
        <v>34470</v>
      </c>
      <c r="AK1978" s="3">
        <v>34758</v>
      </c>
      <c r="AL1978" s="3">
        <v>35346</v>
      </c>
      <c r="AM1978" s="3">
        <v>42241</v>
      </c>
      <c r="AN1978" s="3">
        <v>49396</v>
      </c>
      <c r="AO1978" s="3">
        <v>45948</v>
      </c>
      <c r="AP1978" s="3">
        <v>44385</v>
      </c>
      <c r="AQ1978" s="3">
        <v>44706</v>
      </c>
      <c r="AR1978" s="3">
        <v>44944</v>
      </c>
      <c r="AS1978" s="3">
        <v>26546</v>
      </c>
      <c r="AT1978" s="3">
        <v>24535</v>
      </c>
      <c r="AU1978" s="3">
        <v>25105</v>
      </c>
      <c r="AV1978" s="3">
        <v>25094</v>
      </c>
      <c r="AW1978" s="3">
        <v>20382</v>
      </c>
      <c r="AX1978" s="3">
        <v>19571</v>
      </c>
      <c r="AY1978" s="3">
        <v>19510</v>
      </c>
      <c r="AZ1978" s="3">
        <v>19828</v>
      </c>
      <c r="BA1978" s="3">
        <v>23378</v>
      </c>
      <c r="BB1978" s="3">
        <v>25334</v>
      </c>
      <c r="BC1978" s="3">
        <v>23856</v>
      </c>
      <c r="BD1978" s="3">
        <v>22455</v>
      </c>
      <c r="BE1978" s="3">
        <v>23874</v>
      </c>
      <c r="BF1978" s="3">
        <v>25645</v>
      </c>
      <c r="BG1978" s="3">
        <v>26722</v>
      </c>
      <c r="BH1978" s="3">
        <v>26416</v>
      </c>
      <c r="BI1978" s="3">
        <v>23227</v>
      </c>
      <c r="BJ1978" s="3">
        <v>23604</v>
      </c>
      <c r="BK1978" s="3">
        <v>23328</v>
      </c>
      <c r="BL1978" s="3">
        <v>21345</v>
      </c>
      <c r="BM1978" s="3">
        <v>22100</v>
      </c>
      <c r="BN1978" s="3">
        <v>18164</v>
      </c>
    </row>
    <row r="1979" spans="1:66" x14ac:dyDescent="0.25">
      <c r="A1979" s="3" t="s">
        <v>1631</v>
      </c>
      <c r="B1979" s="3" t="s">
        <v>27</v>
      </c>
      <c r="C1979" s="3" t="s">
        <v>445</v>
      </c>
      <c r="D1979" s="3">
        <v>12842</v>
      </c>
      <c r="E1979" s="3">
        <v>13169</v>
      </c>
      <c r="F1979" s="3">
        <v>12825</v>
      </c>
      <c r="G1979" s="3">
        <v>13339</v>
      </c>
      <c r="H1979" s="3">
        <v>13886</v>
      </c>
      <c r="I1979" s="3">
        <v>13541</v>
      </c>
      <c r="J1979" s="3">
        <v>13612</v>
      </c>
      <c r="K1979" s="3">
        <v>13964</v>
      </c>
      <c r="L1979" s="3">
        <v>14931</v>
      </c>
      <c r="M1979" s="3">
        <v>15262</v>
      </c>
      <c r="N1979" s="3">
        <v>15837</v>
      </c>
      <c r="O1979" s="3">
        <v>16109</v>
      </c>
      <c r="P1979" s="3">
        <v>17127</v>
      </c>
      <c r="Q1979" s="3">
        <v>17225</v>
      </c>
      <c r="R1979" s="3">
        <v>18039</v>
      </c>
      <c r="S1979" s="3">
        <v>17102</v>
      </c>
      <c r="T1979" s="3">
        <v>19886</v>
      </c>
      <c r="U1979" s="3">
        <v>19608</v>
      </c>
      <c r="V1979" s="3">
        <v>22669</v>
      </c>
      <c r="W1979" s="3">
        <v>24583</v>
      </c>
      <c r="X1979" s="3">
        <v>41088</v>
      </c>
      <c r="Y1979" s="3">
        <v>40150</v>
      </c>
      <c r="Z1979" s="3">
        <v>37567</v>
      </c>
      <c r="AA1979" s="3">
        <v>44210</v>
      </c>
      <c r="AB1979" s="3">
        <v>37129</v>
      </c>
      <c r="AC1979" s="3">
        <v>37522</v>
      </c>
      <c r="AD1979" s="3">
        <v>31612</v>
      </c>
      <c r="AE1979" s="3">
        <v>27231</v>
      </c>
      <c r="AF1979" s="3">
        <v>28504</v>
      </c>
      <c r="AG1979" s="3">
        <v>18907</v>
      </c>
      <c r="AH1979" s="3">
        <v>12847</v>
      </c>
      <c r="AI1979" s="3">
        <v>13467</v>
      </c>
      <c r="AJ1979" s="3">
        <v>13805</v>
      </c>
      <c r="AK1979" s="3">
        <v>14611</v>
      </c>
      <c r="AL1979" s="3">
        <v>14346</v>
      </c>
      <c r="AM1979" s="3">
        <v>14791</v>
      </c>
      <c r="AN1979" s="3">
        <v>25777</v>
      </c>
      <c r="AO1979" s="3">
        <v>22815</v>
      </c>
      <c r="AP1979" s="3">
        <v>21054</v>
      </c>
      <c r="AQ1979" s="3">
        <v>21526</v>
      </c>
      <c r="AR1979" s="3">
        <v>13949</v>
      </c>
      <c r="AS1979" s="3">
        <v>12205</v>
      </c>
      <c r="AT1979" s="3">
        <v>10830</v>
      </c>
      <c r="AU1979" s="3">
        <v>11262</v>
      </c>
      <c r="AV1979" s="3">
        <v>11606</v>
      </c>
      <c r="AW1979" s="3">
        <v>6761</v>
      </c>
      <c r="AX1979" s="3">
        <v>5968</v>
      </c>
      <c r="AY1979" s="3">
        <v>6390</v>
      </c>
      <c r="AZ1979" s="3">
        <v>6570</v>
      </c>
      <c r="BA1979" s="3">
        <v>9859</v>
      </c>
      <c r="BB1979" s="3">
        <v>12098</v>
      </c>
      <c r="BC1979" s="3">
        <v>11330</v>
      </c>
      <c r="BD1979" s="3">
        <v>10218</v>
      </c>
      <c r="BE1979" s="3">
        <v>12622</v>
      </c>
      <c r="BF1979" s="3">
        <v>12538</v>
      </c>
      <c r="BG1979" s="3">
        <v>13069</v>
      </c>
      <c r="BH1979" s="3">
        <v>10505</v>
      </c>
      <c r="BI1979" s="3">
        <v>10165</v>
      </c>
      <c r="BJ1979" s="3">
        <v>10885</v>
      </c>
      <c r="BK1979" s="3">
        <v>11313</v>
      </c>
      <c r="BL1979" s="3">
        <v>8649</v>
      </c>
      <c r="BM1979" s="3">
        <v>9615</v>
      </c>
      <c r="BN1979" s="3">
        <v>9137</v>
      </c>
    </row>
    <row r="1980" spans="1:66" x14ac:dyDescent="0.25">
      <c r="A1980" s="3" t="s">
        <v>1631</v>
      </c>
      <c r="B1980" s="3" t="s">
        <v>27</v>
      </c>
      <c r="C1980" s="3" t="s">
        <v>462</v>
      </c>
      <c r="D1980" s="3">
        <v>0</v>
      </c>
      <c r="E1980" s="3">
        <v>0</v>
      </c>
      <c r="F1980" s="3">
        <v>0</v>
      </c>
      <c r="G1980" s="3">
        <v>0</v>
      </c>
      <c r="H1980" s="3">
        <v>0</v>
      </c>
      <c r="I1980" s="3">
        <v>0</v>
      </c>
      <c r="J1980" s="3">
        <v>0</v>
      </c>
      <c r="K1980" s="3">
        <v>0</v>
      </c>
      <c r="L1980" s="3">
        <v>0</v>
      </c>
      <c r="M1980" s="3">
        <v>0</v>
      </c>
      <c r="N1980" s="3">
        <v>0</v>
      </c>
      <c r="O1980" s="3">
        <v>0</v>
      </c>
      <c r="P1980" s="3">
        <v>0</v>
      </c>
      <c r="Q1980" s="3">
        <v>0</v>
      </c>
      <c r="R1980" s="3">
        <v>0</v>
      </c>
      <c r="S1980" s="3">
        <v>0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258</v>
      </c>
      <c r="Z1980" s="3">
        <v>202</v>
      </c>
      <c r="AA1980" s="3">
        <v>219</v>
      </c>
      <c r="AB1980" s="3">
        <v>217</v>
      </c>
      <c r="AC1980" s="3">
        <v>222</v>
      </c>
      <c r="AD1980" s="3">
        <v>217</v>
      </c>
      <c r="AE1980" s="3">
        <v>232</v>
      </c>
      <c r="AF1980" s="3">
        <v>240</v>
      </c>
      <c r="AG1980" s="3">
        <v>237</v>
      </c>
      <c r="AH1980" s="3">
        <v>236</v>
      </c>
      <c r="AI1980" s="3">
        <v>450</v>
      </c>
      <c r="AJ1980" s="3">
        <v>477</v>
      </c>
      <c r="AK1980" s="3">
        <v>513</v>
      </c>
      <c r="AL1980" s="3">
        <v>520</v>
      </c>
      <c r="AM1980" s="3">
        <v>520</v>
      </c>
      <c r="AN1980" s="3">
        <v>690</v>
      </c>
      <c r="AO1980" s="3">
        <v>620</v>
      </c>
      <c r="AP1980" s="3">
        <v>600</v>
      </c>
      <c r="AQ1980" s="3">
        <v>531</v>
      </c>
      <c r="AR1980" s="3">
        <v>469</v>
      </c>
      <c r="AS1980" s="3">
        <v>346</v>
      </c>
      <c r="AT1980" s="3">
        <v>306</v>
      </c>
      <c r="AU1980" s="3">
        <v>295</v>
      </c>
      <c r="AV1980" s="3">
        <v>292</v>
      </c>
      <c r="AW1980" s="3">
        <v>298</v>
      </c>
      <c r="AX1980" s="3">
        <v>260</v>
      </c>
      <c r="AY1980" s="3">
        <v>217</v>
      </c>
      <c r="AZ1980" s="3">
        <v>190</v>
      </c>
      <c r="BA1980" s="3">
        <v>121</v>
      </c>
      <c r="BB1980" s="3">
        <v>170</v>
      </c>
      <c r="BC1980" s="3">
        <v>150</v>
      </c>
      <c r="BD1980" s="3">
        <v>152</v>
      </c>
      <c r="BE1980" s="3">
        <v>149</v>
      </c>
      <c r="BF1980" s="3">
        <v>134</v>
      </c>
      <c r="BG1980" s="3">
        <v>112</v>
      </c>
      <c r="BH1980" s="3">
        <v>116</v>
      </c>
      <c r="BI1980" s="3">
        <v>52</v>
      </c>
      <c r="BJ1980" s="3">
        <v>63</v>
      </c>
      <c r="BK1980" s="3">
        <v>53</v>
      </c>
      <c r="BL1980" s="3">
        <v>47</v>
      </c>
      <c r="BM1980" s="3">
        <v>60</v>
      </c>
      <c r="BN1980" s="3">
        <v>66</v>
      </c>
    </row>
    <row r="1981" spans="1:66" x14ac:dyDescent="0.25">
      <c r="A1981" s="3" t="s">
        <v>1631</v>
      </c>
      <c r="B1981" s="3" t="s">
        <v>27</v>
      </c>
      <c r="C1981" s="3" t="s">
        <v>1548</v>
      </c>
      <c r="AZ1981" s="3">
        <v>0</v>
      </c>
      <c r="BA1981" s="3">
        <v>0</v>
      </c>
      <c r="BB1981" s="3">
        <v>0</v>
      </c>
      <c r="BC1981" s="3">
        <v>0</v>
      </c>
      <c r="BD1981" s="3">
        <v>0</v>
      </c>
      <c r="BE1981" s="3">
        <v>0</v>
      </c>
      <c r="BF1981" s="3">
        <v>0</v>
      </c>
      <c r="BG1981" s="3">
        <v>0</v>
      </c>
      <c r="BH1981" s="3">
        <v>131.9</v>
      </c>
      <c r="BI1981" s="3">
        <v>145</v>
      </c>
      <c r="BJ1981" s="3">
        <v>140.4</v>
      </c>
      <c r="BK1981" s="3">
        <v>139.4</v>
      </c>
      <c r="BL1981" s="3">
        <v>138.69999999999999</v>
      </c>
      <c r="BM1981" s="3">
        <v>29.1</v>
      </c>
      <c r="BN1981" s="3">
        <v>29.3</v>
      </c>
    </row>
    <row r="1982" spans="1:66" x14ac:dyDescent="0.25">
      <c r="A1982" s="3" t="s">
        <v>1631</v>
      </c>
      <c r="B1982" s="3" t="s">
        <v>27</v>
      </c>
      <c r="C1982" s="3" t="s">
        <v>679</v>
      </c>
      <c r="D1982" s="3">
        <v>0</v>
      </c>
      <c r="E1982" s="3">
        <v>0</v>
      </c>
      <c r="F1982" s="3">
        <v>0</v>
      </c>
      <c r="G1982" s="3">
        <v>0</v>
      </c>
      <c r="H1982" s="3">
        <v>0</v>
      </c>
      <c r="I1982" s="3">
        <v>0</v>
      </c>
      <c r="J1982" s="3">
        <v>0</v>
      </c>
      <c r="K1982" s="3">
        <v>0</v>
      </c>
      <c r="L1982" s="3">
        <v>0</v>
      </c>
      <c r="M1982" s="3">
        <v>0</v>
      </c>
      <c r="N1982" s="3">
        <v>0</v>
      </c>
      <c r="O1982" s="3">
        <v>0</v>
      </c>
      <c r="P1982" s="3">
        <v>0</v>
      </c>
      <c r="Q1982" s="3">
        <v>0</v>
      </c>
      <c r="R1982" s="3">
        <v>0</v>
      </c>
      <c r="S1982" s="3">
        <v>0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0</v>
      </c>
      <c r="AB1982" s="3">
        <v>0</v>
      </c>
      <c r="AC1982" s="3">
        <v>0</v>
      </c>
      <c r="AD1982" s="3">
        <v>0</v>
      </c>
      <c r="AE1982" s="3">
        <v>0</v>
      </c>
      <c r="AF1982" s="3">
        <v>0</v>
      </c>
      <c r="AG1982" s="3">
        <v>0</v>
      </c>
      <c r="AH1982" s="3">
        <v>0</v>
      </c>
      <c r="AI1982" s="3">
        <v>0</v>
      </c>
      <c r="AJ1982" s="3">
        <v>0</v>
      </c>
      <c r="AK1982" s="3">
        <v>0</v>
      </c>
      <c r="AL1982" s="3">
        <v>0</v>
      </c>
      <c r="AM1982" s="3">
        <v>0</v>
      </c>
      <c r="AN1982" s="3">
        <v>0</v>
      </c>
      <c r="AO1982" s="3">
        <v>0</v>
      </c>
      <c r="AP1982" s="3">
        <v>0</v>
      </c>
      <c r="AQ1982" s="3">
        <v>0</v>
      </c>
      <c r="AR1982" s="3">
        <v>0</v>
      </c>
      <c r="AS1982" s="3">
        <v>0</v>
      </c>
      <c r="AT1982" s="3">
        <v>0</v>
      </c>
      <c r="AU1982" s="3">
        <v>0</v>
      </c>
      <c r="AV1982" s="3">
        <v>0</v>
      </c>
      <c r="AW1982" s="3">
        <v>0</v>
      </c>
      <c r="AX1982" s="3">
        <v>0</v>
      </c>
      <c r="AY1982" s="3">
        <v>0</v>
      </c>
      <c r="AZ1982" s="3">
        <v>0</v>
      </c>
      <c r="BA1982" s="3">
        <v>0</v>
      </c>
      <c r="BB1982" s="3">
        <v>0</v>
      </c>
      <c r="BC1982" s="3">
        <v>0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0</v>
      </c>
      <c r="BL1982" s="3">
        <v>0</v>
      </c>
      <c r="BM1982" s="3">
        <v>0</v>
      </c>
      <c r="BN1982" s="3">
        <v>0</v>
      </c>
    </row>
    <row r="1983" spans="1:66" x14ac:dyDescent="0.25">
      <c r="A1983" s="3" t="s">
        <v>1631</v>
      </c>
      <c r="B1983" s="3" t="s">
        <v>27</v>
      </c>
      <c r="C1983" s="3" t="s">
        <v>459</v>
      </c>
      <c r="D1983" s="3">
        <v>0</v>
      </c>
      <c r="E1983" s="3">
        <v>0</v>
      </c>
      <c r="F1983" s="3">
        <v>0</v>
      </c>
      <c r="G1983" s="3">
        <v>0</v>
      </c>
      <c r="H1983" s="3">
        <v>0</v>
      </c>
      <c r="I1983" s="3">
        <v>0</v>
      </c>
      <c r="J1983" s="3">
        <v>0</v>
      </c>
      <c r="K1983" s="3">
        <v>0</v>
      </c>
      <c r="L1983" s="3">
        <v>0</v>
      </c>
      <c r="M1983" s="3">
        <v>0</v>
      </c>
      <c r="N1983" s="3">
        <v>0</v>
      </c>
      <c r="O1983" s="3">
        <v>0</v>
      </c>
      <c r="P1983" s="3">
        <v>0</v>
      </c>
      <c r="Q1983" s="3">
        <v>0</v>
      </c>
      <c r="R1983" s="3">
        <v>0</v>
      </c>
      <c r="S1983" s="3">
        <v>0</v>
      </c>
      <c r="T1983" s="3">
        <v>0</v>
      </c>
      <c r="U1983" s="3">
        <v>0</v>
      </c>
      <c r="V1983" s="3">
        <v>0</v>
      </c>
      <c r="W1983" s="3">
        <v>0</v>
      </c>
      <c r="X1983" s="3">
        <v>0</v>
      </c>
      <c r="Y1983" s="3">
        <v>0</v>
      </c>
      <c r="Z1983" s="3">
        <v>0</v>
      </c>
      <c r="AA1983" s="3">
        <v>0</v>
      </c>
      <c r="AB1983" s="3">
        <v>0</v>
      </c>
      <c r="AC1983" s="3">
        <v>0</v>
      </c>
      <c r="AD1983" s="3">
        <v>0</v>
      </c>
      <c r="AE1983" s="3">
        <v>0</v>
      </c>
      <c r="AF1983" s="3">
        <v>0</v>
      </c>
      <c r="AG1983" s="3">
        <v>0</v>
      </c>
      <c r="AH1983" s="3">
        <v>0</v>
      </c>
      <c r="AI1983" s="3">
        <v>0</v>
      </c>
      <c r="AJ1983" s="3">
        <v>0</v>
      </c>
      <c r="AK1983" s="3">
        <v>0</v>
      </c>
      <c r="AL1983" s="3">
        <v>0</v>
      </c>
      <c r="AM1983" s="3">
        <v>0</v>
      </c>
      <c r="AN1983" s="3">
        <v>0</v>
      </c>
      <c r="AO1983" s="3">
        <v>0</v>
      </c>
      <c r="AP1983" s="3">
        <v>0</v>
      </c>
      <c r="AQ1983" s="3">
        <v>0</v>
      </c>
      <c r="AR1983" s="3">
        <v>0</v>
      </c>
      <c r="AS1983" s="3">
        <v>0</v>
      </c>
      <c r="AT1983" s="3">
        <v>0</v>
      </c>
      <c r="AU1983" s="3">
        <v>0</v>
      </c>
      <c r="AV1983" s="3">
        <v>0</v>
      </c>
      <c r="AW1983" s="3">
        <v>0</v>
      </c>
      <c r="AX1983" s="3">
        <v>0</v>
      </c>
      <c r="AY1983" s="3">
        <v>0</v>
      </c>
      <c r="AZ1983" s="3">
        <v>0</v>
      </c>
      <c r="BA1983" s="3">
        <v>0</v>
      </c>
      <c r="BB1983" s="3">
        <v>0</v>
      </c>
      <c r="BC1983" s="3">
        <v>0</v>
      </c>
      <c r="BD1983" s="3">
        <v>0</v>
      </c>
      <c r="BE1983" s="3">
        <v>0</v>
      </c>
      <c r="BF1983" s="3">
        <v>0</v>
      </c>
      <c r="BG1983" s="3">
        <v>0</v>
      </c>
      <c r="BH1983" s="3">
        <v>43</v>
      </c>
      <c r="BI1983" s="3">
        <v>43</v>
      </c>
      <c r="BJ1983" s="3">
        <v>42</v>
      </c>
      <c r="BK1983" s="3">
        <v>42</v>
      </c>
      <c r="BL1983" s="3">
        <v>42</v>
      </c>
      <c r="BM1983" s="3">
        <v>44</v>
      </c>
      <c r="BN1983" s="3">
        <v>44</v>
      </c>
    </row>
    <row r="1984" spans="1:66" x14ac:dyDescent="0.25">
      <c r="A1984" s="3" t="s">
        <v>1631</v>
      </c>
      <c r="B1984" s="3" t="s">
        <v>27</v>
      </c>
      <c r="C1984" s="3" t="s">
        <v>1401</v>
      </c>
      <c r="AZ1984" s="3">
        <v>0</v>
      </c>
      <c r="BA1984" s="3">
        <v>0</v>
      </c>
      <c r="BB1984" s="3">
        <v>0</v>
      </c>
      <c r="BC1984" s="3">
        <v>0</v>
      </c>
      <c r="BD1984" s="3">
        <v>0</v>
      </c>
      <c r="BE1984" s="3">
        <v>0</v>
      </c>
      <c r="BF1984" s="3">
        <v>0</v>
      </c>
      <c r="BG1984" s="3">
        <v>0</v>
      </c>
      <c r="BH1984" s="3">
        <v>1</v>
      </c>
      <c r="BI1984" s="3">
        <v>1</v>
      </c>
      <c r="BJ1984" s="3">
        <v>1</v>
      </c>
      <c r="BK1984" s="3">
        <v>1</v>
      </c>
      <c r="BL1984" s="3">
        <v>1</v>
      </c>
      <c r="BM1984" s="3">
        <v>5</v>
      </c>
      <c r="BN1984" s="3">
        <v>5</v>
      </c>
    </row>
    <row r="1985" spans="1:66" x14ac:dyDescent="0.25">
      <c r="A1985" s="3" t="s">
        <v>1631</v>
      </c>
      <c r="B1985" s="3" t="s">
        <v>27</v>
      </c>
      <c r="C1985" s="3" t="s">
        <v>680</v>
      </c>
      <c r="D1985" s="3">
        <v>0</v>
      </c>
      <c r="E1985" s="3">
        <v>0</v>
      </c>
      <c r="F1985" s="3">
        <v>0</v>
      </c>
      <c r="G1985" s="3">
        <v>0</v>
      </c>
      <c r="H1985" s="3">
        <v>0</v>
      </c>
      <c r="I1985" s="3">
        <v>0</v>
      </c>
      <c r="J1985" s="3">
        <v>0</v>
      </c>
      <c r="K1985" s="3">
        <v>0</v>
      </c>
      <c r="L1985" s="3">
        <v>0</v>
      </c>
      <c r="M1985" s="3">
        <v>0</v>
      </c>
      <c r="N1985" s="3">
        <v>0</v>
      </c>
      <c r="O1985" s="3">
        <v>0</v>
      </c>
      <c r="P1985" s="3">
        <v>0</v>
      </c>
      <c r="Q1985" s="3">
        <v>0</v>
      </c>
      <c r="R1985" s="3">
        <v>0</v>
      </c>
      <c r="S1985" s="3">
        <v>0</v>
      </c>
      <c r="T1985" s="3">
        <v>0</v>
      </c>
      <c r="U1985" s="3">
        <v>0</v>
      </c>
      <c r="V1985" s="3">
        <v>0</v>
      </c>
      <c r="W1985" s="3">
        <v>0</v>
      </c>
      <c r="X1985" s="3">
        <v>0</v>
      </c>
      <c r="Y1985" s="3">
        <v>0</v>
      </c>
      <c r="Z1985" s="3">
        <v>0</v>
      </c>
      <c r="AA1985" s="3">
        <v>0</v>
      </c>
      <c r="AB1985" s="3">
        <v>0</v>
      </c>
      <c r="AC1985" s="3">
        <v>0</v>
      </c>
      <c r="AD1985" s="3">
        <v>0</v>
      </c>
      <c r="AE1985" s="3">
        <v>0</v>
      </c>
      <c r="AF1985" s="3">
        <v>0</v>
      </c>
      <c r="AG1985" s="3">
        <v>0</v>
      </c>
      <c r="AH1985" s="3">
        <v>0</v>
      </c>
      <c r="AI1985" s="3">
        <v>0</v>
      </c>
      <c r="AJ1985" s="3">
        <v>0</v>
      </c>
      <c r="AK1985" s="3">
        <v>0</v>
      </c>
      <c r="AL1985" s="3">
        <v>0</v>
      </c>
      <c r="AM1985" s="3">
        <v>0</v>
      </c>
      <c r="AN1985" s="3">
        <v>0</v>
      </c>
      <c r="AO1985" s="3">
        <v>0</v>
      </c>
      <c r="AP1985" s="3">
        <v>0</v>
      </c>
      <c r="AQ1985" s="3">
        <v>0</v>
      </c>
      <c r="AR1985" s="3">
        <v>0</v>
      </c>
      <c r="AS1985" s="3">
        <v>0</v>
      </c>
      <c r="AT1985" s="3">
        <v>0</v>
      </c>
      <c r="AU1985" s="3">
        <v>0</v>
      </c>
      <c r="AV1985" s="3">
        <v>0</v>
      </c>
      <c r="AW1985" s="3">
        <v>0</v>
      </c>
      <c r="AX1985" s="3">
        <v>0</v>
      </c>
      <c r="AY1985" s="3">
        <v>0</v>
      </c>
      <c r="AZ1985" s="3">
        <v>0</v>
      </c>
      <c r="BA1985" s="3">
        <v>0</v>
      </c>
      <c r="BB1985" s="3">
        <v>0</v>
      </c>
      <c r="BC1985" s="3">
        <v>0</v>
      </c>
      <c r="BD1985" s="3">
        <v>0</v>
      </c>
      <c r="BE1985" s="3">
        <v>0</v>
      </c>
      <c r="BF1985" s="3">
        <v>0</v>
      </c>
      <c r="BG1985" s="3">
        <v>0</v>
      </c>
      <c r="BH1985" s="3">
        <v>0</v>
      </c>
      <c r="BI1985" s="3">
        <v>0</v>
      </c>
      <c r="BJ1985" s="3">
        <v>0</v>
      </c>
      <c r="BK1985" s="3">
        <v>0</v>
      </c>
      <c r="BL1985" s="3">
        <v>0</v>
      </c>
      <c r="BM1985" s="3">
        <v>0</v>
      </c>
      <c r="BN1985" s="3">
        <v>0</v>
      </c>
    </row>
    <row r="1986" spans="1:66" x14ac:dyDescent="0.25">
      <c r="A1986" s="3" t="s">
        <v>1631</v>
      </c>
      <c r="B1986" s="3" t="s">
        <v>27</v>
      </c>
      <c r="C1986" s="3" t="s">
        <v>456</v>
      </c>
      <c r="D1986" s="3">
        <v>0</v>
      </c>
      <c r="E1986" s="3">
        <v>0</v>
      </c>
      <c r="F1986" s="3">
        <v>0</v>
      </c>
      <c r="G1986" s="3">
        <v>0</v>
      </c>
      <c r="H1986" s="3">
        <v>0</v>
      </c>
      <c r="I1986" s="3">
        <v>0</v>
      </c>
      <c r="J1986" s="3">
        <v>0</v>
      </c>
      <c r="K1986" s="3">
        <v>0</v>
      </c>
      <c r="L1986" s="3">
        <v>0</v>
      </c>
      <c r="M1986" s="3">
        <v>0</v>
      </c>
      <c r="N1986" s="3">
        <v>0</v>
      </c>
      <c r="O1986" s="3">
        <v>0</v>
      </c>
      <c r="P1986" s="3">
        <v>0</v>
      </c>
      <c r="Q1986" s="3">
        <v>0</v>
      </c>
      <c r="R1986" s="3">
        <v>0</v>
      </c>
      <c r="S1986" s="3">
        <v>0</v>
      </c>
      <c r="T1986" s="3">
        <v>0</v>
      </c>
      <c r="U1986" s="3">
        <v>0</v>
      </c>
      <c r="V1986" s="3">
        <v>0</v>
      </c>
      <c r="W1986" s="3">
        <v>0</v>
      </c>
      <c r="X1986" s="3">
        <v>0</v>
      </c>
      <c r="Y1986" s="3">
        <v>0</v>
      </c>
      <c r="Z1986" s="3">
        <v>0</v>
      </c>
      <c r="AA1986" s="3">
        <v>0</v>
      </c>
      <c r="AB1986" s="3">
        <v>0</v>
      </c>
      <c r="AC1986" s="3">
        <v>0</v>
      </c>
      <c r="AD1986" s="3">
        <v>0</v>
      </c>
      <c r="AE1986" s="3">
        <v>0</v>
      </c>
      <c r="AF1986" s="3">
        <v>0</v>
      </c>
      <c r="AG1986" s="3">
        <v>0</v>
      </c>
      <c r="AH1986" s="3">
        <v>0</v>
      </c>
      <c r="AI1986" s="3">
        <v>0</v>
      </c>
      <c r="AJ1986" s="3">
        <v>0</v>
      </c>
      <c r="AK1986" s="3">
        <v>0</v>
      </c>
      <c r="AL1986" s="3">
        <v>0</v>
      </c>
      <c r="AM1986" s="3">
        <v>0</v>
      </c>
      <c r="AN1986" s="3">
        <v>0</v>
      </c>
      <c r="AO1986" s="3">
        <v>0</v>
      </c>
      <c r="AP1986" s="3">
        <v>0</v>
      </c>
      <c r="AQ1986" s="3">
        <v>0</v>
      </c>
      <c r="AR1986" s="3">
        <v>0</v>
      </c>
      <c r="AS1986" s="3">
        <v>0</v>
      </c>
      <c r="AT1986" s="3">
        <v>0</v>
      </c>
      <c r="AU1986" s="3">
        <v>0</v>
      </c>
      <c r="AV1986" s="3">
        <v>0</v>
      </c>
      <c r="AW1986" s="3">
        <v>0</v>
      </c>
      <c r="AX1986" s="3">
        <v>0</v>
      </c>
      <c r="AY1986" s="3">
        <v>0</v>
      </c>
      <c r="AZ1986" s="3">
        <v>0</v>
      </c>
      <c r="BA1986" s="3">
        <v>0</v>
      </c>
      <c r="BB1986" s="3">
        <v>0</v>
      </c>
      <c r="BC1986" s="3">
        <v>0</v>
      </c>
      <c r="BD1986" s="3">
        <v>0</v>
      </c>
      <c r="BE1986" s="3">
        <v>0</v>
      </c>
      <c r="BF1986" s="3">
        <v>0</v>
      </c>
      <c r="BG1986" s="3">
        <v>0</v>
      </c>
      <c r="BH1986" s="3">
        <v>43</v>
      </c>
      <c r="BI1986" s="3">
        <v>43</v>
      </c>
      <c r="BJ1986" s="3">
        <v>42</v>
      </c>
      <c r="BK1986" s="3">
        <v>42</v>
      </c>
      <c r="BL1986" s="3">
        <v>42</v>
      </c>
      <c r="BM1986" s="3">
        <v>44</v>
      </c>
      <c r="BN1986" s="3">
        <v>44</v>
      </c>
    </row>
    <row r="1987" spans="1:66" x14ac:dyDescent="0.25">
      <c r="A1987" s="3" t="s">
        <v>1631</v>
      </c>
      <c r="B1987" s="3" t="s">
        <v>27</v>
      </c>
      <c r="C1987" s="3" t="s">
        <v>684</v>
      </c>
      <c r="D1987" s="3">
        <v>0</v>
      </c>
      <c r="E1987" s="3">
        <v>0</v>
      </c>
      <c r="F1987" s="3">
        <v>0</v>
      </c>
      <c r="G1987" s="3">
        <v>0</v>
      </c>
      <c r="H1987" s="3">
        <v>0</v>
      </c>
      <c r="I1987" s="3">
        <v>0</v>
      </c>
      <c r="J1987" s="3">
        <v>0</v>
      </c>
      <c r="K1987" s="3">
        <v>0</v>
      </c>
      <c r="L1987" s="3">
        <v>0</v>
      </c>
      <c r="M1987" s="3">
        <v>0</v>
      </c>
      <c r="N1987" s="3">
        <v>0</v>
      </c>
      <c r="O1987" s="3">
        <v>0</v>
      </c>
      <c r="P1987" s="3">
        <v>0</v>
      </c>
      <c r="Q1987" s="3">
        <v>0</v>
      </c>
      <c r="R1987" s="3">
        <v>0</v>
      </c>
      <c r="S1987" s="3">
        <v>0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>
        <v>0</v>
      </c>
      <c r="AE1987" s="3">
        <v>0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>
        <v>0</v>
      </c>
      <c r="AQ1987" s="3">
        <v>0</v>
      </c>
      <c r="AR1987" s="3">
        <v>0</v>
      </c>
      <c r="AS1987" s="3">
        <v>0</v>
      </c>
      <c r="AT1987" s="3">
        <v>0</v>
      </c>
      <c r="AU1987" s="3">
        <v>0</v>
      </c>
      <c r="AV1987" s="3">
        <v>0</v>
      </c>
      <c r="AW1987" s="3">
        <v>0</v>
      </c>
      <c r="AX1987" s="3">
        <v>0</v>
      </c>
      <c r="AY1987" s="3">
        <v>0</v>
      </c>
      <c r="AZ1987" s="3">
        <v>0</v>
      </c>
      <c r="BA1987" s="3">
        <v>0</v>
      </c>
      <c r="BB1987" s="3">
        <v>0</v>
      </c>
      <c r="BC1987" s="3">
        <v>0</v>
      </c>
      <c r="BD1987" s="3">
        <v>0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</row>
    <row r="1988" spans="1:66" x14ac:dyDescent="0.25">
      <c r="A1988" s="3" t="s">
        <v>1631</v>
      </c>
      <c r="B1988" s="3" t="s">
        <v>27</v>
      </c>
      <c r="C1988" s="3" t="s">
        <v>1352</v>
      </c>
      <c r="D1988" s="3">
        <v>394</v>
      </c>
      <c r="E1988" s="3">
        <v>538</v>
      </c>
      <c r="F1988" s="3">
        <v>293</v>
      </c>
      <c r="G1988" s="3">
        <v>367</v>
      </c>
      <c r="H1988" s="3">
        <v>351</v>
      </c>
      <c r="I1988" s="3">
        <v>392</v>
      </c>
      <c r="J1988" s="3">
        <v>486</v>
      </c>
      <c r="K1988" s="3">
        <v>445</v>
      </c>
      <c r="L1988" s="3">
        <v>463</v>
      </c>
      <c r="M1988" s="3">
        <v>468</v>
      </c>
      <c r="N1988" s="3">
        <v>505</v>
      </c>
      <c r="O1988" s="3">
        <v>493</v>
      </c>
      <c r="P1988" s="3">
        <v>422</v>
      </c>
      <c r="Q1988" s="3">
        <v>593</v>
      </c>
      <c r="R1988" s="3">
        <v>435</v>
      </c>
      <c r="S1988" s="3">
        <v>483</v>
      </c>
      <c r="T1988" s="3">
        <v>442</v>
      </c>
      <c r="U1988" s="3">
        <v>466</v>
      </c>
      <c r="V1988" s="3">
        <v>402</v>
      </c>
      <c r="W1988" s="3">
        <v>477</v>
      </c>
      <c r="X1988" s="3">
        <v>567</v>
      </c>
      <c r="Y1988" s="3">
        <v>502</v>
      </c>
      <c r="Z1988" s="3">
        <v>371</v>
      </c>
      <c r="AA1988" s="3">
        <v>593</v>
      </c>
      <c r="AB1988" s="3">
        <v>500</v>
      </c>
      <c r="AC1988" s="3">
        <v>413</v>
      </c>
      <c r="AD1988" s="3">
        <v>371</v>
      </c>
      <c r="AE1988" s="3">
        <v>489</v>
      </c>
      <c r="AF1988" s="3">
        <v>602</v>
      </c>
      <c r="AG1988" s="3">
        <v>477</v>
      </c>
      <c r="AH1988" s="3">
        <v>527</v>
      </c>
      <c r="AI1988" s="3">
        <v>611</v>
      </c>
      <c r="AJ1988" s="3">
        <v>322</v>
      </c>
      <c r="AK1988" s="3">
        <v>594</v>
      </c>
      <c r="AL1988" s="3">
        <v>631</v>
      </c>
      <c r="AM1988" s="3">
        <v>594</v>
      </c>
      <c r="AN1988" s="3">
        <v>466</v>
      </c>
      <c r="AO1988" s="3">
        <v>441</v>
      </c>
      <c r="AP1988" s="3">
        <v>582</v>
      </c>
      <c r="AQ1988" s="3">
        <v>707</v>
      </c>
      <c r="AR1988" s="3">
        <v>360</v>
      </c>
      <c r="AS1988" s="3">
        <v>570</v>
      </c>
      <c r="AT1988" s="3">
        <v>619</v>
      </c>
      <c r="AU1988" s="3">
        <v>557</v>
      </c>
      <c r="AV1988" s="3">
        <v>477</v>
      </c>
      <c r="AW1988" s="3">
        <v>751</v>
      </c>
      <c r="AX1988" s="3">
        <v>599</v>
      </c>
      <c r="AY1988" s="3">
        <v>564</v>
      </c>
      <c r="AZ1988" s="3">
        <v>571</v>
      </c>
      <c r="BA1988" s="3">
        <v>444</v>
      </c>
      <c r="BB1988" s="3">
        <v>786</v>
      </c>
      <c r="BC1988" s="3">
        <v>712</v>
      </c>
      <c r="BD1988" s="3">
        <v>702</v>
      </c>
      <c r="BE1988" s="3">
        <v>644</v>
      </c>
      <c r="BF1988" s="3">
        <v>529</v>
      </c>
      <c r="BG1988" s="3">
        <v>715</v>
      </c>
      <c r="BH1988" s="3">
        <v>796</v>
      </c>
      <c r="BI1988" s="3">
        <v>592</v>
      </c>
      <c r="BJ1988" s="3">
        <v>822</v>
      </c>
      <c r="BK1988" s="3">
        <v>666</v>
      </c>
      <c r="BL1988" s="3">
        <v>772</v>
      </c>
      <c r="BM1988" s="3">
        <v>706</v>
      </c>
      <c r="BN1988" s="3">
        <v>774</v>
      </c>
    </row>
    <row r="1989" spans="1:66" x14ac:dyDescent="0.25">
      <c r="A1989" s="3" t="s">
        <v>1631</v>
      </c>
      <c r="B1989" s="3" t="s">
        <v>27</v>
      </c>
      <c r="C1989" s="3" t="s">
        <v>1350</v>
      </c>
      <c r="D1989" s="3">
        <v>6374</v>
      </c>
      <c r="E1989" s="3">
        <v>6398</v>
      </c>
      <c r="F1989" s="3">
        <v>6718</v>
      </c>
      <c r="G1989" s="3">
        <v>6592</v>
      </c>
      <c r="H1989" s="3">
        <v>6302</v>
      </c>
      <c r="I1989" s="3">
        <v>6505</v>
      </c>
      <c r="J1989" s="3">
        <v>6460</v>
      </c>
      <c r="K1989" s="3">
        <v>6709</v>
      </c>
      <c r="L1989" s="3">
        <v>6499</v>
      </c>
      <c r="M1989" s="3">
        <v>6432</v>
      </c>
      <c r="N1989" s="3">
        <v>6558</v>
      </c>
      <c r="O1989" s="3">
        <v>6346</v>
      </c>
      <c r="P1989" s="3">
        <v>6608</v>
      </c>
      <c r="Q1989" s="3">
        <v>5803</v>
      </c>
      <c r="R1989" s="3">
        <v>6276</v>
      </c>
      <c r="S1989" s="3">
        <v>6029</v>
      </c>
      <c r="T1989" s="3">
        <v>6548</v>
      </c>
      <c r="U1989" s="3">
        <v>6327</v>
      </c>
      <c r="V1989" s="3">
        <v>6790</v>
      </c>
      <c r="W1989" s="3">
        <v>6091</v>
      </c>
      <c r="X1989" s="3">
        <v>6496</v>
      </c>
      <c r="Y1989" s="3">
        <v>6334</v>
      </c>
      <c r="Z1989" s="3">
        <v>6332</v>
      </c>
      <c r="AA1989" s="3">
        <v>6026</v>
      </c>
      <c r="AB1989" s="3">
        <v>6118</v>
      </c>
      <c r="AC1989" s="3">
        <v>6115</v>
      </c>
      <c r="AD1989" s="3">
        <v>6124</v>
      </c>
      <c r="AE1989" s="3">
        <v>6119</v>
      </c>
      <c r="AF1989" s="3">
        <v>6429</v>
      </c>
      <c r="AG1989" s="3">
        <v>6445</v>
      </c>
      <c r="AH1989" s="3">
        <v>5370</v>
      </c>
      <c r="AI1989" s="3">
        <v>5477</v>
      </c>
      <c r="AJ1989" s="3">
        <v>6378</v>
      </c>
      <c r="AK1989" s="3">
        <v>6270</v>
      </c>
      <c r="AL1989" s="3">
        <v>6241</v>
      </c>
      <c r="AM1989" s="3">
        <v>6145</v>
      </c>
      <c r="AN1989" s="3">
        <v>6270</v>
      </c>
      <c r="AO1989" s="3">
        <v>6140</v>
      </c>
      <c r="AP1989" s="3">
        <v>5236</v>
      </c>
      <c r="AQ1989" s="3">
        <v>5614</v>
      </c>
      <c r="AR1989" s="3">
        <v>6108</v>
      </c>
      <c r="AS1989" s="3">
        <v>5672</v>
      </c>
      <c r="AT1989" s="3">
        <v>5697</v>
      </c>
      <c r="AU1989" s="3">
        <v>6458</v>
      </c>
      <c r="AV1989" s="3">
        <v>6148</v>
      </c>
      <c r="AW1989" s="3">
        <v>6178</v>
      </c>
      <c r="AX1989" s="3">
        <v>5416</v>
      </c>
      <c r="AY1989" s="3">
        <v>5945</v>
      </c>
      <c r="AZ1989" s="3">
        <v>5908</v>
      </c>
      <c r="BA1989" s="3">
        <v>6103</v>
      </c>
      <c r="BB1989" s="3">
        <v>5524</v>
      </c>
      <c r="BC1989" s="3">
        <v>5605</v>
      </c>
      <c r="BD1989" s="3">
        <v>5028</v>
      </c>
      <c r="BE1989" s="3">
        <v>5930</v>
      </c>
      <c r="BF1989" s="3">
        <v>6205</v>
      </c>
      <c r="BG1989" s="3">
        <v>5938</v>
      </c>
      <c r="BH1989" s="3">
        <v>5364</v>
      </c>
      <c r="BI1989" s="3">
        <v>5440</v>
      </c>
      <c r="BJ1989" s="3">
        <v>5739</v>
      </c>
      <c r="BK1989" s="3">
        <v>5937</v>
      </c>
      <c r="BL1989" s="3">
        <v>5344</v>
      </c>
      <c r="BM1989" s="3">
        <v>5410</v>
      </c>
      <c r="BN1989" s="3">
        <v>5627</v>
      </c>
    </row>
    <row r="1990" spans="1:66" x14ac:dyDescent="0.25">
      <c r="A1990" s="3" t="s">
        <v>1631</v>
      </c>
      <c r="B1990" s="3" t="s">
        <v>29</v>
      </c>
      <c r="C1990" s="3" t="s">
        <v>177</v>
      </c>
      <c r="D1990" s="3">
        <v>0</v>
      </c>
      <c r="E1990" s="3">
        <v>0</v>
      </c>
      <c r="F1990" s="3">
        <v>0</v>
      </c>
      <c r="G1990" s="3">
        <v>0</v>
      </c>
      <c r="H1990" s="3">
        <v>0</v>
      </c>
      <c r="I1990" s="3">
        <v>0</v>
      </c>
      <c r="J1990" s="3">
        <v>0</v>
      </c>
      <c r="K1990" s="3">
        <v>0</v>
      </c>
      <c r="L1990" s="3">
        <v>0</v>
      </c>
      <c r="M1990" s="3">
        <v>0</v>
      </c>
      <c r="N1990" s="3">
        <v>0</v>
      </c>
      <c r="O1990" s="3">
        <v>0</v>
      </c>
      <c r="P1990" s="3">
        <v>0</v>
      </c>
      <c r="Q1990" s="3">
        <v>0</v>
      </c>
      <c r="R1990" s="3">
        <v>0</v>
      </c>
      <c r="S1990" s="3">
        <v>0</v>
      </c>
      <c r="T1990" s="3">
        <v>0</v>
      </c>
      <c r="U1990" s="3">
        <v>0</v>
      </c>
      <c r="V1990" s="3">
        <v>0</v>
      </c>
      <c r="W1990" s="3">
        <v>0</v>
      </c>
      <c r="X1990" s="3">
        <v>0</v>
      </c>
      <c r="Y1990" s="3">
        <v>0</v>
      </c>
      <c r="Z1990" s="3">
        <v>0</v>
      </c>
      <c r="AA1990" s="3">
        <v>0</v>
      </c>
      <c r="AB1990" s="3">
        <v>0</v>
      </c>
      <c r="AC1990" s="3">
        <v>0</v>
      </c>
      <c r="AD1990" s="3">
        <v>0</v>
      </c>
      <c r="AE1990" s="3">
        <v>0</v>
      </c>
      <c r="AF1990" s="3">
        <v>0</v>
      </c>
      <c r="AG1990" s="3">
        <v>0</v>
      </c>
      <c r="AH1990" s="3">
        <v>0</v>
      </c>
      <c r="AI1990" s="3">
        <v>0</v>
      </c>
      <c r="AJ1990" s="3">
        <v>0</v>
      </c>
      <c r="AK1990" s="3">
        <v>0</v>
      </c>
      <c r="AL1990" s="3">
        <v>0</v>
      </c>
      <c r="AM1990" s="3">
        <v>0</v>
      </c>
      <c r="AN1990" s="3">
        <v>0</v>
      </c>
      <c r="AO1990" s="3">
        <v>0</v>
      </c>
      <c r="AP1990" s="3">
        <v>0</v>
      </c>
      <c r="AQ1990" s="3">
        <v>0</v>
      </c>
      <c r="AR1990" s="3">
        <v>0</v>
      </c>
      <c r="AS1990" s="3">
        <v>0</v>
      </c>
      <c r="AT1990" s="3">
        <v>0</v>
      </c>
      <c r="AU1990" s="3">
        <v>0</v>
      </c>
      <c r="AV1990" s="3">
        <v>0</v>
      </c>
      <c r="AW1990" s="3">
        <v>0</v>
      </c>
      <c r="AX1990" s="3">
        <v>0</v>
      </c>
      <c r="AY1990" s="3">
        <v>0</v>
      </c>
      <c r="AZ1990" s="3">
        <v>0</v>
      </c>
      <c r="BA1990" s="3">
        <v>0</v>
      </c>
      <c r="BB1990" s="3">
        <v>0</v>
      </c>
      <c r="BC1990" s="3">
        <v>0</v>
      </c>
      <c r="BD1990" s="3">
        <v>0</v>
      </c>
      <c r="BE1990" s="3">
        <v>0</v>
      </c>
      <c r="BF1990" s="3">
        <v>0</v>
      </c>
      <c r="BG1990" s="3">
        <v>0</v>
      </c>
      <c r="BH1990" s="3">
        <v>0</v>
      </c>
      <c r="BI1990" s="3">
        <v>0</v>
      </c>
      <c r="BJ1990" s="3">
        <v>0</v>
      </c>
      <c r="BK1990" s="3">
        <v>0</v>
      </c>
      <c r="BL1990" s="3">
        <v>0</v>
      </c>
      <c r="BM1990" s="3">
        <v>0</v>
      </c>
      <c r="BN1990" s="3">
        <v>0</v>
      </c>
    </row>
    <row r="1991" spans="1:66" x14ac:dyDescent="0.25">
      <c r="A1991" s="3" t="s">
        <v>1631</v>
      </c>
      <c r="B1991" s="3" t="s">
        <v>29</v>
      </c>
      <c r="C1991" s="3" t="s">
        <v>175</v>
      </c>
      <c r="D1991" s="3">
        <v>73</v>
      </c>
      <c r="E1991" s="3">
        <v>95</v>
      </c>
      <c r="F1991" s="3">
        <v>97</v>
      </c>
      <c r="G1991" s="3">
        <v>107</v>
      </c>
      <c r="H1991" s="3">
        <v>112</v>
      </c>
      <c r="I1991" s="3">
        <v>132</v>
      </c>
      <c r="J1991" s="3">
        <v>118</v>
      </c>
      <c r="K1991" s="3">
        <v>119</v>
      </c>
      <c r="L1991" s="3">
        <v>108</v>
      </c>
      <c r="M1991" s="3">
        <v>103</v>
      </c>
      <c r="N1991" s="3">
        <v>112</v>
      </c>
      <c r="O1991" s="3">
        <v>118</v>
      </c>
      <c r="P1991" s="3">
        <v>124</v>
      </c>
      <c r="Q1991" s="3">
        <v>154</v>
      </c>
      <c r="R1991" s="3">
        <v>151</v>
      </c>
      <c r="S1991" s="3">
        <v>130</v>
      </c>
      <c r="T1991" s="3">
        <v>136</v>
      </c>
      <c r="U1991" s="3">
        <v>139</v>
      </c>
      <c r="V1991" s="3">
        <v>156</v>
      </c>
      <c r="W1991" s="3">
        <v>141</v>
      </c>
      <c r="X1991" s="3">
        <v>106</v>
      </c>
      <c r="Y1991" s="3">
        <v>121</v>
      </c>
      <c r="Z1991" s="3">
        <v>125</v>
      </c>
      <c r="AA1991" s="3">
        <v>173</v>
      </c>
      <c r="AB1991" s="3">
        <v>135</v>
      </c>
      <c r="AC1991" s="3">
        <v>181</v>
      </c>
      <c r="AD1991" s="3">
        <v>209</v>
      </c>
      <c r="AE1991" s="3">
        <v>206</v>
      </c>
      <c r="AF1991" s="3">
        <v>218</v>
      </c>
      <c r="AG1991" s="3">
        <v>180</v>
      </c>
      <c r="AH1991" s="3">
        <v>201</v>
      </c>
      <c r="AI1991" s="3">
        <v>148</v>
      </c>
      <c r="AJ1991" s="3">
        <v>141</v>
      </c>
      <c r="AK1991" s="3">
        <v>188</v>
      </c>
      <c r="AL1991" s="3">
        <v>175</v>
      </c>
      <c r="AM1991" s="3">
        <v>170</v>
      </c>
      <c r="AN1991" s="3">
        <v>145</v>
      </c>
      <c r="AO1991" s="3">
        <v>225</v>
      </c>
      <c r="AP1991" s="3">
        <v>187</v>
      </c>
      <c r="AQ1991" s="3">
        <v>175</v>
      </c>
      <c r="AR1991" s="3">
        <v>188</v>
      </c>
      <c r="AS1991" s="3">
        <v>173</v>
      </c>
      <c r="AT1991" s="3">
        <v>183</v>
      </c>
      <c r="AU1991" s="3">
        <v>138</v>
      </c>
      <c r="AV1991" s="3">
        <v>127</v>
      </c>
      <c r="AW1991" s="3">
        <v>119</v>
      </c>
      <c r="AX1991" s="3">
        <v>118</v>
      </c>
      <c r="AY1991" s="3">
        <v>169</v>
      </c>
      <c r="AZ1991" s="3">
        <v>153</v>
      </c>
      <c r="BA1991" s="3">
        <v>3988</v>
      </c>
      <c r="BB1991" s="3">
        <v>4426</v>
      </c>
      <c r="BC1991" s="3">
        <v>4034</v>
      </c>
      <c r="BD1991" s="3">
        <v>4270</v>
      </c>
      <c r="BE1991" s="3">
        <v>4342</v>
      </c>
      <c r="BF1991" s="3">
        <v>4222</v>
      </c>
      <c r="BG1991" s="3">
        <v>4035</v>
      </c>
      <c r="BH1991" s="3">
        <v>3285</v>
      </c>
      <c r="BI1991" s="3">
        <v>3428</v>
      </c>
      <c r="BJ1991" s="3">
        <v>3209</v>
      </c>
      <c r="BK1991" s="3">
        <v>2698</v>
      </c>
      <c r="BL1991" s="3">
        <v>2625</v>
      </c>
      <c r="BM1991" s="3">
        <v>3191</v>
      </c>
      <c r="BN1991" s="3">
        <v>3207</v>
      </c>
    </row>
    <row r="1992" spans="1:66" x14ac:dyDescent="0.25">
      <c r="A1992" s="3" t="s">
        <v>1631</v>
      </c>
      <c r="B1992" s="3" t="s">
        <v>29</v>
      </c>
      <c r="C1992" s="3" t="s">
        <v>173</v>
      </c>
      <c r="D1992" s="3">
        <v>73</v>
      </c>
      <c r="E1992" s="3">
        <v>95</v>
      </c>
      <c r="F1992" s="3">
        <v>97</v>
      </c>
      <c r="G1992" s="3">
        <v>107</v>
      </c>
      <c r="H1992" s="3">
        <v>112</v>
      </c>
      <c r="I1992" s="3">
        <v>132</v>
      </c>
      <c r="J1992" s="3">
        <v>118</v>
      </c>
      <c r="K1992" s="3">
        <v>119</v>
      </c>
      <c r="L1992" s="3">
        <v>108</v>
      </c>
      <c r="M1992" s="3">
        <v>103</v>
      </c>
      <c r="N1992" s="3">
        <v>112</v>
      </c>
      <c r="O1992" s="3">
        <v>118</v>
      </c>
      <c r="P1992" s="3">
        <v>124</v>
      </c>
      <c r="Q1992" s="3">
        <v>154</v>
      </c>
      <c r="R1992" s="3">
        <v>151</v>
      </c>
      <c r="S1992" s="3">
        <v>130</v>
      </c>
      <c r="T1992" s="3">
        <v>136</v>
      </c>
      <c r="U1992" s="3">
        <v>139</v>
      </c>
      <c r="V1992" s="3">
        <v>156</v>
      </c>
      <c r="W1992" s="3">
        <v>141</v>
      </c>
      <c r="X1992" s="3">
        <v>106</v>
      </c>
      <c r="Y1992" s="3">
        <v>121</v>
      </c>
      <c r="Z1992" s="3">
        <v>125</v>
      </c>
      <c r="AA1992" s="3">
        <v>173</v>
      </c>
      <c r="AB1992" s="3">
        <v>135</v>
      </c>
      <c r="AC1992" s="3">
        <v>181</v>
      </c>
      <c r="AD1992" s="3">
        <v>209</v>
      </c>
      <c r="AE1992" s="3">
        <v>206</v>
      </c>
      <c r="AF1992" s="3">
        <v>218</v>
      </c>
      <c r="AG1992" s="3">
        <v>180</v>
      </c>
      <c r="AH1992" s="3">
        <v>201</v>
      </c>
      <c r="AI1992" s="3">
        <v>148</v>
      </c>
      <c r="AJ1992" s="3">
        <v>141</v>
      </c>
      <c r="AK1992" s="3">
        <v>188</v>
      </c>
      <c r="AL1992" s="3">
        <v>175</v>
      </c>
      <c r="AM1992" s="3">
        <v>170</v>
      </c>
      <c r="AN1992" s="3">
        <v>145</v>
      </c>
      <c r="AO1992" s="3">
        <v>225</v>
      </c>
      <c r="AP1992" s="3">
        <v>187</v>
      </c>
      <c r="AQ1992" s="3">
        <v>175</v>
      </c>
      <c r="AR1992" s="3">
        <v>188</v>
      </c>
      <c r="AS1992" s="3">
        <v>173</v>
      </c>
      <c r="AT1992" s="3">
        <v>183</v>
      </c>
      <c r="AU1992" s="3">
        <v>138</v>
      </c>
      <c r="AV1992" s="3">
        <v>127</v>
      </c>
      <c r="AW1992" s="3">
        <v>119</v>
      </c>
      <c r="AX1992" s="3">
        <v>118</v>
      </c>
      <c r="AY1992" s="3">
        <v>169</v>
      </c>
      <c r="AZ1992" s="3">
        <v>153</v>
      </c>
      <c r="BA1992" s="3">
        <v>3988</v>
      </c>
      <c r="BB1992" s="3">
        <v>4426</v>
      </c>
      <c r="BC1992" s="3">
        <v>4034</v>
      </c>
      <c r="BD1992" s="3">
        <v>4270</v>
      </c>
      <c r="BE1992" s="3">
        <v>4342</v>
      </c>
      <c r="BF1992" s="3">
        <v>4222</v>
      </c>
      <c r="BG1992" s="3">
        <v>4035</v>
      </c>
      <c r="BH1992" s="3">
        <v>3285</v>
      </c>
      <c r="BI1992" s="3">
        <v>3428</v>
      </c>
      <c r="BJ1992" s="3">
        <v>3209</v>
      </c>
      <c r="BK1992" s="3">
        <v>2698</v>
      </c>
      <c r="BL1992" s="3">
        <v>2625</v>
      </c>
      <c r="BM1992" s="3">
        <v>3191</v>
      </c>
      <c r="BN1992" s="3">
        <v>3207</v>
      </c>
    </row>
    <row r="1993" spans="1:66" x14ac:dyDescent="0.25">
      <c r="A1993" s="3" t="s">
        <v>1631</v>
      </c>
      <c r="B1993" s="3" t="s">
        <v>29</v>
      </c>
      <c r="C1993" s="3" t="s">
        <v>387</v>
      </c>
      <c r="D1993" s="3">
        <v>73</v>
      </c>
      <c r="E1993" s="3">
        <v>95</v>
      </c>
      <c r="F1993" s="3">
        <v>97</v>
      </c>
      <c r="G1993" s="3">
        <v>107</v>
      </c>
      <c r="H1993" s="3">
        <v>112</v>
      </c>
      <c r="I1993" s="3">
        <v>132</v>
      </c>
      <c r="J1993" s="3">
        <v>118</v>
      </c>
      <c r="K1993" s="3">
        <v>119</v>
      </c>
      <c r="L1993" s="3">
        <v>108</v>
      </c>
      <c r="M1993" s="3">
        <v>103</v>
      </c>
      <c r="N1993" s="3">
        <v>112</v>
      </c>
      <c r="O1993" s="3">
        <v>118</v>
      </c>
      <c r="P1993" s="3">
        <v>124</v>
      </c>
      <c r="Q1993" s="3">
        <v>154</v>
      </c>
      <c r="R1993" s="3">
        <v>151</v>
      </c>
      <c r="S1993" s="3">
        <v>130</v>
      </c>
      <c r="T1993" s="3">
        <v>136</v>
      </c>
      <c r="U1993" s="3">
        <v>139</v>
      </c>
      <c r="V1993" s="3">
        <v>156</v>
      </c>
      <c r="W1993" s="3">
        <v>141</v>
      </c>
      <c r="X1993" s="3">
        <v>106</v>
      </c>
      <c r="Y1993" s="3">
        <v>121</v>
      </c>
      <c r="Z1993" s="3">
        <v>125</v>
      </c>
      <c r="AA1993" s="3">
        <v>173</v>
      </c>
      <c r="AB1993" s="3">
        <v>135</v>
      </c>
      <c r="AC1993" s="3">
        <v>181</v>
      </c>
      <c r="AD1993" s="3">
        <v>209</v>
      </c>
      <c r="AE1993" s="3">
        <v>206</v>
      </c>
      <c r="AF1993" s="3">
        <v>218</v>
      </c>
      <c r="AG1993" s="3">
        <v>180</v>
      </c>
      <c r="AH1993" s="3">
        <v>201</v>
      </c>
      <c r="AI1993" s="3">
        <v>148</v>
      </c>
      <c r="AJ1993" s="3">
        <v>141</v>
      </c>
      <c r="AK1993" s="3">
        <v>188</v>
      </c>
      <c r="AL1993" s="3">
        <v>175</v>
      </c>
      <c r="AM1993" s="3">
        <v>170</v>
      </c>
      <c r="AN1993" s="3">
        <v>145</v>
      </c>
      <c r="AO1993" s="3">
        <v>225</v>
      </c>
      <c r="AP1993" s="3">
        <v>187</v>
      </c>
      <c r="AQ1993" s="3">
        <v>175</v>
      </c>
      <c r="AR1993" s="3">
        <v>188</v>
      </c>
      <c r="AS1993" s="3">
        <v>173</v>
      </c>
      <c r="AT1993" s="3">
        <v>183</v>
      </c>
      <c r="AU1993" s="3">
        <v>138</v>
      </c>
      <c r="AV1993" s="3">
        <v>127</v>
      </c>
      <c r="AW1993" s="3">
        <v>119</v>
      </c>
      <c r="AX1993" s="3">
        <v>118</v>
      </c>
      <c r="AY1993" s="3">
        <v>169</v>
      </c>
      <c r="AZ1993" s="3">
        <v>153</v>
      </c>
      <c r="BA1993" s="3">
        <v>3988</v>
      </c>
      <c r="BB1993" s="3">
        <v>4426</v>
      </c>
      <c r="BC1993" s="3">
        <v>4034</v>
      </c>
      <c r="BD1993" s="3">
        <v>4270</v>
      </c>
      <c r="BE1993" s="3">
        <v>4342</v>
      </c>
      <c r="BF1993" s="3">
        <v>4222</v>
      </c>
      <c r="BG1993" s="3">
        <v>4035</v>
      </c>
      <c r="BH1993" s="3">
        <v>3285</v>
      </c>
      <c r="BI1993" s="3">
        <v>3428</v>
      </c>
      <c r="BJ1993" s="3">
        <v>3209</v>
      </c>
      <c r="BK1993" s="3">
        <v>2698</v>
      </c>
      <c r="BL1993" s="3">
        <v>2625</v>
      </c>
      <c r="BM1993" s="3">
        <v>3191</v>
      </c>
      <c r="BN1993" s="3">
        <v>3207</v>
      </c>
    </row>
    <row r="1994" spans="1:66" x14ac:dyDescent="0.25">
      <c r="A1994" s="3" t="s">
        <v>1631</v>
      </c>
      <c r="B1994" s="3" t="s">
        <v>29</v>
      </c>
      <c r="C1994" s="3" t="s">
        <v>171</v>
      </c>
      <c r="D1994" s="3">
        <v>0</v>
      </c>
      <c r="E1994" s="3">
        <v>0</v>
      </c>
      <c r="F1994" s="3">
        <v>0</v>
      </c>
      <c r="G1994" s="3">
        <v>0</v>
      </c>
      <c r="H1994" s="3">
        <v>0</v>
      </c>
      <c r="I1994" s="3">
        <v>0</v>
      </c>
      <c r="J1994" s="3">
        <v>0</v>
      </c>
      <c r="K1994" s="3">
        <v>0</v>
      </c>
      <c r="L1994" s="3">
        <v>0</v>
      </c>
      <c r="M1994" s="3">
        <v>0</v>
      </c>
      <c r="N1994" s="3">
        <v>0</v>
      </c>
      <c r="O1994" s="3">
        <v>0</v>
      </c>
      <c r="P1994" s="3">
        <v>0</v>
      </c>
      <c r="Q1994" s="3">
        <v>0</v>
      </c>
      <c r="R1994" s="3">
        <v>0</v>
      </c>
      <c r="S1994" s="3">
        <v>0</v>
      </c>
      <c r="T1994" s="3">
        <v>0</v>
      </c>
      <c r="U1994" s="3">
        <v>0</v>
      </c>
      <c r="V1994" s="3">
        <v>0</v>
      </c>
      <c r="W1994" s="3">
        <v>0</v>
      </c>
      <c r="X1994" s="3">
        <v>0</v>
      </c>
      <c r="Y1994" s="3">
        <v>0</v>
      </c>
      <c r="Z1994" s="3">
        <v>0</v>
      </c>
      <c r="AA1994" s="3">
        <v>0</v>
      </c>
      <c r="AB1994" s="3">
        <v>0</v>
      </c>
      <c r="AC1994" s="3">
        <v>0</v>
      </c>
      <c r="AD1994" s="3">
        <v>0</v>
      </c>
      <c r="AE1994" s="3">
        <v>0</v>
      </c>
      <c r="AF1994" s="3">
        <v>0</v>
      </c>
      <c r="AG1994" s="3">
        <v>0</v>
      </c>
      <c r="AH1994" s="3">
        <v>0</v>
      </c>
      <c r="AI1994" s="3">
        <v>0</v>
      </c>
      <c r="AJ1994" s="3">
        <v>0</v>
      </c>
      <c r="AK1994" s="3">
        <v>9</v>
      </c>
      <c r="AL1994" s="3">
        <v>9</v>
      </c>
      <c r="AM1994" s="3">
        <v>19</v>
      </c>
      <c r="AN1994" s="3">
        <v>0</v>
      </c>
      <c r="AO1994" s="3">
        <v>15</v>
      </c>
      <c r="AP1994" s="3">
        <v>13</v>
      </c>
      <c r="AQ1994" s="3">
        <v>15</v>
      </c>
      <c r="AR1994" s="3">
        <v>8</v>
      </c>
      <c r="AS1994" s="3">
        <v>9</v>
      </c>
      <c r="AT1994" s="3">
        <v>11</v>
      </c>
      <c r="AU1994" s="3">
        <v>10</v>
      </c>
      <c r="AV1994" s="3">
        <v>2</v>
      </c>
      <c r="AW1994" s="3">
        <v>20</v>
      </c>
      <c r="AX1994" s="3">
        <v>32</v>
      </c>
      <c r="AY1994" s="3">
        <v>32</v>
      </c>
      <c r="AZ1994" s="3">
        <v>21</v>
      </c>
      <c r="BA1994" s="3">
        <v>15</v>
      </c>
      <c r="BB1994" s="3">
        <v>5</v>
      </c>
      <c r="BC1994" s="3">
        <v>4</v>
      </c>
      <c r="BD1994" s="3">
        <v>4</v>
      </c>
      <c r="BE1994" s="3">
        <v>3</v>
      </c>
      <c r="BF1994" s="3">
        <v>13</v>
      </c>
      <c r="BG1994" s="3">
        <v>0</v>
      </c>
      <c r="BH1994" s="3">
        <v>0</v>
      </c>
      <c r="BI1994" s="3">
        <v>0</v>
      </c>
      <c r="BJ1994" s="3">
        <v>0</v>
      </c>
      <c r="BK1994" s="3">
        <v>0</v>
      </c>
      <c r="BL1994" s="3">
        <v>0</v>
      </c>
      <c r="BM1994" s="3">
        <v>0</v>
      </c>
      <c r="BN1994" s="3">
        <v>0</v>
      </c>
    </row>
    <row r="1995" spans="1:66" x14ac:dyDescent="0.25">
      <c r="A1995" s="3" t="s">
        <v>1631</v>
      </c>
      <c r="B1995" s="3" t="s">
        <v>29</v>
      </c>
      <c r="C1995" s="3" t="s">
        <v>169</v>
      </c>
      <c r="D1995" s="3">
        <v>0</v>
      </c>
      <c r="E1995" s="3">
        <v>0</v>
      </c>
      <c r="F1995" s="3">
        <v>0</v>
      </c>
      <c r="G1995" s="3">
        <v>0</v>
      </c>
      <c r="H1995" s="3">
        <v>0</v>
      </c>
      <c r="I1995" s="3">
        <v>0</v>
      </c>
      <c r="J1995" s="3">
        <v>0</v>
      </c>
      <c r="K1995" s="3">
        <v>0</v>
      </c>
      <c r="L1995" s="3">
        <v>0</v>
      </c>
      <c r="M1995" s="3">
        <v>0</v>
      </c>
      <c r="N1995" s="3">
        <v>0</v>
      </c>
      <c r="O1995" s="3">
        <v>0</v>
      </c>
      <c r="P1995" s="3">
        <v>0</v>
      </c>
      <c r="Q1995" s="3">
        <v>0</v>
      </c>
      <c r="R1995" s="3">
        <v>0</v>
      </c>
      <c r="S1995" s="3">
        <v>0</v>
      </c>
      <c r="T1995" s="3">
        <v>0</v>
      </c>
      <c r="U1995" s="3">
        <v>0</v>
      </c>
      <c r="V1995" s="3">
        <v>0</v>
      </c>
      <c r="W1995" s="3">
        <v>0</v>
      </c>
      <c r="X1995" s="3">
        <v>0</v>
      </c>
      <c r="Y1995" s="3">
        <v>0</v>
      </c>
      <c r="Z1995" s="3">
        <v>0</v>
      </c>
      <c r="AA1995" s="3">
        <v>0</v>
      </c>
      <c r="AB1995" s="3">
        <v>0</v>
      </c>
      <c r="AC1995" s="3">
        <v>0</v>
      </c>
      <c r="AD1995" s="3">
        <v>0</v>
      </c>
      <c r="AE1995" s="3">
        <v>0</v>
      </c>
      <c r="AF1995" s="3">
        <v>0</v>
      </c>
      <c r="AG1995" s="3">
        <v>0</v>
      </c>
      <c r="AH1995" s="3">
        <v>0</v>
      </c>
      <c r="AI1995" s="3">
        <v>0</v>
      </c>
      <c r="AJ1995" s="3">
        <v>0</v>
      </c>
      <c r="AK1995" s="3">
        <v>9</v>
      </c>
      <c r="AL1995" s="3">
        <v>9</v>
      </c>
      <c r="AM1995" s="3">
        <v>19</v>
      </c>
      <c r="AN1995" s="3">
        <v>0</v>
      </c>
      <c r="AO1995" s="3">
        <v>15</v>
      </c>
      <c r="AP1995" s="3">
        <v>13</v>
      </c>
      <c r="AQ1995" s="3">
        <v>15</v>
      </c>
      <c r="AR1995" s="3">
        <v>8</v>
      </c>
      <c r="AS1995" s="3">
        <v>9</v>
      </c>
      <c r="AT1995" s="3">
        <v>11</v>
      </c>
      <c r="AU1995" s="3">
        <v>10</v>
      </c>
      <c r="AV1995" s="3">
        <v>2</v>
      </c>
      <c r="AW1995" s="3">
        <v>20</v>
      </c>
      <c r="AX1995" s="3">
        <v>32</v>
      </c>
      <c r="AY1995" s="3">
        <v>32</v>
      </c>
      <c r="AZ1995" s="3">
        <v>21</v>
      </c>
      <c r="BA1995" s="3">
        <v>15</v>
      </c>
      <c r="BB1995" s="3">
        <v>5</v>
      </c>
      <c r="BC1995" s="3">
        <v>4</v>
      </c>
      <c r="BD1995" s="3">
        <v>4</v>
      </c>
      <c r="BE1995" s="3">
        <v>3</v>
      </c>
      <c r="BF1995" s="3">
        <v>13</v>
      </c>
      <c r="BG1995" s="3">
        <v>0</v>
      </c>
      <c r="BH1995" s="3">
        <v>0</v>
      </c>
      <c r="BI1995" s="3">
        <v>0</v>
      </c>
      <c r="BJ1995" s="3">
        <v>0</v>
      </c>
      <c r="BK1995" s="3">
        <v>0</v>
      </c>
      <c r="BL1995" s="3">
        <v>0</v>
      </c>
      <c r="BM1995" s="3">
        <v>0</v>
      </c>
      <c r="BN1995" s="3">
        <v>0</v>
      </c>
    </row>
    <row r="1996" spans="1:66" x14ac:dyDescent="0.25">
      <c r="A1996" s="3" t="s">
        <v>1631</v>
      </c>
      <c r="B1996" s="3" t="s">
        <v>29</v>
      </c>
      <c r="C1996" s="3" t="s">
        <v>162</v>
      </c>
      <c r="D1996" s="3">
        <v>0</v>
      </c>
      <c r="E1996" s="3">
        <v>0</v>
      </c>
      <c r="F1996" s="3">
        <v>0</v>
      </c>
      <c r="G1996" s="3">
        <v>0</v>
      </c>
      <c r="H1996" s="3">
        <v>0</v>
      </c>
      <c r="I1996" s="3">
        <v>0</v>
      </c>
      <c r="J1996" s="3">
        <v>0</v>
      </c>
      <c r="K1996" s="3">
        <v>0</v>
      </c>
      <c r="L1996" s="3">
        <v>0</v>
      </c>
      <c r="M1996" s="3">
        <v>0</v>
      </c>
      <c r="N1996" s="3">
        <v>0</v>
      </c>
      <c r="O1996" s="3">
        <v>0</v>
      </c>
      <c r="P1996" s="3">
        <v>0</v>
      </c>
      <c r="Q1996" s="3">
        <v>0</v>
      </c>
      <c r="R1996" s="3">
        <v>0</v>
      </c>
      <c r="S1996" s="3">
        <v>0</v>
      </c>
      <c r="T1996" s="3">
        <v>0</v>
      </c>
      <c r="U1996" s="3">
        <v>0</v>
      </c>
      <c r="V1996" s="3">
        <v>0</v>
      </c>
      <c r="W1996" s="3">
        <v>0</v>
      </c>
      <c r="X1996" s="3">
        <v>0</v>
      </c>
      <c r="Y1996" s="3">
        <v>0</v>
      </c>
      <c r="Z1996" s="3">
        <v>0</v>
      </c>
      <c r="AA1996" s="3">
        <v>0</v>
      </c>
      <c r="AB1996" s="3">
        <v>0</v>
      </c>
      <c r="AC1996" s="3">
        <v>0</v>
      </c>
      <c r="AD1996" s="3">
        <v>0</v>
      </c>
      <c r="AE1996" s="3">
        <v>0</v>
      </c>
      <c r="AF1996" s="3">
        <v>0</v>
      </c>
      <c r="AG1996" s="3">
        <v>0</v>
      </c>
      <c r="AH1996" s="3">
        <v>0</v>
      </c>
      <c r="AI1996" s="3">
        <v>0</v>
      </c>
      <c r="AJ1996" s="3">
        <v>0</v>
      </c>
      <c r="AK1996" s="3">
        <v>9</v>
      </c>
      <c r="AL1996" s="3">
        <v>9</v>
      </c>
      <c r="AM1996" s="3">
        <v>19</v>
      </c>
      <c r="AN1996" s="3">
        <v>0</v>
      </c>
      <c r="AO1996" s="3">
        <v>15</v>
      </c>
      <c r="AP1996" s="3">
        <v>13</v>
      </c>
      <c r="AQ1996" s="3">
        <v>15</v>
      </c>
      <c r="AR1996" s="3">
        <v>8</v>
      </c>
      <c r="AS1996" s="3">
        <v>9</v>
      </c>
      <c r="AT1996" s="3">
        <v>11</v>
      </c>
      <c r="AU1996" s="3">
        <v>10</v>
      </c>
      <c r="AV1996" s="3">
        <v>2</v>
      </c>
      <c r="AW1996" s="3">
        <v>20</v>
      </c>
      <c r="AX1996" s="3">
        <v>32</v>
      </c>
      <c r="AY1996" s="3">
        <v>32</v>
      </c>
      <c r="AZ1996" s="3">
        <v>21</v>
      </c>
      <c r="BA1996" s="3">
        <v>15</v>
      </c>
      <c r="BB1996" s="3">
        <v>5</v>
      </c>
      <c r="BC1996" s="3">
        <v>4</v>
      </c>
      <c r="BD1996" s="3">
        <v>4</v>
      </c>
      <c r="BE1996" s="3">
        <v>3</v>
      </c>
      <c r="BF1996" s="3">
        <v>13</v>
      </c>
      <c r="BG1996" s="3">
        <v>0</v>
      </c>
      <c r="BH1996" s="3">
        <v>0</v>
      </c>
      <c r="BI1996" s="3">
        <v>0</v>
      </c>
      <c r="BJ1996" s="3">
        <v>0</v>
      </c>
      <c r="BK1996" s="3">
        <v>0</v>
      </c>
      <c r="BL1996" s="3">
        <v>0</v>
      </c>
      <c r="BM1996" s="3">
        <v>0</v>
      </c>
      <c r="BN1996" s="3">
        <v>0</v>
      </c>
    </row>
    <row r="1997" spans="1:66" x14ac:dyDescent="0.25">
      <c r="A1997" s="3" t="s">
        <v>1631</v>
      </c>
      <c r="B1997" s="3" t="s">
        <v>29</v>
      </c>
      <c r="C1997" s="3" t="s">
        <v>1353</v>
      </c>
      <c r="D1997" s="3">
        <v>0</v>
      </c>
      <c r="E1997" s="3">
        <v>0</v>
      </c>
      <c r="F1997" s="3">
        <v>0</v>
      </c>
      <c r="G1997" s="3">
        <v>0</v>
      </c>
      <c r="H1997" s="3">
        <v>0</v>
      </c>
      <c r="I1997" s="3">
        <v>0</v>
      </c>
      <c r="J1997" s="3">
        <v>0</v>
      </c>
      <c r="K1997" s="3">
        <v>0</v>
      </c>
      <c r="L1997" s="3">
        <v>0</v>
      </c>
      <c r="M1997" s="3">
        <v>0</v>
      </c>
      <c r="N1997" s="3">
        <v>0</v>
      </c>
      <c r="O1997" s="3">
        <v>0</v>
      </c>
      <c r="P1997" s="3">
        <v>0</v>
      </c>
      <c r="Q1997" s="3">
        <v>0</v>
      </c>
      <c r="R1997" s="3">
        <v>0</v>
      </c>
      <c r="S1997" s="3">
        <v>0</v>
      </c>
      <c r="T1997" s="3">
        <v>0</v>
      </c>
      <c r="U1997" s="3">
        <v>0</v>
      </c>
      <c r="V1997" s="3">
        <v>0</v>
      </c>
      <c r="W1997" s="3">
        <v>0</v>
      </c>
      <c r="X1997" s="3">
        <v>0</v>
      </c>
      <c r="Y1997" s="3">
        <v>0</v>
      </c>
      <c r="Z1997" s="3">
        <v>0</v>
      </c>
      <c r="AA1997" s="3">
        <v>0</v>
      </c>
      <c r="AB1997" s="3">
        <v>0</v>
      </c>
      <c r="AC1997" s="3">
        <v>0</v>
      </c>
      <c r="AD1997" s="3">
        <v>0</v>
      </c>
      <c r="AE1997" s="3">
        <v>0</v>
      </c>
      <c r="AF1997" s="3">
        <v>0</v>
      </c>
      <c r="AG1997" s="3">
        <v>0</v>
      </c>
      <c r="AH1997" s="3">
        <v>0</v>
      </c>
      <c r="AI1997" s="3">
        <v>0</v>
      </c>
      <c r="AJ1997" s="3">
        <v>0</v>
      </c>
      <c r="AK1997" s="3">
        <v>0</v>
      </c>
      <c r="AL1997" s="3">
        <v>0</v>
      </c>
      <c r="AM1997" s="3">
        <v>0</v>
      </c>
      <c r="AN1997" s="3">
        <v>0</v>
      </c>
      <c r="AO1997" s="3">
        <v>0</v>
      </c>
      <c r="AP1997" s="3">
        <v>0</v>
      </c>
      <c r="AQ1997" s="3">
        <v>0</v>
      </c>
      <c r="AR1997" s="3">
        <v>0</v>
      </c>
      <c r="AS1997" s="3">
        <v>0</v>
      </c>
      <c r="AT1997" s="3">
        <v>0</v>
      </c>
      <c r="AU1997" s="3">
        <v>0</v>
      </c>
      <c r="AV1997" s="3">
        <v>0</v>
      </c>
      <c r="AW1997" s="3">
        <v>0</v>
      </c>
      <c r="AX1997" s="3">
        <v>0</v>
      </c>
      <c r="AY1997" s="3">
        <v>0</v>
      </c>
      <c r="AZ1997" s="3">
        <v>0</v>
      </c>
      <c r="BA1997" s="3">
        <v>0</v>
      </c>
      <c r="BB1997" s="3">
        <v>0</v>
      </c>
      <c r="BC1997" s="3">
        <v>0</v>
      </c>
      <c r="BD1997" s="3">
        <v>0</v>
      </c>
      <c r="BE1997" s="3">
        <v>0</v>
      </c>
      <c r="BF1997" s="3">
        <v>0</v>
      </c>
      <c r="BG1997" s="3">
        <v>0</v>
      </c>
      <c r="BH1997" s="3">
        <v>0</v>
      </c>
      <c r="BI1997" s="3">
        <v>0</v>
      </c>
      <c r="BJ1997" s="3">
        <v>0</v>
      </c>
      <c r="BK1997" s="3">
        <v>0</v>
      </c>
      <c r="BL1997" s="3">
        <v>0</v>
      </c>
      <c r="BM1997" s="3">
        <v>0</v>
      </c>
      <c r="BN1997" s="3">
        <v>0</v>
      </c>
    </row>
    <row r="1998" spans="1:66" x14ac:dyDescent="0.25">
      <c r="A1998" s="3" t="s">
        <v>1631</v>
      </c>
      <c r="B1998" s="3" t="s">
        <v>29</v>
      </c>
      <c r="C1998" s="3" t="s">
        <v>1356</v>
      </c>
      <c r="D1998" s="3">
        <v>0</v>
      </c>
      <c r="E1998" s="3">
        <v>0</v>
      </c>
      <c r="F1998" s="3">
        <v>0</v>
      </c>
      <c r="G1998" s="3">
        <v>0</v>
      </c>
      <c r="H1998" s="3">
        <v>0</v>
      </c>
      <c r="I1998" s="3">
        <v>0</v>
      </c>
      <c r="J1998" s="3">
        <v>0</v>
      </c>
      <c r="K1998" s="3">
        <v>0</v>
      </c>
      <c r="L1998" s="3">
        <v>0</v>
      </c>
      <c r="M1998" s="3">
        <v>0</v>
      </c>
      <c r="N1998" s="3">
        <v>0</v>
      </c>
      <c r="O1998" s="3">
        <v>0</v>
      </c>
      <c r="P1998" s="3">
        <v>0</v>
      </c>
      <c r="Q1998" s="3">
        <v>0</v>
      </c>
      <c r="R1998" s="3">
        <v>0</v>
      </c>
      <c r="S1998" s="3">
        <v>0</v>
      </c>
      <c r="T1998" s="3">
        <v>0</v>
      </c>
      <c r="U1998" s="3">
        <v>0</v>
      </c>
      <c r="V1998" s="3">
        <v>0</v>
      </c>
      <c r="W1998" s="3">
        <v>0</v>
      </c>
      <c r="X1998" s="3">
        <v>0</v>
      </c>
      <c r="Y1998" s="3">
        <v>0</v>
      </c>
      <c r="Z1998" s="3">
        <v>0</v>
      </c>
      <c r="AA1998" s="3">
        <v>0</v>
      </c>
      <c r="AB1998" s="3">
        <v>0</v>
      </c>
      <c r="AC1998" s="3">
        <v>0</v>
      </c>
      <c r="AD1998" s="3">
        <v>0</v>
      </c>
      <c r="AE1998" s="3">
        <v>0</v>
      </c>
      <c r="AF1998" s="3">
        <v>0</v>
      </c>
      <c r="AG1998" s="3">
        <v>0</v>
      </c>
      <c r="AH1998" s="3">
        <v>0</v>
      </c>
      <c r="AI1998" s="3">
        <v>0</v>
      </c>
      <c r="AJ1998" s="3">
        <v>0</v>
      </c>
      <c r="AK1998" s="3">
        <v>0</v>
      </c>
      <c r="AL1998" s="3">
        <v>0</v>
      </c>
      <c r="AM1998" s="3">
        <v>0</v>
      </c>
      <c r="AN1998" s="3">
        <v>0</v>
      </c>
      <c r="AO1998" s="3">
        <v>0</v>
      </c>
      <c r="AP1998" s="3">
        <v>0</v>
      </c>
      <c r="AQ1998" s="3">
        <v>0</v>
      </c>
      <c r="AR1998" s="3">
        <v>0</v>
      </c>
      <c r="AS1998" s="3">
        <v>0</v>
      </c>
      <c r="AT1998" s="3">
        <v>0</v>
      </c>
      <c r="AU1998" s="3">
        <v>0</v>
      </c>
      <c r="AV1998" s="3">
        <v>0</v>
      </c>
      <c r="AW1998" s="3">
        <v>0</v>
      </c>
      <c r="AX1998" s="3">
        <v>0</v>
      </c>
      <c r="AY1998" s="3">
        <v>0</v>
      </c>
      <c r="AZ1998" s="3">
        <v>0</v>
      </c>
      <c r="BA1998" s="3">
        <v>0</v>
      </c>
      <c r="BB1998" s="3">
        <v>0</v>
      </c>
      <c r="BC1998" s="3">
        <v>0</v>
      </c>
      <c r="BD1998" s="3">
        <v>0</v>
      </c>
      <c r="BE1998" s="3">
        <v>0</v>
      </c>
      <c r="BF1998" s="3">
        <v>0</v>
      </c>
      <c r="BG1998" s="3">
        <v>0</v>
      </c>
      <c r="BH1998" s="3">
        <v>0</v>
      </c>
      <c r="BI1998" s="3">
        <v>0</v>
      </c>
      <c r="BJ1998" s="3">
        <v>0</v>
      </c>
      <c r="BK1998" s="3">
        <v>0</v>
      </c>
      <c r="BL1998" s="3">
        <v>0</v>
      </c>
      <c r="BM1998" s="3">
        <v>0</v>
      </c>
      <c r="BN1998" s="3">
        <v>0</v>
      </c>
    </row>
    <row r="1999" spans="1:66" x14ac:dyDescent="0.25">
      <c r="A1999" s="3" t="s">
        <v>1631</v>
      </c>
      <c r="B1999" s="3" t="s">
        <v>29</v>
      </c>
      <c r="C1999" s="3" t="s">
        <v>1315</v>
      </c>
      <c r="D1999" s="3">
        <v>0</v>
      </c>
      <c r="E1999" s="3">
        <v>0</v>
      </c>
      <c r="F1999" s="3">
        <v>0</v>
      </c>
      <c r="G1999" s="3">
        <v>0</v>
      </c>
      <c r="H1999" s="3">
        <v>0</v>
      </c>
      <c r="I1999" s="3">
        <v>0</v>
      </c>
      <c r="J1999" s="3">
        <v>0</v>
      </c>
      <c r="K1999" s="3">
        <v>0</v>
      </c>
      <c r="L1999" s="3">
        <v>0</v>
      </c>
      <c r="M1999" s="3">
        <v>0</v>
      </c>
      <c r="N1999" s="3">
        <v>0</v>
      </c>
      <c r="O1999" s="3">
        <v>0</v>
      </c>
      <c r="P1999" s="3">
        <v>0</v>
      </c>
      <c r="Q1999" s="3">
        <v>0</v>
      </c>
      <c r="R1999" s="3">
        <v>0</v>
      </c>
      <c r="S1999" s="3">
        <v>0</v>
      </c>
      <c r="T1999" s="3">
        <v>0</v>
      </c>
      <c r="U1999" s="3">
        <v>0</v>
      </c>
      <c r="V1999" s="3">
        <v>0</v>
      </c>
      <c r="W1999" s="3">
        <v>0</v>
      </c>
      <c r="X1999" s="3">
        <v>0</v>
      </c>
      <c r="Y1999" s="3">
        <v>0</v>
      </c>
      <c r="Z1999" s="3">
        <v>0</v>
      </c>
      <c r="AA1999" s="3">
        <v>0</v>
      </c>
      <c r="AB1999" s="3">
        <v>0</v>
      </c>
      <c r="AC1999" s="3">
        <v>0</v>
      </c>
      <c r="AD1999" s="3">
        <v>0</v>
      </c>
      <c r="AE1999" s="3">
        <v>0</v>
      </c>
      <c r="AF1999" s="3">
        <v>0</v>
      </c>
      <c r="AG1999" s="3">
        <v>0</v>
      </c>
      <c r="AH1999" s="3">
        <v>0</v>
      </c>
      <c r="AI1999" s="3">
        <v>0</v>
      </c>
      <c r="AJ1999" s="3">
        <v>0</v>
      </c>
      <c r="AK1999" s="3">
        <v>0</v>
      </c>
      <c r="AL1999" s="3">
        <v>0</v>
      </c>
      <c r="AM1999" s="3">
        <v>0</v>
      </c>
      <c r="AN1999" s="3">
        <v>0</v>
      </c>
      <c r="AO1999" s="3">
        <v>0</v>
      </c>
      <c r="AP1999" s="3">
        <v>0</v>
      </c>
      <c r="AQ1999" s="3">
        <v>0</v>
      </c>
      <c r="AR1999" s="3">
        <v>0</v>
      </c>
      <c r="AS1999" s="3">
        <v>0</v>
      </c>
      <c r="AT1999" s="3">
        <v>0</v>
      </c>
      <c r="AU1999" s="3">
        <v>0</v>
      </c>
      <c r="AV1999" s="3">
        <v>0</v>
      </c>
      <c r="AW1999" s="3">
        <v>1</v>
      </c>
      <c r="AX1999" s="3">
        <v>4</v>
      </c>
      <c r="AY1999" s="3">
        <v>6</v>
      </c>
      <c r="AZ1999" s="3">
        <v>5</v>
      </c>
      <c r="BA1999" s="3">
        <v>5</v>
      </c>
      <c r="BB1999" s="3">
        <v>4</v>
      </c>
      <c r="BC1999" s="3">
        <v>14</v>
      </c>
      <c r="BD1999" s="3">
        <v>11</v>
      </c>
      <c r="BE1999" s="3">
        <v>44</v>
      </c>
      <c r="BF1999" s="3">
        <v>42</v>
      </c>
      <c r="BG1999" s="3">
        <v>50</v>
      </c>
      <c r="BH1999" s="3">
        <v>66</v>
      </c>
      <c r="BI1999" s="3">
        <v>45</v>
      </c>
      <c r="BJ1999" s="3">
        <v>29</v>
      </c>
      <c r="BK1999" s="3">
        <v>28</v>
      </c>
      <c r="BL1999" s="3">
        <v>23</v>
      </c>
      <c r="BM1999" s="3">
        <v>33</v>
      </c>
      <c r="BN1999" s="3">
        <v>27</v>
      </c>
    </row>
    <row r="2000" spans="1:66" x14ac:dyDescent="0.25">
      <c r="A2000" s="3" t="s">
        <v>1631</v>
      </c>
      <c r="B2000" s="3" t="s">
        <v>29</v>
      </c>
      <c r="C2000" s="3" t="s">
        <v>1317</v>
      </c>
      <c r="D2000" s="3">
        <v>0</v>
      </c>
      <c r="E2000" s="3">
        <v>0</v>
      </c>
      <c r="F2000" s="3">
        <v>0</v>
      </c>
      <c r="G2000" s="3">
        <v>0</v>
      </c>
      <c r="H2000" s="3">
        <v>0</v>
      </c>
      <c r="I2000" s="3">
        <v>0</v>
      </c>
      <c r="J2000" s="3">
        <v>0</v>
      </c>
      <c r="K2000" s="3">
        <v>0</v>
      </c>
      <c r="L2000" s="3">
        <v>0</v>
      </c>
      <c r="M2000" s="3">
        <v>0</v>
      </c>
      <c r="N2000" s="3">
        <v>0</v>
      </c>
      <c r="O2000" s="3">
        <v>0</v>
      </c>
      <c r="P2000" s="3">
        <v>0</v>
      </c>
      <c r="Q2000" s="3">
        <v>0</v>
      </c>
      <c r="R2000" s="3">
        <v>0</v>
      </c>
      <c r="S2000" s="3">
        <v>0</v>
      </c>
      <c r="T2000" s="3">
        <v>0</v>
      </c>
      <c r="U2000" s="3">
        <v>0</v>
      </c>
      <c r="V2000" s="3">
        <v>0</v>
      </c>
      <c r="W2000" s="3">
        <v>0</v>
      </c>
      <c r="X2000" s="3">
        <v>0</v>
      </c>
      <c r="Y2000" s="3">
        <v>0</v>
      </c>
      <c r="Z2000" s="3">
        <v>0</v>
      </c>
      <c r="AA2000" s="3">
        <v>0</v>
      </c>
      <c r="AB2000" s="3">
        <v>0</v>
      </c>
      <c r="AC2000" s="3">
        <v>0</v>
      </c>
      <c r="AD2000" s="3">
        <v>0</v>
      </c>
      <c r="AE2000" s="3">
        <v>0</v>
      </c>
      <c r="AF2000" s="3">
        <v>0</v>
      </c>
      <c r="AG2000" s="3">
        <v>0</v>
      </c>
      <c r="AH2000" s="3">
        <v>0</v>
      </c>
      <c r="AI2000" s="3">
        <v>0</v>
      </c>
      <c r="AJ2000" s="3">
        <v>0</v>
      </c>
      <c r="AK2000" s="3">
        <v>0</v>
      </c>
      <c r="AL2000" s="3">
        <v>0</v>
      </c>
      <c r="AM2000" s="3">
        <v>0</v>
      </c>
      <c r="AN2000" s="3">
        <v>0</v>
      </c>
      <c r="AO2000" s="3">
        <v>0</v>
      </c>
      <c r="AP2000" s="3">
        <v>0</v>
      </c>
      <c r="AQ2000" s="3">
        <v>0</v>
      </c>
      <c r="AR2000" s="3">
        <v>0</v>
      </c>
      <c r="AS2000" s="3">
        <v>0</v>
      </c>
      <c r="AT2000" s="3">
        <v>0</v>
      </c>
      <c r="AU2000" s="3">
        <v>0</v>
      </c>
      <c r="AV2000" s="3">
        <v>0</v>
      </c>
      <c r="AW2000" s="3">
        <v>0</v>
      </c>
      <c r="AX2000" s="3">
        <v>0</v>
      </c>
      <c r="AY2000" s="3">
        <v>0</v>
      </c>
      <c r="AZ2000" s="3">
        <v>0</v>
      </c>
      <c r="BA2000" s="3">
        <v>0</v>
      </c>
      <c r="BB2000" s="3">
        <v>0</v>
      </c>
      <c r="BC2000" s="3">
        <v>0</v>
      </c>
      <c r="BD2000" s="3">
        <v>0</v>
      </c>
      <c r="BE2000" s="3">
        <v>0</v>
      </c>
      <c r="BF2000" s="3">
        <v>0</v>
      </c>
      <c r="BG2000" s="3">
        <v>0</v>
      </c>
      <c r="BH2000" s="3">
        <v>0</v>
      </c>
      <c r="BI2000" s="3">
        <v>0</v>
      </c>
      <c r="BJ2000" s="3">
        <v>0</v>
      </c>
      <c r="BK2000" s="3">
        <v>0</v>
      </c>
      <c r="BL2000" s="3">
        <v>0</v>
      </c>
      <c r="BM2000" s="3">
        <v>0</v>
      </c>
      <c r="BN2000" s="3">
        <v>0</v>
      </c>
    </row>
    <row r="2001" spans="1:66" x14ac:dyDescent="0.25">
      <c r="A2001" s="3" t="s">
        <v>1631</v>
      </c>
      <c r="B2001" s="3" t="s">
        <v>29</v>
      </c>
      <c r="C2001" s="3" t="s">
        <v>1318</v>
      </c>
      <c r="D2001" s="3">
        <v>0</v>
      </c>
      <c r="E2001" s="3">
        <v>0</v>
      </c>
      <c r="F2001" s="3">
        <v>0</v>
      </c>
      <c r="G2001" s="3">
        <v>0</v>
      </c>
      <c r="H2001" s="3">
        <v>0</v>
      </c>
      <c r="I2001" s="3">
        <v>0</v>
      </c>
      <c r="J2001" s="3">
        <v>0</v>
      </c>
      <c r="K2001" s="3">
        <v>0</v>
      </c>
      <c r="L2001" s="3">
        <v>0</v>
      </c>
      <c r="M2001" s="3">
        <v>0</v>
      </c>
      <c r="N2001" s="3">
        <v>0</v>
      </c>
      <c r="O2001" s="3">
        <v>0</v>
      </c>
      <c r="P2001" s="3">
        <v>0</v>
      </c>
      <c r="Q2001" s="3">
        <v>0</v>
      </c>
      <c r="R2001" s="3">
        <v>0</v>
      </c>
      <c r="S2001" s="3">
        <v>0</v>
      </c>
      <c r="T2001" s="3">
        <v>0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0</v>
      </c>
      <c r="AF2001" s="3">
        <v>0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0</v>
      </c>
      <c r="AR2001" s="3">
        <v>0</v>
      </c>
      <c r="AS2001" s="3">
        <v>0</v>
      </c>
      <c r="AT2001" s="3">
        <v>0</v>
      </c>
      <c r="AU2001" s="3">
        <v>0</v>
      </c>
      <c r="AV2001" s="3">
        <v>0</v>
      </c>
      <c r="AW2001" s="3">
        <v>1</v>
      </c>
      <c r="AX2001" s="3">
        <v>4</v>
      </c>
      <c r="AY2001" s="3">
        <v>6</v>
      </c>
      <c r="AZ2001" s="3">
        <v>5</v>
      </c>
      <c r="BA2001" s="3">
        <v>5</v>
      </c>
      <c r="BB2001" s="3">
        <v>4</v>
      </c>
      <c r="BC2001" s="3">
        <v>14</v>
      </c>
      <c r="BD2001" s="3">
        <v>11</v>
      </c>
      <c r="BE2001" s="3">
        <v>44</v>
      </c>
      <c r="BF2001" s="3">
        <v>42</v>
      </c>
      <c r="BG2001" s="3">
        <v>50</v>
      </c>
      <c r="BH2001" s="3">
        <v>66</v>
      </c>
      <c r="BI2001" s="3">
        <v>45</v>
      </c>
      <c r="BJ2001" s="3">
        <v>29</v>
      </c>
      <c r="BK2001" s="3">
        <v>28</v>
      </c>
      <c r="BL2001" s="3">
        <v>23</v>
      </c>
      <c r="BM2001" s="3">
        <v>33</v>
      </c>
      <c r="BN2001" s="3">
        <v>27</v>
      </c>
    </row>
    <row r="2002" spans="1:66" x14ac:dyDescent="0.25">
      <c r="A2002" s="3" t="s">
        <v>1631</v>
      </c>
      <c r="B2002" s="3" t="s">
        <v>29</v>
      </c>
      <c r="C2002" s="3" t="s">
        <v>1320</v>
      </c>
      <c r="D2002" s="3">
        <v>0</v>
      </c>
      <c r="E2002" s="3">
        <v>0</v>
      </c>
      <c r="F2002" s="3">
        <v>0</v>
      </c>
      <c r="G2002" s="3">
        <v>0</v>
      </c>
      <c r="H2002" s="3">
        <v>0</v>
      </c>
      <c r="I2002" s="3">
        <v>0</v>
      </c>
      <c r="J2002" s="3">
        <v>0</v>
      </c>
      <c r="K2002" s="3">
        <v>0</v>
      </c>
      <c r="L2002" s="3">
        <v>0</v>
      </c>
      <c r="M2002" s="3">
        <v>0</v>
      </c>
      <c r="N2002" s="3">
        <v>0</v>
      </c>
      <c r="O2002" s="3">
        <v>0</v>
      </c>
      <c r="P2002" s="3">
        <v>0</v>
      </c>
      <c r="Q2002" s="3">
        <v>0</v>
      </c>
      <c r="R2002" s="3">
        <v>0</v>
      </c>
      <c r="S2002" s="3">
        <v>0</v>
      </c>
      <c r="T2002" s="3">
        <v>0</v>
      </c>
      <c r="U2002" s="3">
        <v>0</v>
      </c>
      <c r="V2002" s="3">
        <v>0</v>
      </c>
      <c r="W2002" s="3">
        <v>0</v>
      </c>
      <c r="X2002" s="3">
        <v>0</v>
      </c>
      <c r="Y2002" s="3">
        <v>0</v>
      </c>
      <c r="Z2002" s="3">
        <v>0</v>
      </c>
      <c r="AA2002" s="3">
        <v>0</v>
      </c>
      <c r="AB2002" s="3">
        <v>0</v>
      </c>
      <c r="AC2002" s="3">
        <v>0</v>
      </c>
      <c r="AD2002" s="3">
        <v>0</v>
      </c>
      <c r="AE2002" s="3">
        <v>0</v>
      </c>
      <c r="AF2002" s="3">
        <v>0</v>
      </c>
      <c r="AG2002" s="3">
        <v>0</v>
      </c>
      <c r="AH2002" s="3">
        <v>0</v>
      </c>
      <c r="AI2002" s="3">
        <v>0</v>
      </c>
      <c r="AJ2002" s="3">
        <v>0</v>
      </c>
      <c r="AK2002" s="3">
        <v>0</v>
      </c>
      <c r="AL2002" s="3">
        <v>0</v>
      </c>
      <c r="AM2002" s="3">
        <v>0</v>
      </c>
      <c r="AN2002" s="3">
        <v>0</v>
      </c>
      <c r="AO2002" s="3">
        <v>0</v>
      </c>
      <c r="AP2002" s="3">
        <v>0</v>
      </c>
      <c r="AQ2002" s="3">
        <v>0</v>
      </c>
      <c r="AR2002" s="3">
        <v>0</v>
      </c>
      <c r="AS2002" s="3">
        <v>0</v>
      </c>
      <c r="AT2002" s="3">
        <v>0</v>
      </c>
      <c r="AU2002" s="3">
        <v>0</v>
      </c>
      <c r="AV2002" s="3">
        <v>0</v>
      </c>
      <c r="AW2002" s="3">
        <v>0</v>
      </c>
      <c r="AX2002" s="3">
        <v>0</v>
      </c>
      <c r="AY2002" s="3">
        <v>0</v>
      </c>
      <c r="AZ2002" s="3">
        <v>0</v>
      </c>
      <c r="BA2002" s="3">
        <v>0</v>
      </c>
      <c r="BB2002" s="3">
        <v>0</v>
      </c>
      <c r="BC2002" s="3">
        <v>0</v>
      </c>
      <c r="BD2002" s="3">
        <v>0</v>
      </c>
      <c r="BE2002" s="3">
        <v>0</v>
      </c>
      <c r="BF2002" s="3">
        <v>0</v>
      </c>
      <c r="BG2002" s="3">
        <v>0</v>
      </c>
      <c r="BH2002" s="3">
        <v>0</v>
      </c>
      <c r="BI2002" s="3">
        <v>0</v>
      </c>
      <c r="BJ2002" s="3">
        <v>0</v>
      </c>
      <c r="BK2002" s="3">
        <v>0</v>
      </c>
      <c r="BL2002" s="3">
        <v>0</v>
      </c>
      <c r="BM2002" s="3">
        <v>0</v>
      </c>
      <c r="BN2002" s="3">
        <v>0</v>
      </c>
    </row>
    <row r="2003" spans="1:66" x14ac:dyDescent="0.25">
      <c r="A2003" s="3" t="s">
        <v>1631</v>
      </c>
      <c r="B2003" s="3" t="s">
        <v>29</v>
      </c>
      <c r="C2003" s="3" t="s">
        <v>1329</v>
      </c>
      <c r="D2003" s="3">
        <v>0</v>
      </c>
      <c r="E2003" s="3">
        <v>0</v>
      </c>
      <c r="F2003" s="3">
        <v>0</v>
      </c>
      <c r="G2003" s="3">
        <v>0</v>
      </c>
      <c r="H2003" s="3">
        <v>0</v>
      </c>
      <c r="I2003" s="3">
        <v>0</v>
      </c>
      <c r="J2003" s="3">
        <v>0</v>
      </c>
      <c r="K2003" s="3">
        <v>0</v>
      </c>
      <c r="L2003" s="3">
        <v>0</v>
      </c>
      <c r="M2003" s="3">
        <v>0</v>
      </c>
      <c r="N2003" s="3">
        <v>0</v>
      </c>
      <c r="O2003" s="3">
        <v>0</v>
      </c>
      <c r="P2003" s="3">
        <v>0</v>
      </c>
      <c r="Q2003" s="3">
        <v>0</v>
      </c>
      <c r="R2003" s="3">
        <v>0</v>
      </c>
      <c r="S2003" s="3">
        <v>0</v>
      </c>
      <c r="T2003" s="3">
        <v>0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1</v>
      </c>
      <c r="AC2003" s="3">
        <v>0</v>
      </c>
      <c r="AD2003" s="3">
        <v>2</v>
      </c>
      <c r="AE2003" s="3">
        <v>3</v>
      </c>
      <c r="AF2003" s="3">
        <v>4</v>
      </c>
      <c r="AG2003" s="3">
        <v>3</v>
      </c>
      <c r="AH2003" s="3">
        <v>0</v>
      </c>
      <c r="AI2003" s="3">
        <v>3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3">
        <v>0</v>
      </c>
      <c r="AS2003" s="3">
        <v>0</v>
      </c>
      <c r="AT2003" s="3">
        <v>0</v>
      </c>
      <c r="AU2003" s="3">
        <v>0</v>
      </c>
      <c r="AV2003" s="3">
        <v>0</v>
      </c>
      <c r="AW2003" s="3">
        <v>217</v>
      </c>
      <c r="AX2003" s="3">
        <v>568</v>
      </c>
      <c r="AY2003" s="3">
        <v>687</v>
      </c>
      <c r="AZ2003" s="3">
        <v>500</v>
      </c>
      <c r="BA2003" s="3">
        <v>571</v>
      </c>
      <c r="BB2003" s="3">
        <v>1009</v>
      </c>
      <c r="BC2003" s="3">
        <v>1020</v>
      </c>
      <c r="BD2003" s="3">
        <v>809</v>
      </c>
      <c r="BE2003" s="3">
        <v>870</v>
      </c>
      <c r="BF2003" s="3">
        <v>969</v>
      </c>
      <c r="BG2003" s="3">
        <v>1007</v>
      </c>
      <c r="BH2003" s="3">
        <v>1086</v>
      </c>
      <c r="BI2003" s="3">
        <v>940</v>
      </c>
      <c r="BJ2003" s="3">
        <v>1059</v>
      </c>
      <c r="BK2003" s="3">
        <v>1048</v>
      </c>
      <c r="BL2003" s="3">
        <v>878</v>
      </c>
      <c r="BM2003" s="3">
        <v>940</v>
      </c>
      <c r="BN2003" s="3">
        <v>896</v>
      </c>
    </row>
    <row r="2004" spans="1:66" x14ac:dyDescent="0.25">
      <c r="A2004" s="3" t="s">
        <v>1631</v>
      </c>
      <c r="B2004" s="3" t="s">
        <v>29</v>
      </c>
      <c r="C2004" s="3" t="s">
        <v>1522</v>
      </c>
      <c r="AZ2004" s="3">
        <v>0</v>
      </c>
      <c r="BA2004" s="3">
        <v>0</v>
      </c>
      <c r="BB2004" s="3">
        <v>0</v>
      </c>
      <c r="BC2004" s="3">
        <v>0</v>
      </c>
      <c r="BD2004" s="3">
        <v>0</v>
      </c>
      <c r="BE2004" s="3">
        <v>0</v>
      </c>
      <c r="BF2004" s="3">
        <v>0</v>
      </c>
      <c r="BG2004" s="3">
        <v>51.3</v>
      </c>
      <c r="BH2004" s="3">
        <v>50.1</v>
      </c>
      <c r="BI2004" s="3">
        <v>0</v>
      </c>
      <c r="BJ2004" s="3">
        <v>0</v>
      </c>
      <c r="BK2004" s="3">
        <v>52.4</v>
      </c>
      <c r="BL2004" s="3">
        <v>52.8</v>
      </c>
      <c r="BM2004" s="3">
        <v>53.8</v>
      </c>
      <c r="BN2004" s="3">
        <v>55.4</v>
      </c>
    </row>
    <row r="2005" spans="1:66" x14ac:dyDescent="0.25">
      <c r="A2005" s="3" t="s">
        <v>1631</v>
      </c>
      <c r="B2005" s="3" t="s">
        <v>29</v>
      </c>
      <c r="C2005" s="3" t="s">
        <v>582</v>
      </c>
      <c r="D2005" s="3">
        <v>123</v>
      </c>
      <c r="E2005" s="3">
        <v>105</v>
      </c>
      <c r="F2005" s="3">
        <v>105</v>
      </c>
      <c r="G2005" s="3">
        <v>105</v>
      </c>
      <c r="H2005" s="3">
        <v>88</v>
      </c>
      <c r="I2005" s="3">
        <v>88</v>
      </c>
      <c r="J2005" s="3">
        <v>88</v>
      </c>
      <c r="K2005" s="3">
        <v>88</v>
      </c>
      <c r="L2005" s="3">
        <v>105</v>
      </c>
      <c r="M2005" s="3">
        <v>105</v>
      </c>
      <c r="N2005" s="3">
        <v>105</v>
      </c>
      <c r="O2005" s="3">
        <v>105</v>
      </c>
      <c r="P2005" s="3">
        <v>105</v>
      </c>
      <c r="Q2005" s="3">
        <v>105</v>
      </c>
      <c r="R2005" s="3">
        <v>123</v>
      </c>
      <c r="S2005" s="3">
        <v>123</v>
      </c>
      <c r="T2005" s="3">
        <v>140</v>
      </c>
      <c r="U2005" s="3">
        <v>158</v>
      </c>
      <c r="V2005" s="3">
        <v>193</v>
      </c>
      <c r="W2005" s="3">
        <v>210</v>
      </c>
      <c r="X2005" s="3">
        <v>2849</v>
      </c>
      <c r="Y2005" s="3">
        <v>2312</v>
      </c>
      <c r="Z2005" s="3">
        <v>3654</v>
      </c>
      <c r="AA2005" s="3">
        <v>2564</v>
      </c>
      <c r="AB2005" s="3">
        <v>3226</v>
      </c>
      <c r="AC2005" s="3">
        <v>3327</v>
      </c>
      <c r="AD2005" s="3">
        <v>3049</v>
      </c>
      <c r="AE2005" s="3">
        <v>2229</v>
      </c>
      <c r="AF2005" s="3">
        <v>2382</v>
      </c>
      <c r="AG2005" s="3">
        <v>2514</v>
      </c>
      <c r="AH2005" s="3">
        <v>1282</v>
      </c>
      <c r="AI2005" s="3">
        <v>1347</v>
      </c>
      <c r="AJ2005" s="3">
        <v>1411</v>
      </c>
      <c r="AK2005" s="3">
        <v>1945</v>
      </c>
      <c r="AL2005" s="3">
        <v>1848</v>
      </c>
      <c r="AM2005" s="3">
        <v>1850</v>
      </c>
      <c r="AN2005" s="3">
        <v>1921</v>
      </c>
      <c r="AO2005" s="3">
        <v>1377</v>
      </c>
      <c r="AP2005" s="3">
        <v>1220</v>
      </c>
      <c r="AQ2005" s="3">
        <v>1257</v>
      </c>
      <c r="AR2005" s="3">
        <v>1352</v>
      </c>
      <c r="AS2005" s="3">
        <v>864</v>
      </c>
      <c r="AT2005" s="3">
        <v>878</v>
      </c>
      <c r="AU2005" s="3">
        <v>923</v>
      </c>
      <c r="AV2005" s="3">
        <v>939</v>
      </c>
      <c r="AW2005" s="3">
        <v>258</v>
      </c>
      <c r="AX2005" s="3">
        <v>606</v>
      </c>
      <c r="AY2005" s="3">
        <v>728</v>
      </c>
      <c r="AZ2005" s="3">
        <v>545</v>
      </c>
      <c r="BA2005" s="3">
        <v>598</v>
      </c>
      <c r="BB2005" s="3">
        <v>1038</v>
      </c>
      <c r="BC2005" s="3">
        <v>1048</v>
      </c>
      <c r="BD2005" s="3">
        <v>832</v>
      </c>
      <c r="BE2005" s="3">
        <v>900</v>
      </c>
      <c r="BF2005" s="3">
        <v>999</v>
      </c>
      <c r="BG2005" s="3">
        <v>1506</v>
      </c>
      <c r="BH2005" s="3">
        <v>1876</v>
      </c>
      <c r="BI2005" s="3">
        <v>1754</v>
      </c>
      <c r="BJ2005" s="3">
        <v>1989</v>
      </c>
      <c r="BK2005" s="3">
        <v>2108</v>
      </c>
      <c r="BL2005" s="3">
        <v>1849</v>
      </c>
      <c r="BM2005" s="3">
        <v>1873</v>
      </c>
      <c r="BN2005" s="3">
        <v>1897</v>
      </c>
    </row>
    <row r="2006" spans="1:66" x14ac:dyDescent="0.25">
      <c r="A2006" s="3" t="s">
        <v>1631</v>
      </c>
      <c r="B2006" s="3" t="s">
        <v>29</v>
      </c>
      <c r="C2006" s="3" t="s">
        <v>766</v>
      </c>
      <c r="BB2006" s="3">
        <v>0</v>
      </c>
      <c r="BC2006" s="3">
        <v>0</v>
      </c>
      <c r="BD2006" s="3">
        <v>0</v>
      </c>
      <c r="BE2006" s="3">
        <v>0</v>
      </c>
      <c r="BF2006" s="3">
        <v>0</v>
      </c>
      <c r="BG2006" s="3">
        <v>0</v>
      </c>
      <c r="BH2006" s="3">
        <v>0</v>
      </c>
      <c r="BI2006" s="3">
        <v>0</v>
      </c>
      <c r="BJ2006" s="3">
        <v>0</v>
      </c>
      <c r="BK2006" s="3">
        <v>0</v>
      </c>
      <c r="BL2006" s="3">
        <v>0</v>
      </c>
      <c r="BM2006" s="3">
        <v>0</v>
      </c>
      <c r="BN2006" s="3">
        <v>0</v>
      </c>
    </row>
    <row r="2007" spans="1:66" x14ac:dyDescent="0.25">
      <c r="A2007" s="3" t="s">
        <v>1631</v>
      </c>
      <c r="B2007" s="3" t="s">
        <v>29</v>
      </c>
      <c r="C2007" s="3" t="s">
        <v>768</v>
      </c>
      <c r="BB2007" s="3">
        <v>0</v>
      </c>
      <c r="BC2007" s="3">
        <v>0</v>
      </c>
      <c r="BD2007" s="3">
        <v>0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</row>
    <row r="2008" spans="1:66" x14ac:dyDescent="0.25">
      <c r="A2008" s="3" t="s">
        <v>1631</v>
      </c>
      <c r="B2008" s="3" t="s">
        <v>29</v>
      </c>
      <c r="C2008" s="3" t="s">
        <v>1524</v>
      </c>
      <c r="BE2008" s="3">
        <v>0</v>
      </c>
      <c r="BF2008" s="3">
        <v>0</v>
      </c>
      <c r="BG2008" s="3">
        <v>0</v>
      </c>
      <c r="BH2008" s="3">
        <v>0</v>
      </c>
      <c r="BI2008" s="3">
        <v>0</v>
      </c>
      <c r="BJ2008" s="3">
        <v>0</v>
      </c>
      <c r="BK2008" s="3">
        <v>0</v>
      </c>
      <c r="BL2008" s="3">
        <v>0</v>
      </c>
      <c r="BM2008" s="3">
        <v>0</v>
      </c>
      <c r="BN2008" s="3">
        <v>0</v>
      </c>
    </row>
    <row r="2009" spans="1:66" x14ac:dyDescent="0.25">
      <c r="A2009" s="3" t="s">
        <v>1631</v>
      </c>
      <c r="B2009" s="3" t="s">
        <v>29</v>
      </c>
      <c r="C2009" s="3" t="s">
        <v>1374</v>
      </c>
      <c r="AZ2009" s="3">
        <v>0</v>
      </c>
      <c r="BA2009" s="3">
        <v>0</v>
      </c>
      <c r="BB2009" s="3">
        <v>0</v>
      </c>
      <c r="BC2009" s="3">
        <v>0</v>
      </c>
      <c r="BD2009" s="3">
        <v>0</v>
      </c>
      <c r="BE2009" s="3">
        <v>0</v>
      </c>
      <c r="BF2009" s="3">
        <v>0</v>
      </c>
      <c r="BG2009" s="3">
        <v>0</v>
      </c>
      <c r="BH2009" s="3">
        <v>0</v>
      </c>
      <c r="BI2009" s="3">
        <v>0</v>
      </c>
      <c r="BJ2009" s="3">
        <v>0</v>
      </c>
      <c r="BK2009" s="3">
        <v>0</v>
      </c>
      <c r="BL2009" s="3">
        <v>0</v>
      </c>
      <c r="BM2009" s="3">
        <v>0</v>
      </c>
      <c r="BN2009" s="3">
        <v>0</v>
      </c>
    </row>
    <row r="2010" spans="1:66" x14ac:dyDescent="0.25">
      <c r="A2010" s="3" t="s">
        <v>1631</v>
      </c>
      <c r="B2010" s="3" t="s">
        <v>29</v>
      </c>
      <c r="C2010" s="3" t="s">
        <v>1553</v>
      </c>
      <c r="BH2010" s="3">
        <v>0.6</v>
      </c>
      <c r="BI2010" s="3">
        <v>0.7</v>
      </c>
      <c r="BJ2010" s="3">
        <v>1.1000000000000001</v>
      </c>
      <c r="BK2010" s="3">
        <v>1.7</v>
      </c>
      <c r="BL2010" s="3">
        <v>2.2999999999999998</v>
      </c>
      <c r="BM2010" s="3">
        <v>3.6</v>
      </c>
      <c r="BN2010" s="3">
        <v>5.0999999999999996</v>
      </c>
    </row>
    <row r="2011" spans="1:66" x14ac:dyDescent="0.25">
      <c r="A2011" s="3" t="s">
        <v>1631</v>
      </c>
      <c r="B2011" s="3" t="s">
        <v>29</v>
      </c>
      <c r="C2011" s="3" t="s">
        <v>1618</v>
      </c>
      <c r="BJ2011" s="3">
        <v>2</v>
      </c>
      <c r="BK2011" s="3">
        <v>2</v>
      </c>
      <c r="BL2011" s="3">
        <v>4</v>
      </c>
      <c r="BM2011" s="3">
        <v>6</v>
      </c>
      <c r="BN2011" s="3">
        <v>9</v>
      </c>
    </row>
    <row r="2012" spans="1:66" x14ac:dyDescent="0.25">
      <c r="A2012" s="3" t="s">
        <v>1631</v>
      </c>
      <c r="B2012" s="3" t="s">
        <v>29</v>
      </c>
      <c r="C2012" s="3" t="s">
        <v>770</v>
      </c>
      <c r="BB2012" s="3">
        <v>0</v>
      </c>
      <c r="BC2012" s="3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</row>
    <row r="2013" spans="1:66" x14ac:dyDescent="0.25">
      <c r="A2013" s="3" t="s">
        <v>1631</v>
      </c>
      <c r="B2013" s="3" t="s">
        <v>29</v>
      </c>
      <c r="C2013" s="3" t="s">
        <v>772</v>
      </c>
      <c r="BB2013" s="3">
        <v>0</v>
      </c>
      <c r="BC2013" s="3">
        <v>0</v>
      </c>
      <c r="BD2013" s="3">
        <v>0</v>
      </c>
      <c r="BE2013" s="3">
        <v>0</v>
      </c>
      <c r="BF2013" s="3">
        <v>0</v>
      </c>
      <c r="BG2013" s="3">
        <v>0</v>
      </c>
      <c r="BH2013" s="3">
        <v>0</v>
      </c>
      <c r="BI2013" s="3">
        <v>0</v>
      </c>
      <c r="BJ2013" s="3">
        <v>0</v>
      </c>
      <c r="BK2013" s="3">
        <v>0</v>
      </c>
      <c r="BL2013" s="3">
        <v>0</v>
      </c>
      <c r="BM2013" s="3">
        <v>0</v>
      </c>
      <c r="BN2013" s="3">
        <v>0</v>
      </c>
    </row>
    <row r="2014" spans="1:66" x14ac:dyDescent="0.25">
      <c r="A2014" s="3" t="s">
        <v>1631</v>
      </c>
      <c r="B2014" s="3" t="s">
        <v>29</v>
      </c>
      <c r="C2014" s="3" t="s">
        <v>157</v>
      </c>
      <c r="D2014" s="3">
        <v>206</v>
      </c>
      <c r="E2014" s="3">
        <v>52</v>
      </c>
      <c r="F2014" s="3">
        <v>37</v>
      </c>
      <c r="G2014" s="3">
        <v>21</v>
      </c>
      <c r="H2014" s="3">
        <v>13</v>
      </c>
      <c r="I2014" s="3">
        <v>11</v>
      </c>
      <c r="J2014" s="3">
        <v>25</v>
      </c>
      <c r="K2014" s="3">
        <v>16</v>
      </c>
      <c r="L2014" s="3">
        <v>8</v>
      </c>
      <c r="M2014" s="3">
        <v>17</v>
      </c>
      <c r="N2014" s="3">
        <v>16</v>
      </c>
      <c r="O2014" s="3">
        <v>10</v>
      </c>
      <c r="P2014" s="3">
        <v>7</v>
      </c>
      <c r="Q2014" s="3">
        <v>5</v>
      </c>
      <c r="R2014" s="3">
        <v>2</v>
      </c>
      <c r="S2014" s="3">
        <v>1</v>
      </c>
      <c r="T2014" s="3">
        <v>0</v>
      </c>
      <c r="U2014" s="3">
        <v>0</v>
      </c>
      <c r="V2014" s="3">
        <v>0</v>
      </c>
      <c r="W2014" s="3">
        <v>0</v>
      </c>
      <c r="X2014" s="3">
        <v>0</v>
      </c>
      <c r="Y2014" s="3">
        <v>0</v>
      </c>
      <c r="Z2014" s="3">
        <v>0</v>
      </c>
      <c r="AA2014" s="3">
        <v>0</v>
      </c>
      <c r="AB2014" s="3">
        <v>0</v>
      </c>
      <c r="AC2014" s="3">
        <v>0</v>
      </c>
      <c r="AD2014" s="3">
        <v>0</v>
      </c>
      <c r="AE2014" s="3">
        <v>0</v>
      </c>
      <c r="AF2014" s="3">
        <v>0</v>
      </c>
      <c r="AG2014" s="3">
        <v>0</v>
      </c>
      <c r="AH2014" s="3">
        <v>0</v>
      </c>
      <c r="AI2014" s="3">
        <v>0</v>
      </c>
      <c r="AJ2014" s="3">
        <v>0</v>
      </c>
      <c r="AK2014" s="3">
        <v>0</v>
      </c>
      <c r="AL2014" s="3">
        <v>0</v>
      </c>
      <c r="AM2014" s="3">
        <v>0</v>
      </c>
      <c r="AN2014" s="3">
        <v>0</v>
      </c>
      <c r="AO2014" s="3">
        <v>0</v>
      </c>
      <c r="AP2014" s="3">
        <v>0</v>
      </c>
      <c r="AQ2014" s="3">
        <v>0</v>
      </c>
      <c r="AR2014" s="3">
        <v>0</v>
      </c>
      <c r="AS2014" s="3">
        <v>0</v>
      </c>
      <c r="AT2014" s="3">
        <v>0</v>
      </c>
      <c r="AU2014" s="3">
        <v>0</v>
      </c>
      <c r="AV2014" s="3">
        <v>0</v>
      </c>
      <c r="AW2014" s="3">
        <v>0</v>
      </c>
      <c r="AX2014" s="3">
        <v>0</v>
      </c>
      <c r="AY2014" s="3">
        <v>0</v>
      </c>
      <c r="AZ2014" s="3">
        <v>0</v>
      </c>
      <c r="BA2014" s="3">
        <v>0</v>
      </c>
      <c r="BB2014" s="3">
        <v>0</v>
      </c>
      <c r="BC2014" s="3">
        <v>0</v>
      </c>
      <c r="BD2014" s="3">
        <v>0</v>
      </c>
      <c r="BE2014" s="3">
        <v>0</v>
      </c>
      <c r="BF2014" s="3">
        <v>0</v>
      </c>
      <c r="BG2014" s="3">
        <v>0</v>
      </c>
      <c r="BH2014" s="3">
        <v>0</v>
      </c>
      <c r="BI2014" s="3">
        <v>0</v>
      </c>
      <c r="BJ2014" s="3">
        <v>0</v>
      </c>
      <c r="BK2014" s="3">
        <v>0</v>
      </c>
      <c r="BL2014" s="3">
        <v>0</v>
      </c>
      <c r="BM2014" s="3">
        <v>0</v>
      </c>
      <c r="BN2014" s="3">
        <v>0</v>
      </c>
    </row>
    <row r="2015" spans="1:66" x14ac:dyDescent="0.25">
      <c r="A2015" s="3" t="s">
        <v>1631</v>
      </c>
      <c r="B2015" s="3" t="s">
        <v>29</v>
      </c>
      <c r="C2015" s="3" t="s">
        <v>1526</v>
      </c>
      <c r="AZ2015" s="3">
        <v>0</v>
      </c>
      <c r="BA2015" s="3">
        <v>0</v>
      </c>
      <c r="BB2015" s="3">
        <v>0</v>
      </c>
      <c r="BC2015" s="3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</row>
    <row r="2016" spans="1:66" x14ac:dyDescent="0.25">
      <c r="A2016" s="3" t="s">
        <v>1631</v>
      </c>
      <c r="B2016" s="3" t="s">
        <v>29</v>
      </c>
      <c r="C2016" s="3" t="s">
        <v>154</v>
      </c>
      <c r="D2016" s="3">
        <v>1377</v>
      </c>
      <c r="E2016" s="3">
        <v>1447</v>
      </c>
      <c r="F2016" s="3">
        <v>1534</v>
      </c>
      <c r="G2016" s="3">
        <v>1487</v>
      </c>
      <c r="H2016" s="3">
        <v>1257</v>
      </c>
      <c r="I2016" s="3">
        <v>1115</v>
      </c>
      <c r="J2016" s="3">
        <v>1077</v>
      </c>
      <c r="K2016" s="3">
        <v>886</v>
      </c>
      <c r="L2016" s="3">
        <v>805</v>
      </c>
      <c r="M2016" s="3">
        <v>841</v>
      </c>
      <c r="N2016" s="3">
        <v>423</v>
      </c>
      <c r="O2016" s="3">
        <v>373</v>
      </c>
      <c r="P2016" s="3">
        <v>325</v>
      </c>
      <c r="Q2016" s="3">
        <v>384</v>
      </c>
      <c r="R2016" s="3">
        <v>560</v>
      </c>
      <c r="S2016" s="3">
        <v>245</v>
      </c>
      <c r="T2016" s="3">
        <v>434</v>
      </c>
      <c r="U2016" s="3">
        <v>0</v>
      </c>
      <c r="V2016" s="3">
        <v>0</v>
      </c>
      <c r="W2016" s="3">
        <v>0</v>
      </c>
      <c r="X2016" s="3">
        <v>2113</v>
      </c>
      <c r="Y2016" s="3">
        <v>1893</v>
      </c>
      <c r="Z2016" s="3">
        <v>2543</v>
      </c>
      <c r="AA2016" s="3">
        <v>2554</v>
      </c>
      <c r="AB2016" s="3">
        <v>2004</v>
      </c>
      <c r="AC2016" s="3">
        <v>2721</v>
      </c>
      <c r="AD2016" s="3">
        <v>1047</v>
      </c>
      <c r="AE2016" s="3">
        <v>1341</v>
      </c>
      <c r="AF2016" s="3">
        <v>609</v>
      </c>
      <c r="AG2016" s="3">
        <v>1175</v>
      </c>
      <c r="AH2016" s="3">
        <v>1387</v>
      </c>
      <c r="AI2016" s="3">
        <v>1356</v>
      </c>
      <c r="AJ2016" s="3">
        <v>1029</v>
      </c>
      <c r="AK2016" s="3">
        <v>1049</v>
      </c>
      <c r="AL2016" s="3">
        <v>994</v>
      </c>
      <c r="AM2016" s="3">
        <v>124</v>
      </c>
      <c r="AN2016" s="3">
        <v>506</v>
      </c>
      <c r="AO2016" s="3">
        <v>875</v>
      </c>
      <c r="AP2016" s="3">
        <v>138</v>
      </c>
      <c r="AQ2016" s="3">
        <v>133</v>
      </c>
      <c r="AR2016" s="3">
        <v>158</v>
      </c>
      <c r="AS2016" s="3">
        <v>659</v>
      </c>
      <c r="AT2016" s="3">
        <v>87</v>
      </c>
      <c r="AU2016" s="3">
        <v>150</v>
      </c>
      <c r="AV2016" s="3">
        <v>667</v>
      </c>
      <c r="AW2016" s="3">
        <v>864</v>
      </c>
      <c r="AX2016" s="3">
        <v>0</v>
      </c>
      <c r="AY2016" s="3">
        <v>452</v>
      </c>
      <c r="AZ2016" s="3">
        <v>391</v>
      </c>
      <c r="BA2016" s="3">
        <v>331</v>
      </c>
      <c r="BB2016" s="3">
        <v>71</v>
      </c>
      <c r="BC2016" s="3">
        <v>48</v>
      </c>
      <c r="BD2016" s="3">
        <v>77</v>
      </c>
      <c r="BE2016" s="3">
        <v>4</v>
      </c>
      <c r="BF2016" s="3">
        <v>48</v>
      </c>
      <c r="BG2016" s="3">
        <v>44</v>
      </c>
      <c r="BH2016" s="3">
        <v>34</v>
      </c>
      <c r="BI2016" s="3">
        <v>30</v>
      </c>
      <c r="BJ2016" s="3">
        <v>37</v>
      </c>
      <c r="BK2016" s="3">
        <v>5</v>
      </c>
      <c r="BL2016" s="3">
        <v>0</v>
      </c>
      <c r="BM2016" s="3">
        <v>0</v>
      </c>
      <c r="BN2016" s="3">
        <v>0</v>
      </c>
    </row>
    <row r="2017" spans="1:66" x14ac:dyDescent="0.25">
      <c r="A2017" s="3" t="s">
        <v>1631</v>
      </c>
      <c r="B2017" s="3" t="s">
        <v>29</v>
      </c>
      <c r="C2017" s="3" t="s">
        <v>152</v>
      </c>
      <c r="D2017" s="3">
        <v>12248</v>
      </c>
      <c r="E2017" s="3">
        <v>10721</v>
      </c>
      <c r="F2017" s="3">
        <v>9346</v>
      </c>
      <c r="G2017" s="3">
        <v>9388</v>
      </c>
      <c r="H2017" s="3">
        <v>11654</v>
      </c>
      <c r="I2017" s="3">
        <v>7888</v>
      </c>
      <c r="J2017" s="3">
        <v>13008</v>
      </c>
      <c r="K2017" s="3">
        <v>13896</v>
      </c>
      <c r="L2017" s="3">
        <v>18339</v>
      </c>
      <c r="M2017" s="3">
        <v>20405</v>
      </c>
      <c r="N2017" s="3">
        <v>17433</v>
      </c>
      <c r="O2017" s="3">
        <v>7346</v>
      </c>
      <c r="P2017" s="3">
        <v>4641</v>
      </c>
      <c r="Q2017" s="3">
        <v>6824</v>
      </c>
      <c r="R2017" s="3">
        <v>7492</v>
      </c>
      <c r="S2017" s="3">
        <v>2839</v>
      </c>
      <c r="T2017" s="3">
        <v>1</v>
      </c>
      <c r="U2017" s="3">
        <v>0</v>
      </c>
      <c r="V2017" s="3">
        <v>0</v>
      </c>
      <c r="W2017" s="3">
        <v>0</v>
      </c>
      <c r="X2017" s="3">
        <v>0</v>
      </c>
      <c r="Y2017" s="3">
        <v>0</v>
      </c>
      <c r="Z2017" s="3">
        <v>0</v>
      </c>
      <c r="AA2017" s="3">
        <v>0</v>
      </c>
      <c r="AB2017" s="3">
        <v>0</v>
      </c>
      <c r="AC2017" s="3">
        <v>0</v>
      </c>
      <c r="AD2017" s="3">
        <v>0</v>
      </c>
      <c r="AE2017" s="3">
        <v>0</v>
      </c>
      <c r="AF2017" s="3">
        <v>0</v>
      </c>
      <c r="AG2017" s="3">
        <v>0</v>
      </c>
      <c r="AH2017" s="3">
        <v>0</v>
      </c>
      <c r="AI2017" s="3">
        <v>0</v>
      </c>
      <c r="AJ2017" s="3">
        <v>0</v>
      </c>
      <c r="AK2017" s="3">
        <v>0</v>
      </c>
      <c r="AL2017" s="3">
        <v>0</v>
      </c>
      <c r="AM2017" s="3">
        <v>0</v>
      </c>
      <c r="AN2017" s="3">
        <v>0</v>
      </c>
      <c r="AO2017" s="3">
        <v>0</v>
      </c>
      <c r="AP2017" s="3">
        <v>0</v>
      </c>
      <c r="AQ2017" s="3">
        <v>0</v>
      </c>
      <c r="AR2017" s="3">
        <v>0</v>
      </c>
      <c r="AS2017" s="3">
        <v>0</v>
      </c>
      <c r="AT2017" s="3">
        <v>0</v>
      </c>
      <c r="AU2017" s="3">
        <v>0</v>
      </c>
      <c r="AV2017" s="3">
        <v>0</v>
      </c>
      <c r="AW2017" s="3">
        <v>0</v>
      </c>
      <c r="AX2017" s="3">
        <v>0</v>
      </c>
      <c r="AY2017" s="3">
        <v>0</v>
      </c>
      <c r="AZ2017" s="3">
        <v>0</v>
      </c>
      <c r="BA2017" s="3">
        <v>0</v>
      </c>
      <c r="BB2017" s="3">
        <v>0</v>
      </c>
      <c r="BC2017" s="3">
        <v>0</v>
      </c>
      <c r="BD2017" s="3">
        <v>0</v>
      </c>
      <c r="BE2017" s="3">
        <v>0</v>
      </c>
      <c r="BF2017" s="3">
        <v>0</v>
      </c>
      <c r="BG2017" s="3">
        <v>0</v>
      </c>
      <c r="BH2017" s="3">
        <v>0</v>
      </c>
      <c r="BI2017" s="3">
        <v>0</v>
      </c>
      <c r="BJ2017" s="3">
        <v>0</v>
      </c>
      <c r="BK2017" s="3">
        <v>0</v>
      </c>
      <c r="BL2017" s="3">
        <v>0</v>
      </c>
      <c r="BM2017" s="3">
        <v>0</v>
      </c>
      <c r="BN2017" s="3">
        <v>0</v>
      </c>
    </row>
    <row r="2018" spans="1:66" x14ac:dyDescent="0.25">
      <c r="A2018" s="3" t="s">
        <v>1631</v>
      </c>
      <c r="B2018" s="3" t="s">
        <v>29</v>
      </c>
      <c r="C2018" s="3" t="s">
        <v>1377</v>
      </c>
      <c r="AZ2018" s="3">
        <v>0</v>
      </c>
      <c r="BA2018" s="3">
        <v>0</v>
      </c>
      <c r="BB2018" s="3">
        <v>0</v>
      </c>
      <c r="BC2018" s="3">
        <v>0</v>
      </c>
      <c r="BD2018" s="3">
        <v>0</v>
      </c>
      <c r="BE2018" s="3">
        <v>0</v>
      </c>
      <c r="BF2018" s="3">
        <v>0</v>
      </c>
      <c r="BG2018" s="3">
        <v>0</v>
      </c>
      <c r="BH2018" s="3">
        <v>0</v>
      </c>
      <c r="BI2018" s="3">
        <v>0</v>
      </c>
      <c r="BJ2018" s="3">
        <v>0</v>
      </c>
      <c r="BK2018" s="3">
        <v>0</v>
      </c>
      <c r="BL2018" s="3">
        <v>0</v>
      </c>
      <c r="BM2018" s="3">
        <v>0</v>
      </c>
      <c r="BN2018" s="3">
        <v>0</v>
      </c>
    </row>
    <row r="2019" spans="1:66" x14ac:dyDescent="0.25">
      <c r="A2019" s="3" t="s">
        <v>1631</v>
      </c>
      <c r="B2019" s="3" t="s">
        <v>29</v>
      </c>
      <c r="C2019" s="3" t="s">
        <v>148</v>
      </c>
      <c r="D2019" s="3">
        <v>11981</v>
      </c>
      <c r="E2019" s="3">
        <v>11469</v>
      </c>
      <c r="F2019" s="3">
        <v>9311</v>
      </c>
      <c r="G2019" s="3">
        <v>5649</v>
      </c>
      <c r="H2019" s="3">
        <v>3452</v>
      </c>
      <c r="I2019" s="3">
        <v>3312</v>
      </c>
      <c r="J2019" s="3">
        <v>8398</v>
      </c>
      <c r="K2019" s="3">
        <v>6628</v>
      </c>
      <c r="L2019" s="3">
        <v>3516</v>
      </c>
      <c r="M2019" s="3">
        <v>10210</v>
      </c>
      <c r="N2019" s="3">
        <v>10017</v>
      </c>
      <c r="O2019" s="3">
        <v>7345</v>
      </c>
      <c r="P2019" s="3">
        <v>7339</v>
      </c>
      <c r="Q2019" s="3">
        <v>6621</v>
      </c>
      <c r="R2019" s="3">
        <v>3971</v>
      </c>
      <c r="S2019" s="3">
        <v>6951</v>
      </c>
      <c r="T2019" s="3">
        <v>5232</v>
      </c>
      <c r="U2019" s="3">
        <v>3991</v>
      </c>
      <c r="V2019" s="3">
        <v>2017</v>
      </c>
      <c r="W2019" s="3">
        <v>2889</v>
      </c>
      <c r="X2019" s="3">
        <v>609</v>
      </c>
      <c r="Y2019" s="3">
        <v>97</v>
      </c>
      <c r="Z2019" s="3">
        <v>0</v>
      </c>
      <c r="AA2019" s="3">
        <v>0</v>
      </c>
      <c r="AB2019" s="3">
        <v>0</v>
      </c>
      <c r="AC2019" s="3">
        <v>0</v>
      </c>
      <c r="AD2019" s="3">
        <v>0</v>
      </c>
      <c r="AE2019" s="3">
        <v>0</v>
      </c>
      <c r="AF2019" s="3">
        <v>0</v>
      </c>
      <c r="AG2019" s="3">
        <v>0</v>
      </c>
      <c r="AH2019" s="3">
        <v>0</v>
      </c>
      <c r="AI2019" s="3">
        <v>0</v>
      </c>
      <c r="AJ2019" s="3">
        <v>0</v>
      </c>
      <c r="AK2019" s="3">
        <v>0</v>
      </c>
      <c r="AL2019" s="3">
        <v>0</v>
      </c>
      <c r="AM2019" s="3">
        <v>0</v>
      </c>
      <c r="AN2019" s="3">
        <v>0</v>
      </c>
      <c r="AO2019" s="3">
        <v>0</v>
      </c>
      <c r="AP2019" s="3">
        <v>0</v>
      </c>
      <c r="AQ2019" s="3">
        <v>0</v>
      </c>
      <c r="AR2019" s="3">
        <v>0</v>
      </c>
      <c r="AS2019" s="3">
        <v>0</v>
      </c>
      <c r="AT2019" s="3">
        <v>0</v>
      </c>
      <c r="AU2019" s="3">
        <v>0</v>
      </c>
      <c r="AV2019" s="3">
        <v>0</v>
      </c>
      <c r="AW2019" s="3">
        <v>0</v>
      </c>
      <c r="AX2019" s="3">
        <v>0</v>
      </c>
      <c r="AY2019" s="3">
        <v>0</v>
      </c>
      <c r="AZ2019" s="3">
        <v>0</v>
      </c>
      <c r="BA2019" s="3">
        <v>0</v>
      </c>
      <c r="BB2019" s="3">
        <v>0</v>
      </c>
      <c r="BC2019" s="3">
        <v>0</v>
      </c>
      <c r="BD2019" s="3">
        <v>0</v>
      </c>
      <c r="BE2019" s="3">
        <v>0</v>
      </c>
      <c r="BF2019" s="3">
        <v>0</v>
      </c>
      <c r="BG2019" s="3">
        <v>0</v>
      </c>
      <c r="BH2019" s="3">
        <v>0</v>
      </c>
      <c r="BI2019" s="3">
        <v>0</v>
      </c>
      <c r="BJ2019" s="3">
        <v>0</v>
      </c>
      <c r="BK2019" s="3">
        <v>0</v>
      </c>
      <c r="BL2019" s="3">
        <v>0</v>
      </c>
      <c r="BM2019" s="3">
        <v>0</v>
      </c>
      <c r="BN2019" s="3">
        <v>0</v>
      </c>
    </row>
    <row r="2020" spans="1:66" x14ac:dyDescent="0.25">
      <c r="A2020" s="3" t="s">
        <v>1631</v>
      </c>
      <c r="B2020" s="3" t="s">
        <v>29</v>
      </c>
      <c r="C2020" s="3" t="s">
        <v>146</v>
      </c>
      <c r="D2020" s="3">
        <v>0</v>
      </c>
      <c r="E2020" s="3">
        <v>0</v>
      </c>
      <c r="F2020" s="3">
        <v>0</v>
      </c>
      <c r="G2020" s="3">
        <v>0</v>
      </c>
      <c r="H2020" s="3">
        <v>0</v>
      </c>
      <c r="I2020" s="3">
        <v>0</v>
      </c>
      <c r="J2020" s="3">
        <v>0</v>
      </c>
      <c r="K2020" s="3">
        <v>0</v>
      </c>
      <c r="L2020" s="3">
        <v>0</v>
      </c>
      <c r="M2020" s="3">
        <v>0</v>
      </c>
      <c r="N2020" s="3">
        <v>0</v>
      </c>
      <c r="O2020" s="3">
        <v>0</v>
      </c>
      <c r="P2020" s="3">
        <v>0</v>
      </c>
      <c r="Q2020" s="3">
        <v>0</v>
      </c>
      <c r="R2020" s="3">
        <v>0</v>
      </c>
      <c r="S2020" s="3">
        <v>0</v>
      </c>
      <c r="T2020" s="3">
        <v>0</v>
      </c>
      <c r="U2020" s="3">
        <v>0</v>
      </c>
      <c r="V2020" s="3">
        <v>0</v>
      </c>
      <c r="W2020" s="3">
        <v>0</v>
      </c>
      <c r="X2020" s="3">
        <v>0</v>
      </c>
      <c r="Y2020" s="3">
        <v>0</v>
      </c>
      <c r="Z2020" s="3">
        <v>0</v>
      </c>
      <c r="AA2020" s="3">
        <v>0</v>
      </c>
      <c r="AB2020" s="3">
        <v>0</v>
      </c>
      <c r="AC2020" s="3">
        <v>0</v>
      </c>
      <c r="AD2020" s="3">
        <v>0</v>
      </c>
      <c r="AE2020" s="3">
        <v>0</v>
      </c>
      <c r="AF2020" s="3">
        <v>0</v>
      </c>
      <c r="AG2020" s="3">
        <v>0</v>
      </c>
      <c r="AH2020" s="3">
        <v>0</v>
      </c>
      <c r="AI2020" s="3">
        <v>0</v>
      </c>
      <c r="AJ2020" s="3">
        <v>0</v>
      </c>
      <c r="AK2020" s="3">
        <v>0</v>
      </c>
      <c r="AL2020" s="3">
        <v>0</v>
      </c>
      <c r="AM2020" s="3">
        <v>0</v>
      </c>
      <c r="AN2020" s="3">
        <v>0</v>
      </c>
      <c r="AO2020" s="3">
        <v>0</v>
      </c>
      <c r="AP2020" s="3">
        <v>0</v>
      </c>
      <c r="AQ2020" s="3">
        <v>0</v>
      </c>
      <c r="AR2020" s="3">
        <v>0</v>
      </c>
      <c r="AS2020" s="3">
        <v>0</v>
      </c>
      <c r="AT2020" s="3">
        <v>0</v>
      </c>
      <c r="AU2020" s="3">
        <v>0</v>
      </c>
      <c r="AV2020" s="3">
        <v>0</v>
      </c>
      <c r="AW2020" s="3">
        <v>0</v>
      </c>
      <c r="AX2020" s="3">
        <v>0</v>
      </c>
      <c r="AY2020" s="3">
        <v>0</v>
      </c>
      <c r="AZ2020" s="3">
        <v>0</v>
      </c>
      <c r="BA2020" s="3">
        <v>0</v>
      </c>
      <c r="BB2020" s="3">
        <v>0</v>
      </c>
      <c r="BC2020" s="3">
        <v>0</v>
      </c>
      <c r="BD2020" s="3">
        <v>0</v>
      </c>
      <c r="BE2020" s="3">
        <v>0</v>
      </c>
      <c r="BF2020" s="3">
        <v>0</v>
      </c>
      <c r="BG2020" s="3">
        <v>0</v>
      </c>
      <c r="BH2020" s="3">
        <v>0</v>
      </c>
      <c r="BI2020" s="3">
        <v>0</v>
      </c>
      <c r="BJ2020" s="3">
        <v>0</v>
      </c>
      <c r="BK2020" s="3">
        <v>0</v>
      </c>
      <c r="BL2020" s="3">
        <v>0</v>
      </c>
      <c r="BM2020" s="3">
        <v>0</v>
      </c>
      <c r="BN2020" s="3">
        <v>0</v>
      </c>
    </row>
    <row r="2021" spans="1:66" x14ac:dyDescent="0.25">
      <c r="A2021" s="3" t="s">
        <v>1631</v>
      </c>
      <c r="B2021" s="3" t="s">
        <v>29</v>
      </c>
      <c r="C2021" s="3" t="s">
        <v>143</v>
      </c>
      <c r="D2021" s="3">
        <v>11981</v>
      </c>
      <c r="E2021" s="3">
        <v>11469</v>
      </c>
      <c r="F2021" s="3">
        <v>9311</v>
      </c>
      <c r="G2021" s="3">
        <v>5649</v>
      </c>
      <c r="H2021" s="3">
        <v>3452</v>
      </c>
      <c r="I2021" s="3">
        <v>3312</v>
      </c>
      <c r="J2021" s="3">
        <v>8398</v>
      </c>
      <c r="K2021" s="3">
        <v>6628</v>
      </c>
      <c r="L2021" s="3">
        <v>3516</v>
      </c>
      <c r="M2021" s="3">
        <v>10210</v>
      </c>
      <c r="N2021" s="3">
        <v>10017</v>
      </c>
      <c r="O2021" s="3">
        <v>7345</v>
      </c>
      <c r="P2021" s="3">
        <v>7339</v>
      </c>
      <c r="Q2021" s="3">
        <v>6621</v>
      </c>
      <c r="R2021" s="3">
        <v>3971</v>
      </c>
      <c r="S2021" s="3">
        <v>6951</v>
      </c>
      <c r="T2021" s="3">
        <v>5232</v>
      </c>
      <c r="U2021" s="3">
        <v>3991</v>
      </c>
      <c r="V2021" s="3">
        <v>2017</v>
      </c>
      <c r="W2021" s="3">
        <v>2889</v>
      </c>
      <c r="X2021" s="3">
        <v>609</v>
      </c>
      <c r="Y2021" s="3">
        <v>97</v>
      </c>
      <c r="Z2021" s="3">
        <v>0</v>
      </c>
      <c r="AA2021" s="3">
        <v>0</v>
      </c>
      <c r="AB2021" s="3">
        <v>0</v>
      </c>
      <c r="AC2021" s="3">
        <v>0</v>
      </c>
      <c r="AD2021" s="3">
        <v>0</v>
      </c>
      <c r="AE2021" s="3">
        <v>0</v>
      </c>
      <c r="AF2021" s="3">
        <v>0</v>
      </c>
      <c r="AG2021" s="3">
        <v>0</v>
      </c>
      <c r="AH2021" s="3">
        <v>0</v>
      </c>
      <c r="AI2021" s="3">
        <v>0</v>
      </c>
      <c r="AJ2021" s="3">
        <v>0</v>
      </c>
      <c r="AK2021" s="3">
        <v>0</v>
      </c>
      <c r="AL2021" s="3">
        <v>0</v>
      </c>
      <c r="AM2021" s="3">
        <v>0</v>
      </c>
      <c r="AN2021" s="3">
        <v>0</v>
      </c>
      <c r="AO2021" s="3">
        <v>0</v>
      </c>
      <c r="AP2021" s="3">
        <v>0</v>
      </c>
      <c r="AQ2021" s="3">
        <v>0</v>
      </c>
      <c r="AR2021" s="3">
        <v>0</v>
      </c>
      <c r="AS2021" s="3">
        <v>0</v>
      </c>
      <c r="AT2021" s="3">
        <v>0</v>
      </c>
      <c r="AU2021" s="3">
        <v>0</v>
      </c>
      <c r="AV2021" s="3">
        <v>0</v>
      </c>
      <c r="AW2021" s="3">
        <v>0</v>
      </c>
      <c r="AX2021" s="3">
        <v>0</v>
      </c>
      <c r="AY2021" s="3">
        <v>0</v>
      </c>
      <c r="AZ2021" s="3">
        <v>0</v>
      </c>
      <c r="BA2021" s="3">
        <v>0</v>
      </c>
      <c r="BB2021" s="3">
        <v>0</v>
      </c>
      <c r="BC2021" s="3">
        <v>0</v>
      </c>
      <c r="BD2021" s="3">
        <v>0</v>
      </c>
      <c r="BE2021" s="3">
        <v>0</v>
      </c>
      <c r="BF2021" s="3">
        <v>0</v>
      </c>
      <c r="BG2021" s="3">
        <v>0</v>
      </c>
      <c r="BH2021" s="3">
        <v>0</v>
      </c>
      <c r="BI2021" s="3">
        <v>0</v>
      </c>
      <c r="BJ2021" s="3">
        <v>0</v>
      </c>
      <c r="BK2021" s="3">
        <v>0</v>
      </c>
      <c r="BL2021" s="3">
        <v>0</v>
      </c>
      <c r="BM2021" s="3">
        <v>0</v>
      </c>
      <c r="BN2021" s="3">
        <v>0</v>
      </c>
    </row>
    <row r="2022" spans="1:66" x14ac:dyDescent="0.25">
      <c r="A2022" s="3" t="s">
        <v>1631</v>
      </c>
      <c r="B2022" s="3" t="s">
        <v>29</v>
      </c>
      <c r="C2022" s="3" t="s">
        <v>127</v>
      </c>
      <c r="D2022" s="3">
        <v>1981</v>
      </c>
      <c r="E2022" s="3">
        <v>2082</v>
      </c>
      <c r="F2022" s="3">
        <v>2208</v>
      </c>
      <c r="G2022" s="3">
        <v>2053</v>
      </c>
      <c r="H2022" s="3">
        <v>1735</v>
      </c>
      <c r="I2022" s="3">
        <v>1478</v>
      </c>
      <c r="J2022" s="3">
        <v>1428</v>
      </c>
      <c r="K2022" s="3">
        <v>1175</v>
      </c>
      <c r="L2022" s="3">
        <v>1025</v>
      </c>
      <c r="M2022" s="3">
        <v>1071</v>
      </c>
      <c r="N2022" s="3">
        <v>538</v>
      </c>
      <c r="O2022" s="3">
        <v>358</v>
      </c>
      <c r="P2022" s="3">
        <v>245</v>
      </c>
      <c r="Q2022" s="3">
        <v>226</v>
      </c>
      <c r="R2022" s="3">
        <v>264</v>
      </c>
      <c r="S2022" s="3">
        <v>105</v>
      </c>
      <c r="T2022" s="3">
        <v>177</v>
      </c>
      <c r="U2022" s="3">
        <v>0</v>
      </c>
      <c r="V2022" s="3">
        <v>0</v>
      </c>
      <c r="W2022" s="3">
        <v>0</v>
      </c>
      <c r="X2022" s="3">
        <v>562</v>
      </c>
      <c r="Y2022" s="3">
        <v>416</v>
      </c>
      <c r="Z2022" s="3">
        <v>521</v>
      </c>
      <c r="AA2022" s="3">
        <v>486</v>
      </c>
      <c r="AB2022" s="3">
        <v>470</v>
      </c>
      <c r="AC2022" s="3">
        <v>768</v>
      </c>
      <c r="AD2022" s="3">
        <v>313</v>
      </c>
      <c r="AE2022" s="3">
        <v>401</v>
      </c>
      <c r="AF2022" s="3">
        <v>172</v>
      </c>
      <c r="AG2022" s="3">
        <v>312</v>
      </c>
      <c r="AH2022" s="3">
        <v>347</v>
      </c>
      <c r="AI2022" s="3">
        <v>298</v>
      </c>
      <c r="AJ2022" s="3">
        <v>226</v>
      </c>
      <c r="AK2022" s="3">
        <v>230</v>
      </c>
      <c r="AL2022" s="3">
        <v>175</v>
      </c>
      <c r="AM2022" s="3">
        <v>19</v>
      </c>
      <c r="AN2022" s="3">
        <v>69</v>
      </c>
      <c r="AO2022" s="3">
        <v>108</v>
      </c>
      <c r="AP2022" s="3">
        <v>17</v>
      </c>
      <c r="AQ2022" s="3">
        <v>18</v>
      </c>
      <c r="AR2022" s="3">
        <v>19</v>
      </c>
      <c r="AS2022" s="3">
        <v>82</v>
      </c>
      <c r="AT2022" s="3">
        <v>12</v>
      </c>
      <c r="AU2022" s="3">
        <v>22</v>
      </c>
      <c r="AV2022" s="3">
        <v>74</v>
      </c>
      <c r="AW2022" s="3">
        <v>75</v>
      </c>
      <c r="AX2022" s="3">
        <v>0</v>
      </c>
      <c r="AY2022" s="3">
        <v>50</v>
      </c>
      <c r="AZ2022" s="3">
        <v>0</v>
      </c>
      <c r="BA2022" s="3">
        <v>0</v>
      </c>
      <c r="BB2022" s="3">
        <v>0</v>
      </c>
      <c r="BC2022" s="3">
        <v>0</v>
      </c>
      <c r="BD2022" s="3">
        <v>0</v>
      </c>
      <c r="BE2022" s="3">
        <v>0</v>
      </c>
      <c r="BF2022" s="3">
        <v>0</v>
      </c>
      <c r="BG2022" s="3">
        <v>0</v>
      </c>
      <c r="BH2022" s="3">
        <v>0</v>
      </c>
      <c r="BI2022" s="3">
        <v>0</v>
      </c>
      <c r="BJ2022" s="3">
        <v>0</v>
      </c>
      <c r="BK2022" s="3">
        <v>0</v>
      </c>
      <c r="BL2022" s="3">
        <v>0</v>
      </c>
      <c r="BM2022" s="3">
        <v>0</v>
      </c>
      <c r="BN2022" s="3">
        <v>0</v>
      </c>
    </row>
    <row r="2023" spans="1:66" x14ac:dyDescent="0.25">
      <c r="A2023" s="3" t="s">
        <v>1631</v>
      </c>
      <c r="B2023" s="3" t="s">
        <v>29</v>
      </c>
      <c r="C2023" s="3" t="s">
        <v>125</v>
      </c>
      <c r="D2023" s="3">
        <v>27792</v>
      </c>
      <c r="E2023" s="3">
        <v>25770</v>
      </c>
      <c r="F2023" s="3">
        <v>22437</v>
      </c>
      <c r="G2023" s="3">
        <v>18598</v>
      </c>
      <c r="H2023" s="3">
        <v>18111</v>
      </c>
      <c r="I2023" s="3">
        <v>13804</v>
      </c>
      <c r="J2023" s="3">
        <v>23936</v>
      </c>
      <c r="K2023" s="3">
        <v>22600</v>
      </c>
      <c r="L2023" s="3">
        <v>23692</v>
      </c>
      <c r="M2023" s="3">
        <v>32544</v>
      </c>
      <c r="N2023" s="3">
        <v>28427</v>
      </c>
      <c r="O2023" s="3">
        <v>15432</v>
      </c>
      <c r="P2023" s="3">
        <v>12557</v>
      </c>
      <c r="Q2023" s="3">
        <v>14060</v>
      </c>
      <c r="R2023" s="3">
        <v>12288</v>
      </c>
      <c r="S2023" s="3">
        <v>10142</v>
      </c>
      <c r="T2023" s="3">
        <v>5844</v>
      </c>
      <c r="U2023" s="3">
        <v>3991</v>
      </c>
      <c r="V2023" s="3">
        <v>2017</v>
      </c>
      <c r="W2023" s="3">
        <v>2889</v>
      </c>
      <c r="X2023" s="3">
        <v>3284</v>
      </c>
      <c r="Y2023" s="3">
        <v>2406</v>
      </c>
      <c r="Z2023" s="3">
        <v>3064</v>
      </c>
      <c r="AA2023" s="3">
        <v>3040</v>
      </c>
      <c r="AB2023" s="3">
        <v>2475</v>
      </c>
      <c r="AC2023" s="3">
        <v>3489</v>
      </c>
      <c r="AD2023" s="3">
        <v>1359</v>
      </c>
      <c r="AE2023" s="3">
        <v>1742</v>
      </c>
      <c r="AF2023" s="3">
        <v>781</v>
      </c>
      <c r="AG2023" s="3">
        <v>1488</v>
      </c>
      <c r="AH2023" s="3">
        <v>1733</v>
      </c>
      <c r="AI2023" s="3">
        <v>1653</v>
      </c>
      <c r="AJ2023" s="3">
        <v>1254</v>
      </c>
      <c r="AK2023" s="3">
        <v>1279</v>
      </c>
      <c r="AL2023" s="3">
        <v>1169</v>
      </c>
      <c r="AM2023" s="3">
        <v>143</v>
      </c>
      <c r="AN2023" s="3">
        <v>575</v>
      </c>
      <c r="AO2023" s="3">
        <v>983</v>
      </c>
      <c r="AP2023" s="3">
        <v>155</v>
      </c>
      <c r="AQ2023" s="3">
        <v>151</v>
      </c>
      <c r="AR2023" s="3">
        <v>177</v>
      </c>
      <c r="AS2023" s="3">
        <v>741</v>
      </c>
      <c r="AT2023" s="3">
        <v>99</v>
      </c>
      <c r="AU2023" s="3">
        <v>173</v>
      </c>
      <c r="AV2023" s="3">
        <v>741</v>
      </c>
      <c r="AW2023" s="3">
        <v>939</v>
      </c>
      <c r="AX2023" s="3">
        <v>0</v>
      </c>
      <c r="AY2023" s="3">
        <v>502</v>
      </c>
      <c r="AZ2023" s="3">
        <v>391</v>
      </c>
      <c r="BA2023" s="3">
        <v>331</v>
      </c>
      <c r="BB2023" s="3">
        <v>71</v>
      </c>
      <c r="BC2023" s="3">
        <v>48</v>
      </c>
      <c r="BD2023" s="3">
        <v>77</v>
      </c>
      <c r="BE2023" s="3">
        <v>4</v>
      </c>
      <c r="BF2023" s="3">
        <v>48</v>
      </c>
      <c r="BG2023" s="3">
        <v>44</v>
      </c>
      <c r="BH2023" s="3">
        <v>34</v>
      </c>
      <c r="BI2023" s="3">
        <v>30</v>
      </c>
      <c r="BJ2023" s="3">
        <v>37</v>
      </c>
      <c r="BK2023" s="3">
        <v>5</v>
      </c>
      <c r="BL2023" s="3">
        <v>0</v>
      </c>
      <c r="BM2023" s="3">
        <v>0</v>
      </c>
      <c r="BN2023" s="3">
        <v>0</v>
      </c>
    </row>
    <row r="2024" spans="1:66" x14ac:dyDescent="0.25">
      <c r="A2024" s="3" t="s">
        <v>1631</v>
      </c>
      <c r="B2024" s="3" t="s">
        <v>29</v>
      </c>
      <c r="C2024" s="3" t="s">
        <v>391</v>
      </c>
      <c r="D2024" s="3">
        <v>15545</v>
      </c>
      <c r="E2024" s="3">
        <v>15049</v>
      </c>
      <c r="F2024" s="3">
        <v>13091</v>
      </c>
      <c r="G2024" s="3">
        <v>9210</v>
      </c>
      <c r="H2024" s="3">
        <v>6457</v>
      </c>
      <c r="I2024" s="3">
        <v>5916</v>
      </c>
      <c r="J2024" s="3">
        <v>10928</v>
      </c>
      <c r="K2024" s="3">
        <v>8705</v>
      </c>
      <c r="L2024" s="3">
        <v>5353</v>
      </c>
      <c r="M2024" s="3">
        <v>12139</v>
      </c>
      <c r="N2024" s="3">
        <v>10994</v>
      </c>
      <c r="O2024" s="3">
        <v>8085</v>
      </c>
      <c r="P2024" s="3">
        <v>7916</v>
      </c>
      <c r="Q2024" s="3">
        <v>7236</v>
      </c>
      <c r="R2024" s="3">
        <v>4797</v>
      </c>
      <c r="S2024" s="3">
        <v>7303</v>
      </c>
      <c r="T2024" s="3">
        <v>5844</v>
      </c>
      <c r="U2024" s="3">
        <v>3991</v>
      </c>
      <c r="V2024" s="3">
        <v>2017</v>
      </c>
      <c r="W2024" s="3">
        <v>2889</v>
      </c>
      <c r="X2024" s="3">
        <v>3284</v>
      </c>
      <c r="Y2024" s="3">
        <v>2406</v>
      </c>
      <c r="Z2024" s="3">
        <v>3064</v>
      </c>
      <c r="AA2024" s="3">
        <v>3040</v>
      </c>
      <c r="AB2024" s="3">
        <v>2475</v>
      </c>
      <c r="AC2024" s="3">
        <v>3489</v>
      </c>
      <c r="AD2024" s="3">
        <v>1359</v>
      </c>
      <c r="AE2024" s="3">
        <v>1742</v>
      </c>
      <c r="AF2024" s="3">
        <v>781</v>
      </c>
      <c r="AG2024" s="3">
        <v>1488</v>
      </c>
      <c r="AH2024" s="3">
        <v>1733</v>
      </c>
      <c r="AI2024" s="3">
        <v>1653</v>
      </c>
      <c r="AJ2024" s="3">
        <v>1254</v>
      </c>
      <c r="AK2024" s="3">
        <v>1279</v>
      </c>
      <c r="AL2024" s="3">
        <v>1169</v>
      </c>
      <c r="AM2024" s="3">
        <v>143</v>
      </c>
      <c r="AN2024" s="3">
        <v>575</v>
      </c>
      <c r="AO2024" s="3">
        <v>983</v>
      </c>
      <c r="AP2024" s="3">
        <v>155</v>
      </c>
      <c r="AQ2024" s="3">
        <v>151</v>
      </c>
      <c r="AR2024" s="3">
        <v>177</v>
      </c>
      <c r="AS2024" s="3">
        <v>741</v>
      </c>
      <c r="AT2024" s="3">
        <v>99</v>
      </c>
      <c r="AU2024" s="3">
        <v>173</v>
      </c>
      <c r="AV2024" s="3">
        <v>741</v>
      </c>
      <c r="AW2024" s="3">
        <v>939</v>
      </c>
      <c r="AX2024" s="3">
        <v>0</v>
      </c>
      <c r="AY2024" s="3">
        <v>502</v>
      </c>
      <c r="AZ2024" s="3">
        <v>391</v>
      </c>
      <c r="BA2024" s="3">
        <v>331</v>
      </c>
      <c r="BB2024" s="3">
        <v>71</v>
      </c>
      <c r="BC2024" s="3">
        <v>48</v>
      </c>
      <c r="BD2024" s="3">
        <v>77</v>
      </c>
      <c r="BE2024" s="3">
        <v>4</v>
      </c>
      <c r="BF2024" s="3">
        <v>48</v>
      </c>
      <c r="BG2024" s="3">
        <v>44</v>
      </c>
      <c r="BH2024" s="3">
        <v>34</v>
      </c>
      <c r="BI2024" s="3">
        <v>30</v>
      </c>
      <c r="BJ2024" s="3">
        <v>37</v>
      </c>
      <c r="BK2024" s="3">
        <v>5</v>
      </c>
      <c r="BL2024" s="3">
        <v>0</v>
      </c>
      <c r="BM2024" s="3">
        <v>0</v>
      </c>
      <c r="BN2024" s="3">
        <v>0</v>
      </c>
    </row>
    <row r="2025" spans="1:66" x14ac:dyDescent="0.25">
      <c r="A2025" s="3" t="s">
        <v>1631</v>
      </c>
      <c r="B2025" s="3" t="s">
        <v>29</v>
      </c>
      <c r="C2025" s="3" t="s">
        <v>213</v>
      </c>
      <c r="D2025" s="3">
        <v>0</v>
      </c>
      <c r="E2025" s="3">
        <v>0</v>
      </c>
      <c r="F2025" s="3">
        <v>0</v>
      </c>
      <c r="G2025" s="3">
        <v>0</v>
      </c>
      <c r="H2025" s="3">
        <v>0</v>
      </c>
      <c r="I2025" s="3">
        <v>0</v>
      </c>
      <c r="J2025" s="3">
        <v>0</v>
      </c>
      <c r="K2025" s="3">
        <v>0</v>
      </c>
      <c r="L2025" s="3">
        <v>0</v>
      </c>
      <c r="M2025" s="3">
        <v>0</v>
      </c>
      <c r="N2025" s="3">
        <v>0</v>
      </c>
      <c r="O2025" s="3">
        <v>0</v>
      </c>
      <c r="P2025" s="3">
        <v>0</v>
      </c>
      <c r="Q2025" s="3">
        <v>0</v>
      </c>
      <c r="R2025" s="3">
        <v>0</v>
      </c>
      <c r="S2025" s="3">
        <v>0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3">
        <v>0</v>
      </c>
      <c r="AS2025" s="3">
        <v>0</v>
      </c>
      <c r="AT2025" s="3">
        <v>0</v>
      </c>
      <c r="AU2025" s="3">
        <v>0</v>
      </c>
      <c r="AV2025" s="3">
        <v>0</v>
      </c>
      <c r="AW2025" s="3">
        <v>0</v>
      </c>
      <c r="AX2025" s="3">
        <v>0</v>
      </c>
      <c r="AY2025" s="3">
        <v>0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  <c r="BE2025" s="3">
        <v>0</v>
      </c>
      <c r="BF2025" s="3">
        <v>0</v>
      </c>
      <c r="BG2025" s="3">
        <v>0</v>
      </c>
      <c r="BH2025" s="3">
        <v>0</v>
      </c>
      <c r="BI2025" s="3">
        <v>0</v>
      </c>
      <c r="BJ2025" s="3">
        <v>0</v>
      </c>
      <c r="BK2025" s="3">
        <v>0</v>
      </c>
      <c r="BL2025" s="3">
        <v>0</v>
      </c>
      <c r="BM2025" s="3">
        <v>0</v>
      </c>
      <c r="BN2025" s="3">
        <v>0</v>
      </c>
    </row>
    <row r="2026" spans="1:66" x14ac:dyDescent="0.25">
      <c r="A2026" s="3" t="s">
        <v>1631</v>
      </c>
      <c r="B2026" s="3" t="s">
        <v>29</v>
      </c>
      <c r="C2026" s="3" t="s">
        <v>1528</v>
      </c>
      <c r="AZ2026" s="3">
        <v>0</v>
      </c>
      <c r="BA2026" s="3">
        <v>0</v>
      </c>
      <c r="BB2026" s="3">
        <v>0</v>
      </c>
      <c r="BC2026" s="3">
        <v>0</v>
      </c>
      <c r="BD2026" s="3">
        <v>0</v>
      </c>
      <c r="BE2026" s="3">
        <v>0</v>
      </c>
      <c r="BF2026" s="3">
        <v>0</v>
      </c>
      <c r="BG2026" s="3">
        <v>0</v>
      </c>
      <c r="BH2026" s="3">
        <v>0</v>
      </c>
      <c r="BI2026" s="3">
        <v>0</v>
      </c>
      <c r="BJ2026" s="3">
        <v>0</v>
      </c>
      <c r="BK2026" s="3">
        <v>0</v>
      </c>
      <c r="BL2026" s="3">
        <v>0</v>
      </c>
      <c r="BM2026" s="3">
        <v>0</v>
      </c>
      <c r="BN2026" s="3">
        <v>0</v>
      </c>
    </row>
    <row r="2027" spans="1:66" x14ac:dyDescent="0.25">
      <c r="A2027" s="3" t="s">
        <v>1631</v>
      </c>
      <c r="B2027" s="3" t="s">
        <v>29</v>
      </c>
      <c r="C2027" s="3" t="s">
        <v>121</v>
      </c>
      <c r="D2027" s="3">
        <v>1778</v>
      </c>
      <c r="E2027" s="3">
        <v>2578</v>
      </c>
      <c r="F2027" s="3">
        <v>2751</v>
      </c>
      <c r="G2027" s="3">
        <v>2723</v>
      </c>
      <c r="H2027" s="3">
        <v>3150</v>
      </c>
      <c r="I2027" s="3">
        <v>5091</v>
      </c>
      <c r="J2027" s="3">
        <v>4487</v>
      </c>
      <c r="K2027" s="3">
        <v>3446</v>
      </c>
      <c r="L2027" s="3">
        <v>3292</v>
      </c>
      <c r="M2027" s="3">
        <v>2834</v>
      </c>
      <c r="N2027" s="3">
        <v>2868</v>
      </c>
      <c r="O2027" s="3">
        <v>3481</v>
      </c>
      <c r="P2027" s="3">
        <v>3115</v>
      </c>
      <c r="Q2027" s="3">
        <v>4125</v>
      </c>
      <c r="R2027" s="3">
        <v>4922</v>
      </c>
      <c r="S2027" s="3">
        <v>4777</v>
      </c>
      <c r="T2027" s="3">
        <v>6233</v>
      </c>
      <c r="U2027" s="3">
        <v>7132</v>
      </c>
      <c r="V2027" s="3">
        <v>5123</v>
      </c>
      <c r="W2027" s="3">
        <v>5068</v>
      </c>
      <c r="X2027" s="3">
        <v>3418</v>
      </c>
      <c r="Y2027" s="3">
        <v>2621</v>
      </c>
      <c r="Z2027" s="3">
        <v>4757</v>
      </c>
      <c r="AA2027" s="3">
        <v>3620</v>
      </c>
      <c r="AB2027" s="3">
        <v>3538</v>
      </c>
      <c r="AC2027" s="3">
        <v>5233</v>
      </c>
      <c r="AD2027" s="3">
        <v>5143</v>
      </c>
      <c r="AE2027" s="3">
        <v>4821</v>
      </c>
      <c r="AF2027" s="3">
        <v>5174</v>
      </c>
      <c r="AG2027" s="3">
        <v>5328</v>
      </c>
      <c r="AH2027" s="3">
        <v>4682</v>
      </c>
      <c r="AI2027" s="3">
        <v>4481</v>
      </c>
      <c r="AJ2027" s="3">
        <v>4608</v>
      </c>
      <c r="AK2027" s="3">
        <v>3534</v>
      </c>
      <c r="AL2027" s="3">
        <v>4137</v>
      </c>
      <c r="AM2027" s="3">
        <v>3692</v>
      </c>
      <c r="AN2027" s="3">
        <v>3921</v>
      </c>
      <c r="AO2027" s="3">
        <v>3602</v>
      </c>
      <c r="AP2027" s="3">
        <v>3478</v>
      </c>
      <c r="AQ2027" s="3">
        <v>3423</v>
      </c>
      <c r="AR2027" s="3">
        <v>4234</v>
      </c>
      <c r="AS2027" s="3">
        <v>4839</v>
      </c>
      <c r="AT2027" s="3">
        <v>4618</v>
      </c>
      <c r="AU2027" s="3">
        <v>5106</v>
      </c>
      <c r="AV2027" s="3">
        <v>5460</v>
      </c>
      <c r="AW2027" s="3">
        <v>3145</v>
      </c>
      <c r="AX2027" s="3">
        <v>1407</v>
      </c>
      <c r="AY2027" s="3">
        <v>1587</v>
      </c>
      <c r="AZ2027" s="3">
        <v>2179</v>
      </c>
      <c r="BA2027" s="3">
        <v>1717</v>
      </c>
      <c r="BB2027" s="3">
        <v>1925</v>
      </c>
      <c r="BC2027" s="3">
        <v>2281</v>
      </c>
      <c r="BD2027" s="3">
        <v>2167</v>
      </c>
      <c r="BE2027" s="3">
        <v>1949</v>
      </c>
      <c r="BF2027" s="3">
        <v>2258</v>
      </c>
      <c r="BG2027" s="3">
        <v>1938</v>
      </c>
      <c r="BH2027" s="3">
        <v>1860</v>
      </c>
      <c r="BI2027" s="3">
        <v>1277</v>
      </c>
      <c r="BJ2027" s="3">
        <v>972</v>
      </c>
      <c r="BK2027" s="3">
        <v>2208</v>
      </c>
      <c r="BL2027" s="3">
        <v>1526</v>
      </c>
      <c r="BM2027" s="3">
        <v>2315</v>
      </c>
      <c r="BN2027" s="3">
        <v>2337</v>
      </c>
    </row>
    <row r="2028" spans="1:66" x14ac:dyDescent="0.25">
      <c r="A2028" s="3" t="s">
        <v>1631</v>
      </c>
      <c r="B2028" s="3" t="s">
        <v>29</v>
      </c>
      <c r="C2028" s="3" t="s">
        <v>14</v>
      </c>
      <c r="D2028" s="3">
        <v>6172</v>
      </c>
      <c r="E2028" s="3">
        <v>5386</v>
      </c>
      <c r="F2028" s="3">
        <v>5527</v>
      </c>
      <c r="G2028" s="3">
        <v>5483</v>
      </c>
      <c r="H2028" s="3">
        <v>5576</v>
      </c>
      <c r="I2028" s="3">
        <v>5828</v>
      </c>
      <c r="J2028" s="3">
        <v>5772</v>
      </c>
      <c r="K2028" s="3">
        <v>6367</v>
      </c>
      <c r="L2028" s="3">
        <v>7198</v>
      </c>
      <c r="M2028" s="3">
        <v>6789</v>
      </c>
      <c r="N2028" s="3">
        <v>7619</v>
      </c>
      <c r="O2028" s="3">
        <v>5918</v>
      </c>
      <c r="P2028" s="3">
        <v>6035</v>
      </c>
      <c r="Q2028" s="3">
        <v>6338</v>
      </c>
      <c r="R2028" s="3">
        <v>5939</v>
      </c>
      <c r="S2028" s="3">
        <v>5451</v>
      </c>
      <c r="T2028" s="3">
        <v>5582</v>
      </c>
      <c r="U2028" s="3">
        <v>5432</v>
      </c>
      <c r="V2028" s="3">
        <v>5329</v>
      </c>
      <c r="W2028" s="3">
        <v>3967</v>
      </c>
      <c r="X2028" s="3">
        <v>3769</v>
      </c>
      <c r="Y2028" s="3">
        <v>1633</v>
      </c>
      <c r="Z2028" s="3">
        <v>2619</v>
      </c>
      <c r="AA2028" s="3">
        <v>5785</v>
      </c>
      <c r="AB2028" s="3">
        <v>6804</v>
      </c>
      <c r="AC2028" s="3">
        <v>4871</v>
      </c>
      <c r="AD2028" s="3">
        <v>6411</v>
      </c>
      <c r="AE2028" s="3">
        <v>4320</v>
      </c>
      <c r="AF2028" s="3">
        <v>3649</v>
      </c>
      <c r="AG2028" s="3">
        <v>3496</v>
      </c>
      <c r="AH2028" s="3">
        <v>3470</v>
      </c>
      <c r="AI2028" s="3">
        <v>3959</v>
      </c>
      <c r="AJ2028" s="3">
        <v>3731</v>
      </c>
      <c r="AK2028" s="3">
        <v>4970</v>
      </c>
      <c r="AL2028" s="3">
        <v>5877</v>
      </c>
      <c r="AM2028" s="3">
        <v>4829</v>
      </c>
      <c r="AN2028" s="3">
        <v>5593</v>
      </c>
      <c r="AO2028" s="3">
        <v>2944</v>
      </c>
      <c r="AP2028" s="3">
        <v>1852</v>
      </c>
      <c r="AQ2028" s="3">
        <v>1950</v>
      </c>
      <c r="AR2028" s="3">
        <v>3266</v>
      </c>
      <c r="AS2028" s="3">
        <v>3151</v>
      </c>
      <c r="AT2028" s="3">
        <v>1721</v>
      </c>
      <c r="AU2028" s="3">
        <v>2227</v>
      </c>
      <c r="AV2028" s="3">
        <v>2662</v>
      </c>
      <c r="AW2028" s="3">
        <v>2349</v>
      </c>
      <c r="AX2028" s="3">
        <v>2022</v>
      </c>
      <c r="AY2028" s="3">
        <v>1758</v>
      </c>
      <c r="AZ2028" s="3">
        <v>1164</v>
      </c>
      <c r="BA2028" s="3">
        <v>1726</v>
      </c>
      <c r="BB2028" s="3">
        <v>1046</v>
      </c>
      <c r="BC2028" s="3">
        <v>675</v>
      </c>
      <c r="BD2028" s="3">
        <v>736</v>
      </c>
      <c r="BE2028" s="3">
        <v>645</v>
      </c>
      <c r="BF2028" s="3">
        <v>574</v>
      </c>
      <c r="BG2028" s="3">
        <v>719</v>
      </c>
      <c r="BH2028" s="3">
        <v>642</v>
      </c>
      <c r="BI2028" s="3">
        <v>392</v>
      </c>
      <c r="BJ2028" s="3">
        <v>547</v>
      </c>
      <c r="BK2028" s="3">
        <v>391</v>
      </c>
      <c r="BL2028" s="3">
        <v>268</v>
      </c>
      <c r="BM2028" s="3">
        <v>603</v>
      </c>
      <c r="BN2028" s="3">
        <v>620</v>
      </c>
    </row>
    <row r="2029" spans="1:66" x14ac:dyDescent="0.25">
      <c r="A2029" s="3" t="s">
        <v>1631</v>
      </c>
      <c r="B2029" s="3" t="s">
        <v>29</v>
      </c>
      <c r="C2029" s="3" t="s">
        <v>675</v>
      </c>
      <c r="D2029" s="3">
        <v>20</v>
      </c>
      <c r="E2029" s="3">
        <v>16</v>
      </c>
      <c r="F2029" s="3">
        <v>17</v>
      </c>
      <c r="G2029" s="3">
        <v>17</v>
      </c>
      <c r="H2029" s="3">
        <v>28</v>
      </c>
      <c r="I2029" s="3">
        <v>23</v>
      </c>
      <c r="J2029" s="3">
        <v>41</v>
      </c>
      <c r="K2029" s="3">
        <v>55</v>
      </c>
      <c r="L2029" s="3">
        <v>2436</v>
      </c>
      <c r="M2029" s="3">
        <v>5504</v>
      </c>
      <c r="N2029" s="3">
        <v>6610</v>
      </c>
      <c r="O2029" s="3">
        <v>3575</v>
      </c>
      <c r="P2029" s="3">
        <v>1582</v>
      </c>
      <c r="Q2029" s="3">
        <v>1418</v>
      </c>
      <c r="R2029" s="3">
        <v>1764</v>
      </c>
      <c r="S2029" s="3">
        <v>523</v>
      </c>
      <c r="T2029" s="3">
        <v>381</v>
      </c>
      <c r="U2029" s="3">
        <v>730</v>
      </c>
      <c r="V2029" s="3">
        <v>1367</v>
      </c>
      <c r="W2029" s="3">
        <v>543</v>
      </c>
      <c r="X2029" s="3">
        <v>637</v>
      </c>
      <c r="Y2029" s="3">
        <v>384</v>
      </c>
      <c r="Z2029" s="3">
        <v>213</v>
      </c>
      <c r="AA2029" s="3">
        <v>640</v>
      </c>
      <c r="AB2029" s="3">
        <v>759</v>
      </c>
      <c r="AC2029" s="3">
        <v>385</v>
      </c>
      <c r="AD2029" s="3">
        <v>400</v>
      </c>
      <c r="AE2029" s="3">
        <v>487</v>
      </c>
      <c r="AF2029" s="3">
        <v>962</v>
      </c>
      <c r="AG2029" s="3">
        <v>1249</v>
      </c>
      <c r="AH2029" s="3">
        <v>422</v>
      </c>
      <c r="AI2029" s="3">
        <v>316</v>
      </c>
      <c r="AJ2029" s="3">
        <v>327</v>
      </c>
      <c r="AK2029" s="3">
        <v>203</v>
      </c>
      <c r="AL2029" s="3">
        <v>570</v>
      </c>
      <c r="AM2029" s="3">
        <v>434</v>
      </c>
      <c r="AN2029" s="3">
        <v>284</v>
      </c>
      <c r="AO2029" s="3">
        <v>413</v>
      </c>
      <c r="AP2029" s="3">
        <v>674</v>
      </c>
      <c r="AQ2029" s="3">
        <v>625</v>
      </c>
      <c r="AR2029" s="3">
        <v>986</v>
      </c>
      <c r="AS2029" s="3">
        <v>304</v>
      </c>
      <c r="AT2029" s="3">
        <v>3610</v>
      </c>
      <c r="AU2029" s="3">
        <v>1108</v>
      </c>
      <c r="AV2029" s="3">
        <v>755</v>
      </c>
      <c r="AW2029" s="3">
        <v>3140</v>
      </c>
      <c r="AX2029" s="3">
        <v>1341</v>
      </c>
      <c r="AY2029" s="3">
        <v>1141</v>
      </c>
      <c r="AZ2029" s="3">
        <v>945</v>
      </c>
      <c r="BA2029" s="3">
        <v>492</v>
      </c>
      <c r="BB2029" s="3">
        <v>2509</v>
      </c>
      <c r="BC2029" s="3">
        <v>1589</v>
      </c>
      <c r="BD2029" s="3">
        <v>147</v>
      </c>
      <c r="BE2029" s="3">
        <v>0</v>
      </c>
      <c r="BF2029" s="3">
        <v>0</v>
      </c>
      <c r="BG2029" s="3">
        <v>0</v>
      </c>
      <c r="BH2029" s="3">
        <v>0</v>
      </c>
      <c r="BI2029" s="3">
        <v>0</v>
      </c>
      <c r="BJ2029" s="3">
        <v>0</v>
      </c>
      <c r="BK2029" s="3">
        <v>0</v>
      </c>
      <c r="BL2029" s="3">
        <v>0</v>
      </c>
      <c r="BM2029" s="3">
        <v>0</v>
      </c>
      <c r="BN2029" s="3">
        <v>0</v>
      </c>
    </row>
    <row r="2030" spans="1:66" x14ac:dyDescent="0.25">
      <c r="A2030" s="3" t="s">
        <v>1631</v>
      </c>
      <c r="B2030" s="3" t="s">
        <v>29</v>
      </c>
      <c r="C2030" s="3" t="s">
        <v>12</v>
      </c>
      <c r="D2030" s="3">
        <v>1231</v>
      </c>
      <c r="E2030" s="3">
        <v>1243</v>
      </c>
      <c r="F2030" s="3">
        <v>1198</v>
      </c>
      <c r="G2030" s="3">
        <v>1178</v>
      </c>
      <c r="H2030" s="3">
        <v>1102</v>
      </c>
      <c r="I2030" s="3">
        <v>1838</v>
      </c>
      <c r="J2030" s="3">
        <v>2041</v>
      </c>
      <c r="K2030" s="3">
        <v>1858</v>
      </c>
      <c r="L2030" s="3">
        <v>1118</v>
      </c>
      <c r="M2030" s="3">
        <v>1565</v>
      </c>
      <c r="N2030" s="3">
        <v>2196</v>
      </c>
      <c r="O2030" s="3">
        <v>2038</v>
      </c>
      <c r="P2030" s="3">
        <v>1318</v>
      </c>
      <c r="Q2030" s="3">
        <v>1047</v>
      </c>
      <c r="R2030" s="3">
        <v>931</v>
      </c>
      <c r="S2030" s="3">
        <v>875</v>
      </c>
      <c r="T2030" s="3">
        <v>790</v>
      </c>
      <c r="U2030" s="3">
        <v>927</v>
      </c>
      <c r="V2030" s="3">
        <v>845</v>
      </c>
      <c r="W2030" s="3">
        <v>1658</v>
      </c>
      <c r="X2030" s="3">
        <v>1118</v>
      </c>
      <c r="Y2030" s="3">
        <v>2313</v>
      </c>
      <c r="Z2030" s="3">
        <v>1092</v>
      </c>
      <c r="AA2030" s="3">
        <v>147</v>
      </c>
      <c r="AB2030" s="3">
        <v>172</v>
      </c>
      <c r="AC2030" s="3">
        <v>236</v>
      </c>
      <c r="AD2030" s="3">
        <v>511</v>
      </c>
      <c r="AE2030" s="3">
        <v>79</v>
      </c>
      <c r="AF2030" s="3">
        <v>19</v>
      </c>
      <c r="AG2030" s="3">
        <v>21</v>
      </c>
      <c r="AH2030" s="3">
        <v>14</v>
      </c>
      <c r="AI2030" s="3">
        <v>12</v>
      </c>
      <c r="AJ2030" s="3">
        <v>87</v>
      </c>
      <c r="AK2030" s="3">
        <v>95</v>
      </c>
      <c r="AL2030" s="3">
        <v>81</v>
      </c>
      <c r="AM2030" s="3">
        <v>91</v>
      </c>
      <c r="AN2030" s="3">
        <v>105</v>
      </c>
      <c r="AO2030" s="3">
        <v>120</v>
      </c>
      <c r="AP2030" s="3">
        <v>101</v>
      </c>
      <c r="AQ2030" s="3">
        <v>816</v>
      </c>
      <c r="AR2030" s="3">
        <v>195</v>
      </c>
      <c r="AS2030" s="3">
        <v>209</v>
      </c>
      <c r="AT2030" s="3">
        <v>403</v>
      </c>
      <c r="AU2030" s="3">
        <v>562</v>
      </c>
      <c r="AV2030" s="3">
        <v>274</v>
      </c>
      <c r="AW2030" s="3">
        <v>225</v>
      </c>
      <c r="AX2030" s="3">
        <v>242</v>
      </c>
      <c r="AY2030" s="3">
        <v>285</v>
      </c>
      <c r="AZ2030" s="3">
        <v>175</v>
      </c>
      <c r="BA2030" s="3">
        <v>154</v>
      </c>
      <c r="BB2030" s="3">
        <v>53</v>
      </c>
      <c r="BC2030" s="3">
        <v>133</v>
      </c>
      <c r="BD2030" s="3">
        <v>130</v>
      </c>
      <c r="BE2030" s="3">
        <v>93</v>
      </c>
      <c r="BF2030" s="3">
        <v>109</v>
      </c>
      <c r="BG2030" s="3">
        <v>108</v>
      </c>
      <c r="BH2030" s="3">
        <v>227</v>
      </c>
      <c r="BI2030" s="3">
        <v>66</v>
      </c>
      <c r="BJ2030" s="3">
        <v>96</v>
      </c>
      <c r="BK2030" s="3">
        <v>103</v>
      </c>
      <c r="BL2030" s="3">
        <v>130</v>
      </c>
      <c r="BM2030" s="3">
        <v>119</v>
      </c>
      <c r="BN2030" s="3">
        <v>120</v>
      </c>
    </row>
    <row r="2031" spans="1:66" x14ac:dyDescent="0.25">
      <c r="A2031" s="3" t="s">
        <v>1631</v>
      </c>
      <c r="B2031" s="3" t="s">
        <v>29</v>
      </c>
      <c r="C2031" s="3" t="s">
        <v>10</v>
      </c>
      <c r="D2031" s="3">
        <v>7655</v>
      </c>
      <c r="E2031" s="3">
        <v>6681</v>
      </c>
      <c r="F2031" s="3">
        <v>6855</v>
      </c>
      <c r="G2031" s="3">
        <v>6801</v>
      </c>
      <c r="H2031" s="3">
        <v>6915</v>
      </c>
      <c r="I2031" s="3">
        <v>7229</v>
      </c>
      <c r="J2031" s="3">
        <v>7159</v>
      </c>
      <c r="K2031" s="3">
        <v>7897</v>
      </c>
      <c r="L2031" s="3">
        <v>8928</v>
      </c>
      <c r="M2031" s="3">
        <v>8421</v>
      </c>
      <c r="N2031" s="3">
        <v>9449</v>
      </c>
      <c r="O2031" s="3">
        <v>7340</v>
      </c>
      <c r="P2031" s="3">
        <v>7485</v>
      </c>
      <c r="Q2031" s="3">
        <v>7861</v>
      </c>
      <c r="R2031" s="3">
        <v>7366</v>
      </c>
      <c r="S2031" s="3">
        <v>6761</v>
      </c>
      <c r="T2031" s="3">
        <v>6923</v>
      </c>
      <c r="U2031" s="3">
        <v>6737</v>
      </c>
      <c r="V2031" s="3">
        <v>6610</v>
      </c>
      <c r="W2031" s="3">
        <v>4920</v>
      </c>
      <c r="X2031" s="3">
        <v>4366</v>
      </c>
      <c r="Y2031" s="3">
        <v>1639</v>
      </c>
      <c r="Z2031" s="3">
        <v>2962</v>
      </c>
      <c r="AA2031" s="3">
        <v>3228</v>
      </c>
      <c r="AB2031" s="3">
        <v>3796</v>
      </c>
      <c r="AC2031" s="3">
        <v>3223</v>
      </c>
      <c r="AD2031" s="3">
        <v>2587</v>
      </c>
      <c r="AE2031" s="3">
        <v>2723</v>
      </c>
      <c r="AF2031" s="3">
        <v>1968</v>
      </c>
      <c r="AG2031" s="3">
        <v>943</v>
      </c>
      <c r="AH2031" s="3">
        <v>1034</v>
      </c>
      <c r="AI2031" s="3">
        <v>1113</v>
      </c>
      <c r="AJ2031" s="3">
        <v>1151</v>
      </c>
      <c r="AK2031" s="3">
        <v>1021</v>
      </c>
      <c r="AL2031" s="3">
        <v>864</v>
      </c>
      <c r="AM2031" s="3">
        <v>1655</v>
      </c>
      <c r="AN2031" s="3">
        <v>1759</v>
      </c>
      <c r="AO2031" s="3">
        <v>1502</v>
      </c>
      <c r="AP2031" s="3">
        <v>1369</v>
      </c>
      <c r="AQ2031" s="3">
        <v>1214</v>
      </c>
      <c r="AR2031" s="3">
        <v>1268</v>
      </c>
      <c r="AS2031" s="3">
        <v>1158</v>
      </c>
      <c r="AT2031" s="3">
        <v>2047</v>
      </c>
      <c r="AU2031" s="3">
        <v>2108</v>
      </c>
      <c r="AV2031" s="3">
        <v>2251</v>
      </c>
      <c r="AW2031" s="3">
        <v>2040</v>
      </c>
      <c r="AX2031" s="3">
        <v>1061</v>
      </c>
      <c r="AY2031" s="3">
        <v>1185</v>
      </c>
      <c r="AZ2031" s="3">
        <v>833</v>
      </c>
      <c r="BA2031" s="3">
        <v>1017</v>
      </c>
      <c r="BB2031" s="3">
        <v>1214</v>
      </c>
      <c r="BC2031" s="3">
        <v>206</v>
      </c>
      <c r="BD2031" s="3">
        <v>1061</v>
      </c>
      <c r="BE2031" s="3">
        <v>822</v>
      </c>
      <c r="BF2031" s="3">
        <v>804</v>
      </c>
      <c r="BG2031" s="3">
        <v>1074</v>
      </c>
      <c r="BH2031" s="3">
        <v>108</v>
      </c>
      <c r="BI2031" s="3">
        <v>91</v>
      </c>
      <c r="BJ2031" s="3">
        <v>681</v>
      </c>
      <c r="BK2031" s="3">
        <v>51</v>
      </c>
      <c r="BL2031" s="3">
        <v>40</v>
      </c>
      <c r="BM2031" s="3">
        <v>582</v>
      </c>
      <c r="BN2031" s="3">
        <v>605</v>
      </c>
    </row>
    <row r="2032" spans="1:66" x14ac:dyDescent="0.25">
      <c r="A2032" s="3" t="s">
        <v>1631</v>
      </c>
      <c r="B2032" s="3" t="s">
        <v>29</v>
      </c>
      <c r="C2032" s="3" t="s">
        <v>8</v>
      </c>
      <c r="D2032" s="3">
        <v>16856</v>
      </c>
      <c r="E2032" s="3">
        <v>15904</v>
      </c>
      <c r="F2032" s="3">
        <v>16347</v>
      </c>
      <c r="G2032" s="3">
        <v>16201</v>
      </c>
      <c r="H2032" s="3">
        <v>16770</v>
      </c>
      <c r="I2032" s="3">
        <v>20009</v>
      </c>
      <c r="J2032" s="3">
        <v>19500</v>
      </c>
      <c r="K2032" s="3">
        <v>19624</v>
      </c>
      <c r="L2032" s="3">
        <v>22972</v>
      </c>
      <c r="M2032" s="3">
        <v>25112</v>
      </c>
      <c r="N2032" s="3">
        <v>28743</v>
      </c>
      <c r="O2032" s="3">
        <v>22353</v>
      </c>
      <c r="P2032" s="3">
        <v>19535</v>
      </c>
      <c r="Q2032" s="3">
        <v>20789</v>
      </c>
      <c r="R2032" s="3">
        <v>20922</v>
      </c>
      <c r="S2032" s="3">
        <v>18387</v>
      </c>
      <c r="T2032" s="3">
        <v>19910</v>
      </c>
      <c r="U2032" s="3">
        <v>20957</v>
      </c>
      <c r="V2032" s="3">
        <v>19276</v>
      </c>
      <c r="W2032" s="3">
        <v>16155</v>
      </c>
      <c r="X2032" s="3">
        <v>13307</v>
      </c>
      <c r="Y2032" s="3">
        <v>8590</v>
      </c>
      <c r="Z2032" s="3">
        <v>11643</v>
      </c>
      <c r="AA2032" s="3">
        <v>13419</v>
      </c>
      <c r="AB2032" s="3">
        <v>15069</v>
      </c>
      <c r="AC2032" s="3">
        <v>13946</v>
      </c>
      <c r="AD2032" s="3">
        <v>15053</v>
      </c>
      <c r="AE2032" s="3">
        <v>12430</v>
      </c>
      <c r="AF2032" s="3">
        <v>11773</v>
      </c>
      <c r="AG2032" s="3">
        <v>11036</v>
      </c>
      <c r="AH2032" s="3">
        <v>9622</v>
      </c>
      <c r="AI2032" s="3">
        <v>9881</v>
      </c>
      <c r="AJ2032" s="3">
        <v>9903</v>
      </c>
      <c r="AK2032" s="3">
        <v>9823</v>
      </c>
      <c r="AL2032" s="3">
        <v>11528</v>
      </c>
      <c r="AM2032" s="3">
        <v>10702</v>
      </c>
      <c r="AN2032" s="3">
        <v>11662</v>
      </c>
      <c r="AO2032" s="3">
        <v>8581</v>
      </c>
      <c r="AP2032" s="3">
        <v>7473</v>
      </c>
      <c r="AQ2032" s="3">
        <v>8028</v>
      </c>
      <c r="AR2032" s="3">
        <v>9949</v>
      </c>
      <c r="AS2032" s="3">
        <v>9662</v>
      </c>
      <c r="AT2032" s="3">
        <v>12399</v>
      </c>
      <c r="AU2032" s="3">
        <v>11111</v>
      </c>
      <c r="AV2032" s="3">
        <v>11402</v>
      </c>
      <c r="AW2032" s="3">
        <v>10899</v>
      </c>
      <c r="AX2032" s="3">
        <v>6073</v>
      </c>
      <c r="AY2032" s="3">
        <v>5956</v>
      </c>
      <c r="AZ2032" s="3">
        <v>5297</v>
      </c>
      <c r="BA2032" s="3">
        <v>5107</v>
      </c>
      <c r="BB2032" s="3">
        <v>6746</v>
      </c>
      <c r="BC2032" s="3">
        <v>4884</v>
      </c>
      <c r="BD2032" s="3">
        <v>4241</v>
      </c>
      <c r="BE2032" s="3">
        <v>3509</v>
      </c>
      <c r="BF2032" s="3">
        <v>3746</v>
      </c>
      <c r="BG2032" s="3">
        <v>3840</v>
      </c>
      <c r="BH2032" s="3">
        <v>2837</v>
      </c>
      <c r="BI2032" s="3">
        <v>1825</v>
      </c>
      <c r="BJ2032" s="3">
        <v>2296</v>
      </c>
      <c r="BK2032" s="3">
        <v>2754</v>
      </c>
      <c r="BL2032" s="3">
        <v>1963</v>
      </c>
      <c r="BM2032" s="3">
        <v>3620</v>
      </c>
      <c r="BN2032" s="3">
        <v>3682</v>
      </c>
    </row>
    <row r="2033" spans="1:66" x14ac:dyDescent="0.25">
      <c r="A2033" s="3" t="s">
        <v>1631</v>
      </c>
      <c r="B2033" s="3" t="s">
        <v>29</v>
      </c>
      <c r="C2033" s="3" t="s">
        <v>395</v>
      </c>
      <c r="D2033" s="3">
        <v>16835</v>
      </c>
      <c r="E2033" s="3">
        <v>15888</v>
      </c>
      <c r="F2033" s="3">
        <v>16330</v>
      </c>
      <c r="G2033" s="3">
        <v>16184</v>
      </c>
      <c r="H2033" s="3">
        <v>16743</v>
      </c>
      <c r="I2033" s="3">
        <v>19986</v>
      </c>
      <c r="J2033" s="3">
        <v>19459</v>
      </c>
      <c r="K2033" s="3">
        <v>19569</v>
      </c>
      <c r="L2033" s="3">
        <v>20536</v>
      </c>
      <c r="M2033" s="3">
        <v>19608</v>
      </c>
      <c r="N2033" s="3">
        <v>22132</v>
      </c>
      <c r="O2033" s="3">
        <v>18777</v>
      </c>
      <c r="P2033" s="3">
        <v>17953</v>
      </c>
      <c r="Q2033" s="3">
        <v>19371</v>
      </c>
      <c r="R2033" s="3">
        <v>19158</v>
      </c>
      <c r="S2033" s="3">
        <v>17864</v>
      </c>
      <c r="T2033" s="3">
        <v>19529</v>
      </c>
      <c r="U2033" s="3">
        <v>20227</v>
      </c>
      <c r="V2033" s="3">
        <v>17908</v>
      </c>
      <c r="W2033" s="3">
        <v>15613</v>
      </c>
      <c r="X2033" s="3">
        <v>12669</v>
      </c>
      <c r="Y2033" s="3">
        <v>8205</v>
      </c>
      <c r="Z2033" s="3">
        <v>11430</v>
      </c>
      <c r="AA2033" s="3">
        <v>12779</v>
      </c>
      <c r="AB2033" s="3">
        <v>14310</v>
      </c>
      <c r="AC2033" s="3">
        <v>13562</v>
      </c>
      <c r="AD2033" s="3">
        <v>14653</v>
      </c>
      <c r="AE2033" s="3">
        <v>11943</v>
      </c>
      <c r="AF2033" s="3">
        <v>10811</v>
      </c>
      <c r="AG2033" s="3">
        <v>9788</v>
      </c>
      <c r="AH2033" s="3">
        <v>9200</v>
      </c>
      <c r="AI2033" s="3">
        <v>9565</v>
      </c>
      <c r="AJ2033" s="3">
        <v>9577</v>
      </c>
      <c r="AK2033" s="3">
        <v>9620</v>
      </c>
      <c r="AL2033" s="3">
        <v>10958</v>
      </c>
      <c r="AM2033" s="3">
        <v>10268</v>
      </c>
      <c r="AN2033" s="3">
        <v>11378</v>
      </c>
      <c r="AO2033" s="3">
        <v>8168</v>
      </c>
      <c r="AP2033" s="3">
        <v>6799</v>
      </c>
      <c r="AQ2033" s="3">
        <v>7403</v>
      </c>
      <c r="AR2033" s="3">
        <v>8964</v>
      </c>
      <c r="AS2033" s="3">
        <v>9357</v>
      </c>
      <c r="AT2033" s="3">
        <v>8790</v>
      </c>
      <c r="AU2033" s="3">
        <v>10003</v>
      </c>
      <c r="AV2033" s="3">
        <v>10647</v>
      </c>
      <c r="AW2033" s="3">
        <v>7759</v>
      </c>
      <c r="AX2033" s="3">
        <v>4732</v>
      </c>
      <c r="AY2033" s="3">
        <v>4815</v>
      </c>
      <c r="AZ2033" s="3">
        <v>4352</v>
      </c>
      <c r="BA2033" s="3">
        <v>4615</v>
      </c>
      <c r="BB2033" s="3">
        <v>4237</v>
      </c>
      <c r="BC2033" s="3">
        <v>3295</v>
      </c>
      <c r="BD2033" s="3">
        <v>4094</v>
      </c>
      <c r="BE2033" s="3">
        <v>3509</v>
      </c>
      <c r="BF2033" s="3">
        <v>3746</v>
      </c>
      <c r="BG2033" s="3">
        <v>3840</v>
      </c>
      <c r="BH2033" s="3">
        <v>2837</v>
      </c>
      <c r="BI2033" s="3">
        <v>1825</v>
      </c>
      <c r="BJ2033" s="3">
        <v>2296</v>
      </c>
      <c r="BK2033" s="3">
        <v>2754</v>
      </c>
      <c r="BL2033" s="3">
        <v>1963</v>
      </c>
      <c r="BM2033" s="3">
        <v>3620</v>
      </c>
      <c r="BN2033" s="3">
        <v>3682</v>
      </c>
    </row>
    <row r="2034" spans="1:66" x14ac:dyDescent="0.25">
      <c r="A2034" s="3" t="s">
        <v>1631</v>
      </c>
      <c r="B2034" s="3" t="s">
        <v>29</v>
      </c>
      <c r="C2034" s="3" t="s">
        <v>1346</v>
      </c>
      <c r="D2034" s="3">
        <v>20</v>
      </c>
      <c r="E2034" s="3">
        <v>16</v>
      </c>
      <c r="F2034" s="3">
        <v>17</v>
      </c>
      <c r="G2034" s="3">
        <v>17</v>
      </c>
      <c r="H2034" s="3">
        <v>28</v>
      </c>
      <c r="I2034" s="3">
        <v>23</v>
      </c>
      <c r="J2034" s="3">
        <v>41</v>
      </c>
      <c r="K2034" s="3">
        <v>55</v>
      </c>
      <c r="L2034" s="3">
        <v>2436</v>
      </c>
      <c r="M2034" s="3">
        <v>5504</v>
      </c>
      <c r="N2034" s="3">
        <v>6610</v>
      </c>
      <c r="O2034" s="3">
        <v>3575</v>
      </c>
      <c r="P2034" s="3">
        <v>1582</v>
      </c>
      <c r="Q2034" s="3">
        <v>1418</v>
      </c>
      <c r="R2034" s="3">
        <v>1764</v>
      </c>
      <c r="S2034" s="3">
        <v>523</v>
      </c>
      <c r="T2034" s="3">
        <v>381</v>
      </c>
      <c r="U2034" s="3">
        <v>730</v>
      </c>
      <c r="V2034" s="3">
        <v>1367</v>
      </c>
      <c r="W2034" s="3">
        <v>543</v>
      </c>
      <c r="X2034" s="3">
        <v>637</v>
      </c>
      <c r="Y2034" s="3">
        <v>384</v>
      </c>
      <c r="Z2034" s="3">
        <v>213</v>
      </c>
      <c r="AA2034" s="3">
        <v>640</v>
      </c>
      <c r="AB2034" s="3">
        <v>759</v>
      </c>
      <c r="AC2034" s="3">
        <v>385</v>
      </c>
      <c r="AD2034" s="3">
        <v>400</v>
      </c>
      <c r="AE2034" s="3">
        <v>487</v>
      </c>
      <c r="AF2034" s="3">
        <v>962</v>
      </c>
      <c r="AG2034" s="3">
        <v>1249</v>
      </c>
      <c r="AH2034" s="3">
        <v>422</v>
      </c>
      <c r="AI2034" s="3">
        <v>316</v>
      </c>
      <c r="AJ2034" s="3">
        <v>327</v>
      </c>
      <c r="AK2034" s="3">
        <v>203</v>
      </c>
      <c r="AL2034" s="3">
        <v>570</v>
      </c>
      <c r="AM2034" s="3">
        <v>434</v>
      </c>
      <c r="AN2034" s="3">
        <v>284</v>
      </c>
      <c r="AO2034" s="3">
        <v>413</v>
      </c>
      <c r="AP2034" s="3">
        <v>674</v>
      </c>
      <c r="AQ2034" s="3">
        <v>625</v>
      </c>
      <c r="AR2034" s="3">
        <v>986</v>
      </c>
      <c r="AS2034" s="3">
        <v>304</v>
      </c>
      <c r="AT2034" s="3">
        <v>3610</v>
      </c>
      <c r="AU2034" s="3">
        <v>1108</v>
      </c>
      <c r="AV2034" s="3">
        <v>755</v>
      </c>
      <c r="AW2034" s="3">
        <v>3140</v>
      </c>
      <c r="AX2034" s="3">
        <v>1341</v>
      </c>
      <c r="AY2034" s="3">
        <v>1141</v>
      </c>
      <c r="AZ2034" s="3">
        <v>945</v>
      </c>
      <c r="BA2034" s="3">
        <v>492</v>
      </c>
      <c r="BB2034" s="3">
        <v>2509</v>
      </c>
      <c r="BC2034" s="3">
        <v>1589</v>
      </c>
      <c r="BD2034" s="3">
        <v>147</v>
      </c>
      <c r="BE2034" s="3">
        <v>0</v>
      </c>
      <c r="BF2034" s="3">
        <v>0</v>
      </c>
      <c r="BG2034" s="3">
        <v>0</v>
      </c>
      <c r="BH2034" s="3">
        <v>0</v>
      </c>
      <c r="BI2034" s="3">
        <v>0</v>
      </c>
      <c r="BJ2034" s="3">
        <v>0</v>
      </c>
      <c r="BK2034" s="3">
        <v>0</v>
      </c>
      <c r="BL2034" s="3">
        <v>0</v>
      </c>
      <c r="BM2034" s="3">
        <v>0</v>
      </c>
      <c r="BN2034" s="3">
        <v>0</v>
      </c>
    </row>
    <row r="2035" spans="1:66" x14ac:dyDescent="0.25">
      <c r="A2035" s="3" t="s">
        <v>1631</v>
      </c>
      <c r="B2035" s="3" t="s">
        <v>29</v>
      </c>
      <c r="C2035" s="3" t="s">
        <v>1598</v>
      </c>
      <c r="D2035" s="3">
        <v>1778</v>
      </c>
      <c r="E2035" s="3">
        <v>2578</v>
      </c>
      <c r="F2035" s="3">
        <v>2751</v>
      </c>
      <c r="G2035" s="3">
        <v>2723</v>
      </c>
      <c r="H2035" s="3">
        <v>3150</v>
      </c>
      <c r="I2035" s="3">
        <v>5091</v>
      </c>
      <c r="J2035" s="3">
        <v>4487</v>
      </c>
      <c r="K2035" s="3">
        <v>3446</v>
      </c>
      <c r="L2035" s="3">
        <v>3292</v>
      </c>
      <c r="M2035" s="3">
        <v>2834</v>
      </c>
      <c r="N2035" s="3">
        <v>2868</v>
      </c>
      <c r="O2035" s="3">
        <v>3481</v>
      </c>
      <c r="P2035" s="3">
        <v>3115</v>
      </c>
      <c r="Q2035" s="3">
        <v>4125</v>
      </c>
      <c r="R2035" s="3">
        <v>4922</v>
      </c>
      <c r="S2035" s="3">
        <v>4777</v>
      </c>
      <c r="T2035" s="3">
        <v>6233</v>
      </c>
      <c r="U2035" s="3">
        <v>7132</v>
      </c>
      <c r="V2035" s="3">
        <v>5123</v>
      </c>
      <c r="W2035" s="3">
        <v>5068</v>
      </c>
      <c r="X2035" s="3">
        <v>3418</v>
      </c>
      <c r="Y2035" s="3">
        <v>2621</v>
      </c>
      <c r="Z2035" s="3">
        <v>4757</v>
      </c>
      <c r="AA2035" s="3">
        <v>3620</v>
      </c>
      <c r="AB2035" s="3">
        <v>3538</v>
      </c>
      <c r="AC2035" s="3">
        <v>5233</v>
      </c>
      <c r="AD2035" s="3">
        <v>5143</v>
      </c>
      <c r="AE2035" s="3">
        <v>4821</v>
      </c>
      <c r="AF2035" s="3">
        <v>5174</v>
      </c>
      <c r="AG2035" s="3">
        <v>5328</v>
      </c>
      <c r="AH2035" s="3">
        <v>4682</v>
      </c>
      <c r="AI2035" s="3">
        <v>4481</v>
      </c>
      <c r="AJ2035" s="3">
        <v>4608</v>
      </c>
      <c r="AK2035" s="3">
        <v>3534</v>
      </c>
      <c r="AL2035" s="3">
        <v>4137</v>
      </c>
      <c r="AM2035" s="3">
        <v>3692</v>
      </c>
      <c r="AN2035" s="3">
        <v>3921</v>
      </c>
      <c r="AO2035" s="3">
        <v>3602</v>
      </c>
      <c r="AP2035" s="3">
        <v>3478</v>
      </c>
      <c r="AQ2035" s="3">
        <v>3423</v>
      </c>
      <c r="AR2035" s="3">
        <v>4234</v>
      </c>
      <c r="AS2035" s="3">
        <v>4839</v>
      </c>
      <c r="AT2035" s="3">
        <v>4618</v>
      </c>
      <c r="AU2035" s="3">
        <v>5106</v>
      </c>
      <c r="AV2035" s="3">
        <v>5460</v>
      </c>
      <c r="AW2035" s="3">
        <v>3145</v>
      </c>
      <c r="AX2035" s="3">
        <v>1407</v>
      </c>
      <c r="AY2035" s="3">
        <v>1587</v>
      </c>
      <c r="AZ2035" s="3">
        <v>2179</v>
      </c>
      <c r="BA2035" s="3">
        <v>1697</v>
      </c>
      <c r="BB2035" s="3">
        <v>1910</v>
      </c>
      <c r="BC2035" s="3">
        <v>2238</v>
      </c>
      <c r="BD2035" s="3">
        <v>2122</v>
      </c>
      <c r="BE2035" s="3">
        <v>1877</v>
      </c>
      <c r="BF2035" s="3">
        <v>2180</v>
      </c>
      <c r="BG2035" s="3">
        <v>1867</v>
      </c>
      <c r="BH2035" s="3">
        <v>1768</v>
      </c>
      <c r="BI2035" s="3">
        <v>1218</v>
      </c>
      <c r="BJ2035" s="3">
        <v>933</v>
      </c>
      <c r="BK2035" s="3">
        <v>2123</v>
      </c>
      <c r="BL2035" s="3">
        <v>1462</v>
      </c>
      <c r="BM2035" s="3">
        <v>2273</v>
      </c>
      <c r="BN2035" s="3">
        <v>2295</v>
      </c>
    </row>
    <row r="2036" spans="1:66" x14ac:dyDescent="0.25">
      <c r="A2036" s="3" t="s">
        <v>1631</v>
      </c>
      <c r="B2036" s="3" t="s">
        <v>29</v>
      </c>
      <c r="C2036" s="3" t="s">
        <v>1325</v>
      </c>
      <c r="D2036" s="3">
        <v>16856</v>
      </c>
      <c r="E2036" s="3">
        <v>15904</v>
      </c>
      <c r="F2036" s="3">
        <v>16347</v>
      </c>
      <c r="G2036" s="3">
        <v>16201</v>
      </c>
      <c r="H2036" s="3">
        <v>16770</v>
      </c>
      <c r="I2036" s="3">
        <v>20009</v>
      </c>
      <c r="J2036" s="3">
        <v>19500</v>
      </c>
      <c r="K2036" s="3">
        <v>19624</v>
      </c>
      <c r="L2036" s="3">
        <v>22972</v>
      </c>
      <c r="M2036" s="3">
        <v>25112</v>
      </c>
      <c r="N2036" s="3">
        <v>28743</v>
      </c>
      <c r="O2036" s="3">
        <v>22353</v>
      </c>
      <c r="P2036" s="3">
        <v>19535</v>
      </c>
      <c r="Q2036" s="3">
        <v>20789</v>
      </c>
      <c r="R2036" s="3">
        <v>20922</v>
      </c>
      <c r="S2036" s="3">
        <v>18387</v>
      </c>
      <c r="T2036" s="3">
        <v>19910</v>
      </c>
      <c r="U2036" s="3">
        <v>20957</v>
      </c>
      <c r="V2036" s="3">
        <v>19276</v>
      </c>
      <c r="W2036" s="3">
        <v>16155</v>
      </c>
      <c r="X2036" s="3">
        <v>13307</v>
      </c>
      <c r="Y2036" s="3">
        <v>8590</v>
      </c>
      <c r="Z2036" s="3">
        <v>11643</v>
      </c>
      <c r="AA2036" s="3">
        <v>13419</v>
      </c>
      <c r="AB2036" s="3">
        <v>15069</v>
      </c>
      <c r="AC2036" s="3">
        <v>13946</v>
      </c>
      <c r="AD2036" s="3">
        <v>15053</v>
      </c>
      <c r="AE2036" s="3">
        <v>12430</v>
      </c>
      <c r="AF2036" s="3">
        <v>11773</v>
      </c>
      <c r="AG2036" s="3">
        <v>11036</v>
      </c>
      <c r="AH2036" s="3">
        <v>9622</v>
      </c>
      <c r="AI2036" s="3">
        <v>9881</v>
      </c>
      <c r="AJ2036" s="3">
        <v>9903</v>
      </c>
      <c r="AK2036" s="3">
        <v>9823</v>
      </c>
      <c r="AL2036" s="3">
        <v>11528</v>
      </c>
      <c r="AM2036" s="3">
        <v>10702</v>
      </c>
      <c r="AN2036" s="3">
        <v>11662</v>
      </c>
      <c r="AO2036" s="3">
        <v>8581</v>
      </c>
      <c r="AP2036" s="3">
        <v>7473</v>
      </c>
      <c r="AQ2036" s="3">
        <v>8028</v>
      </c>
      <c r="AR2036" s="3">
        <v>9949</v>
      </c>
      <c r="AS2036" s="3">
        <v>9662</v>
      </c>
      <c r="AT2036" s="3">
        <v>12399</v>
      </c>
      <c r="AU2036" s="3">
        <v>11111</v>
      </c>
      <c r="AV2036" s="3">
        <v>11402</v>
      </c>
      <c r="AW2036" s="3">
        <v>10899</v>
      </c>
      <c r="AX2036" s="3">
        <v>6073</v>
      </c>
      <c r="AY2036" s="3">
        <v>5956</v>
      </c>
      <c r="AZ2036" s="3">
        <v>5297</v>
      </c>
      <c r="BA2036" s="3">
        <v>5089</v>
      </c>
      <c r="BB2036" s="3">
        <v>6733</v>
      </c>
      <c r="BC2036" s="3">
        <v>4843</v>
      </c>
      <c r="BD2036" s="3">
        <v>4199</v>
      </c>
      <c r="BE2036" s="3">
        <v>3440</v>
      </c>
      <c r="BF2036" s="3">
        <v>3670</v>
      </c>
      <c r="BG2036" s="3">
        <v>3773</v>
      </c>
      <c r="BH2036" s="3">
        <v>2748</v>
      </c>
      <c r="BI2036" s="3">
        <v>1768</v>
      </c>
      <c r="BJ2036" s="3">
        <v>2259</v>
      </c>
      <c r="BK2036" s="3">
        <v>2670</v>
      </c>
      <c r="BL2036" s="3">
        <v>1900</v>
      </c>
      <c r="BM2036" s="3">
        <v>3579</v>
      </c>
      <c r="BN2036" s="3">
        <v>3641</v>
      </c>
    </row>
    <row r="2037" spans="1:66" x14ac:dyDescent="0.25">
      <c r="A2037" s="3" t="s">
        <v>1631</v>
      </c>
      <c r="B2037" s="3" t="s">
        <v>29</v>
      </c>
      <c r="C2037" s="3" t="s">
        <v>6</v>
      </c>
      <c r="D2037" s="3">
        <v>0</v>
      </c>
      <c r="E2037" s="3">
        <v>0</v>
      </c>
      <c r="F2037" s="3">
        <v>0</v>
      </c>
      <c r="G2037" s="3">
        <v>0</v>
      </c>
      <c r="H2037" s="3">
        <v>0</v>
      </c>
      <c r="I2037" s="3">
        <v>0</v>
      </c>
      <c r="J2037" s="3">
        <v>0</v>
      </c>
      <c r="K2037" s="3">
        <v>0</v>
      </c>
      <c r="L2037" s="3">
        <v>0</v>
      </c>
      <c r="M2037" s="3">
        <v>0</v>
      </c>
      <c r="N2037" s="3">
        <v>0</v>
      </c>
      <c r="O2037" s="3">
        <v>0</v>
      </c>
      <c r="P2037" s="3">
        <v>0</v>
      </c>
      <c r="Q2037" s="3">
        <v>0</v>
      </c>
      <c r="R2037" s="3">
        <v>0</v>
      </c>
      <c r="S2037" s="3">
        <v>0</v>
      </c>
      <c r="T2037" s="3">
        <v>0</v>
      </c>
      <c r="U2037" s="3">
        <v>0</v>
      </c>
      <c r="V2037" s="3">
        <v>0</v>
      </c>
      <c r="W2037" s="3">
        <v>0</v>
      </c>
      <c r="X2037" s="3">
        <v>0</v>
      </c>
      <c r="Y2037" s="3">
        <v>0</v>
      </c>
      <c r="Z2037" s="3">
        <v>0</v>
      </c>
      <c r="AA2037" s="3">
        <v>0</v>
      </c>
      <c r="AB2037" s="3">
        <v>0</v>
      </c>
      <c r="AC2037" s="3">
        <v>0</v>
      </c>
      <c r="AD2037" s="3">
        <v>0</v>
      </c>
      <c r="AE2037" s="3">
        <v>0</v>
      </c>
      <c r="AF2037" s="3">
        <v>0</v>
      </c>
      <c r="AG2037" s="3">
        <v>0</v>
      </c>
      <c r="AH2037" s="3">
        <v>0</v>
      </c>
      <c r="AI2037" s="3">
        <v>0</v>
      </c>
      <c r="AJ2037" s="3">
        <v>0</v>
      </c>
      <c r="AK2037" s="3">
        <v>0</v>
      </c>
      <c r="AL2037" s="3">
        <v>0</v>
      </c>
      <c r="AM2037" s="3">
        <v>0</v>
      </c>
      <c r="AN2037" s="3">
        <v>0</v>
      </c>
      <c r="AO2037" s="3">
        <v>0</v>
      </c>
      <c r="AP2037" s="3">
        <v>0</v>
      </c>
      <c r="AQ2037" s="3">
        <v>0</v>
      </c>
      <c r="AR2037" s="3">
        <v>0</v>
      </c>
      <c r="AS2037" s="3">
        <v>0</v>
      </c>
      <c r="AT2037" s="3">
        <v>0</v>
      </c>
      <c r="AU2037" s="3">
        <v>0</v>
      </c>
      <c r="AV2037" s="3">
        <v>0</v>
      </c>
      <c r="AW2037" s="3">
        <v>0</v>
      </c>
      <c r="AX2037" s="3">
        <v>0</v>
      </c>
      <c r="AY2037" s="3">
        <v>0</v>
      </c>
      <c r="AZ2037" s="3">
        <v>0</v>
      </c>
      <c r="BA2037" s="3">
        <v>0</v>
      </c>
      <c r="BB2037" s="3">
        <v>0</v>
      </c>
      <c r="BC2037" s="3">
        <v>0</v>
      </c>
      <c r="BD2037" s="3">
        <v>0</v>
      </c>
      <c r="BE2037" s="3">
        <v>0</v>
      </c>
      <c r="BF2037" s="3">
        <v>0</v>
      </c>
      <c r="BG2037" s="3">
        <v>0</v>
      </c>
      <c r="BH2037" s="3">
        <v>0</v>
      </c>
      <c r="BI2037" s="3">
        <v>0</v>
      </c>
      <c r="BJ2037" s="3">
        <v>0</v>
      </c>
      <c r="BK2037" s="3">
        <v>0</v>
      </c>
      <c r="BL2037" s="3">
        <v>0</v>
      </c>
      <c r="BM2037" s="3">
        <v>0</v>
      </c>
      <c r="BN2037" s="3">
        <v>0</v>
      </c>
    </row>
    <row r="2038" spans="1:66" x14ac:dyDescent="0.25">
      <c r="A2038" s="3" t="s">
        <v>1631</v>
      </c>
      <c r="B2038" s="3" t="s">
        <v>29</v>
      </c>
      <c r="C2038" s="3" t="s">
        <v>1407</v>
      </c>
      <c r="AZ2038" s="3">
        <v>790</v>
      </c>
      <c r="BA2038" s="3">
        <v>790</v>
      </c>
      <c r="BB2038" s="3">
        <v>790</v>
      </c>
      <c r="BC2038" s="3">
        <v>800</v>
      </c>
      <c r="BD2038" s="3">
        <v>10</v>
      </c>
      <c r="BE2038" s="3">
        <v>9</v>
      </c>
      <c r="BF2038" s="3">
        <v>9</v>
      </c>
      <c r="BG2038" s="3">
        <v>21</v>
      </c>
      <c r="BH2038" s="3">
        <v>21</v>
      </c>
      <c r="BI2038" s="3">
        <v>32</v>
      </c>
      <c r="BJ2038" s="3">
        <v>32</v>
      </c>
      <c r="BK2038" s="3">
        <v>40</v>
      </c>
      <c r="BL2038" s="3">
        <v>42</v>
      </c>
      <c r="BM2038" s="3">
        <v>48</v>
      </c>
      <c r="BN2038" s="3">
        <v>51</v>
      </c>
    </row>
    <row r="2039" spans="1:66" x14ac:dyDescent="0.25">
      <c r="A2039" s="3" t="s">
        <v>1631</v>
      </c>
      <c r="B2039" s="3" t="s">
        <v>29</v>
      </c>
      <c r="C2039" s="3" t="s">
        <v>4</v>
      </c>
      <c r="D2039" s="3">
        <v>0</v>
      </c>
      <c r="E2039" s="3">
        <v>0</v>
      </c>
      <c r="F2039" s="3">
        <v>0</v>
      </c>
      <c r="G2039" s="3">
        <v>0</v>
      </c>
      <c r="H2039" s="3">
        <v>0</v>
      </c>
      <c r="I2039" s="3">
        <v>0</v>
      </c>
      <c r="J2039" s="3">
        <v>0</v>
      </c>
      <c r="K2039" s="3">
        <v>0</v>
      </c>
      <c r="L2039" s="3">
        <v>0</v>
      </c>
      <c r="M2039" s="3">
        <v>0</v>
      </c>
      <c r="N2039" s="3">
        <v>0</v>
      </c>
      <c r="O2039" s="3">
        <v>0</v>
      </c>
      <c r="P2039" s="3">
        <v>0</v>
      </c>
      <c r="Q2039" s="3">
        <v>0</v>
      </c>
      <c r="R2039" s="3">
        <v>0</v>
      </c>
      <c r="S2039" s="3">
        <v>0</v>
      </c>
      <c r="T2039" s="3">
        <v>0</v>
      </c>
      <c r="U2039" s="3">
        <v>0</v>
      </c>
      <c r="V2039" s="3">
        <v>0</v>
      </c>
      <c r="W2039" s="3">
        <v>0</v>
      </c>
      <c r="X2039" s="3">
        <v>0</v>
      </c>
      <c r="Y2039" s="3">
        <v>0</v>
      </c>
      <c r="Z2039" s="3">
        <v>0</v>
      </c>
      <c r="AA2039" s="3">
        <v>0</v>
      </c>
      <c r="AB2039" s="3">
        <v>0</v>
      </c>
      <c r="AC2039" s="3">
        <v>0</v>
      </c>
      <c r="AD2039" s="3">
        <v>0</v>
      </c>
      <c r="AE2039" s="3">
        <v>0</v>
      </c>
      <c r="AF2039" s="3">
        <v>0</v>
      </c>
      <c r="AG2039" s="3">
        <v>0</v>
      </c>
      <c r="AH2039" s="3">
        <v>0</v>
      </c>
      <c r="AI2039" s="3">
        <v>0</v>
      </c>
      <c r="AJ2039" s="3">
        <v>0</v>
      </c>
      <c r="AK2039" s="3">
        <v>0</v>
      </c>
      <c r="AL2039" s="3">
        <v>0</v>
      </c>
      <c r="AM2039" s="3">
        <v>0</v>
      </c>
      <c r="AN2039" s="3">
        <v>0</v>
      </c>
      <c r="AO2039" s="3">
        <v>0</v>
      </c>
      <c r="AP2039" s="3">
        <v>0</v>
      </c>
      <c r="AQ2039" s="3">
        <v>0</v>
      </c>
      <c r="AR2039" s="3">
        <v>0</v>
      </c>
      <c r="AS2039" s="3">
        <v>0</v>
      </c>
      <c r="AT2039" s="3">
        <v>0</v>
      </c>
      <c r="AU2039" s="3">
        <v>0</v>
      </c>
      <c r="AV2039" s="3">
        <v>0</v>
      </c>
      <c r="AW2039" s="3">
        <v>0</v>
      </c>
      <c r="AX2039" s="3">
        <v>0</v>
      </c>
      <c r="AY2039" s="3">
        <v>0</v>
      </c>
      <c r="AZ2039" s="3">
        <v>0</v>
      </c>
      <c r="BA2039" s="3">
        <v>0</v>
      </c>
      <c r="BB2039" s="3">
        <v>0</v>
      </c>
      <c r="BC2039" s="3">
        <v>0</v>
      </c>
      <c r="BD2039" s="3">
        <v>0</v>
      </c>
      <c r="BE2039" s="3">
        <v>0</v>
      </c>
      <c r="BF2039" s="3">
        <v>0</v>
      </c>
      <c r="BG2039" s="3">
        <v>0</v>
      </c>
      <c r="BH2039" s="3">
        <v>0</v>
      </c>
      <c r="BI2039" s="3">
        <v>21</v>
      </c>
      <c r="BJ2039" s="3">
        <v>10</v>
      </c>
      <c r="BK2039" s="3">
        <v>0</v>
      </c>
      <c r="BL2039" s="3">
        <v>0</v>
      </c>
      <c r="BM2039" s="3">
        <v>0</v>
      </c>
      <c r="BN2039" s="3">
        <v>0</v>
      </c>
    </row>
    <row r="2040" spans="1:66" x14ac:dyDescent="0.25">
      <c r="A2040" s="3" t="s">
        <v>1631</v>
      </c>
      <c r="B2040" s="3" t="s">
        <v>29</v>
      </c>
      <c r="C2040" s="3" t="s">
        <v>2</v>
      </c>
      <c r="D2040" s="3">
        <v>14977</v>
      </c>
      <c r="E2040" s="3">
        <v>18090</v>
      </c>
      <c r="F2040" s="3">
        <v>20030</v>
      </c>
      <c r="G2040" s="3">
        <v>22075</v>
      </c>
      <c r="H2040" s="3">
        <v>22838</v>
      </c>
      <c r="I2040" s="3">
        <v>30212</v>
      </c>
      <c r="J2040" s="3">
        <v>28579</v>
      </c>
      <c r="K2040" s="3">
        <v>29163</v>
      </c>
      <c r="L2040" s="3">
        <v>20404</v>
      </c>
      <c r="M2040" s="3">
        <v>10839</v>
      </c>
      <c r="N2040" s="3">
        <v>14723</v>
      </c>
      <c r="O2040" s="3">
        <v>27655</v>
      </c>
      <c r="P2040" s="3">
        <v>23891</v>
      </c>
      <c r="Q2040" s="3">
        <v>21790</v>
      </c>
      <c r="R2040" s="3">
        <v>25991</v>
      </c>
      <c r="S2040" s="3">
        <v>43665</v>
      </c>
      <c r="T2040" s="3">
        <v>46198</v>
      </c>
      <c r="U2040" s="3">
        <v>43825</v>
      </c>
      <c r="V2040" s="3">
        <v>45139</v>
      </c>
      <c r="W2040" s="3">
        <v>55404</v>
      </c>
      <c r="X2040" s="3">
        <v>64905</v>
      </c>
      <c r="Y2040" s="3">
        <v>68616</v>
      </c>
      <c r="Z2040" s="3">
        <v>73898</v>
      </c>
      <c r="AA2040" s="3">
        <v>75023</v>
      </c>
      <c r="AB2040" s="3">
        <v>76206</v>
      </c>
      <c r="AC2040" s="3">
        <v>83019</v>
      </c>
      <c r="AD2040" s="3">
        <v>84400</v>
      </c>
      <c r="AE2040" s="3">
        <v>88219</v>
      </c>
      <c r="AF2040" s="3">
        <v>90151</v>
      </c>
      <c r="AG2040" s="3">
        <v>92366</v>
      </c>
      <c r="AH2040" s="3">
        <v>110563</v>
      </c>
      <c r="AI2040" s="3">
        <v>116155</v>
      </c>
      <c r="AJ2040" s="3">
        <v>117011</v>
      </c>
      <c r="AK2040" s="3">
        <v>121122</v>
      </c>
      <c r="AL2040" s="3">
        <v>117307</v>
      </c>
      <c r="AM2040" s="3">
        <v>119494</v>
      </c>
      <c r="AN2040" s="3">
        <v>112186</v>
      </c>
      <c r="AO2040" s="3">
        <v>111065</v>
      </c>
      <c r="AP2040" s="3">
        <v>116376</v>
      </c>
      <c r="AQ2040" s="3">
        <v>117247</v>
      </c>
      <c r="AR2040" s="3">
        <v>124490</v>
      </c>
      <c r="AS2040" s="3">
        <v>124813</v>
      </c>
      <c r="AT2040" s="3">
        <v>123554</v>
      </c>
      <c r="AU2040" s="3">
        <v>123891</v>
      </c>
      <c r="AV2040" s="3">
        <v>130869</v>
      </c>
      <c r="AW2040" s="3">
        <v>132416</v>
      </c>
      <c r="AX2040" s="3">
        <v>128783</v>
      </c>
      <c r="AY2040" s="3">
        <v>132745</v>
      </c>
      <c r="AZ2040" s="3">
        <v>125851</v>
      </c>
      <c r="BA2040" s="3">
        <v>122858</v>
      </c>
      <c r="BB2040" s="3">
        <v>125221</v>
      </c>
      <c r="BC2040" s="3">
        <v>117809</v>
      </c>
      <c r="BD2040" s="3">
        <v>113984</v>
      </c>
      <c r="BE2040" s="3">
        <v>112731</v>
      </c>
      <c r="BF2040" s="3">
        <v>113401</v>
      </c>
      <c r="BG2040" s="3">
        <v>113631</v>
      </c>
      <c r="BH2040" s="3">
        <v>111983</v>
      </c>
      <c r="BI2040" s="3">
        <v>105628</v>
      </c>
      <c r="BJ2040" s="3">
        <v>108030</v>
      </c>
      <c r="BK2040" s="3">
        <v>104602</v>
      </c>
      <c r="BL2040" s="3">
        <v>86305</v>
      </c>
      <c r="BM2040" s="3">
        <v>90619</v>
      </c>
      <c r="BN2040" s="3">
        <v>90309</v>
      </c>
    </row>
    <row r="2041" spans="1:66" x14ac:dyDescent="0.25">
      <c r="A2041" s="3" t="s">
        <v>1631</v>
      </c>
      <c r="B2041" s="3" t="s">
        <v>29</v>
      </c>
      <c r="C2041" s="3" t="s">
        <v>1</v>
      </c>
      <c r="D2041" s="3">
        <v>0</v>
      </c>
      <c r="E2041" s="3">
        <v>0</v>
      </c>
      <c r="F2041" s="3">
        <v>0</v>
      </c>
      <c r="G2041" s="3">
        <v>0</v>
      </c>
      <c r="H2041" s="3">
        <v>0</v>
      </c>
      <c r="I2041" s="3">
        <v>0</v>
      </c>
      <c r="J2041" s="3">
        <v>0</v>
      </c>
      <c r="K2041" s="3">
        <v>0</v>
      </c>
      <c r="L2041" s="3">
        <v>0</v>
      </c>
      <c r="M2041" s="3">
        <v>0</v>
      </c>
      <c r="N2041" s="3">
        <v>0</v>
      </c>
      <c r="O2041" s="3">
        <v>0</v>
      </c>
      <c r="P2041" s="3">
        <v>0</v>
      </c>
      <c r="Q2041" s="3">
        <v>0</v>
      </c>
      <c r="R2041" s="3">
        <v>0</v>
      </c>
      <c r="S2041" s="3">
        <v>0</v>
      </c>
      <c r="T2041" s="3">
        <v>0</v>
      </c>
      <c r="U2041" s="3">
        <v>0</v>
      </c>
      <c r="V2041" s="3">
        <v>0</v>
      </c>
      <c r="W2041" s="3">
        <v>0</v>
      </c>
      <c r="X2041" s="3">
        <v>0</v>
      </c>
      <c r="Y2041" s="3">
        <v>0</v>
      </c>
      <c r="Z2041" s="3">
        <v>0</v>
      </c>
      <c r="AA2041" s="3">
        <v>0</v>
      </c>
      <c r="AB2041" s="3">
        <v>0</v>
      </c>
      <c r="AC2041" s="3">
        <v>0</v>
      </c>
      <c r="AD2041" s="3">
        <v>0</v>
      </c>
      <c r="AE2041" s="3">
        <v>0</v>
      </c>
      <c r="AF2041" s="3">
        <v>0</v>
      </c>
      <c r="AG2041" s="3">
        <v>0</v>
      </c>
      <c r="AH2041" s="3">
        <v>0</v>
      </c>
      <c r="AI2041" s="3">
        <v>0</v>
      </c>
      <c r="AJ2041" s="3">
        <v>0</v>
      </c>
      <c r="AK2041" s="3">
        <v>0</v>
      </c>
      <c r="AL2041" s="3">
        <v>0</v>
      </c>
      <c r="AM2041" s="3">
        <v>0</v>
      </c>
      <c r="AN2041" s="3">
        <v>0</v>
      </c>
      <c r="AO2041" s="3">
        <v>0</v>
      </c>
      <c r="AP2041" s="3">
        <v>0</v>
      </c>
      <c r="AQ2041" s="3">
        <v>0</v>
      </c>
      <c r="AR2041" s="3">
        <v>0</v>
      </c>
      <c r="AS2041" s="3">
        <v>0</v>
      </c>
      <c r="AT2041" s="3">
        <v>0</v>
      </c>
      <c r="AU2041" s="3">
        <v>0</v>
      </c>
      <c r="AV2041" s="3">
        <v>0</v>
      </c>
      <c r="AW2041" s="3">
        <v>0</v>
      </c>
      <c r="AX2041" s="3">
        <v>0</v>
      </c>
      <c r="AY2041" s="3">
        <v>0</v>
      </c>
      <c r="AZ2041" s="3">
        <v>0</v>
      </c>
      <c r="BA2041" s="3">
        <v>0</v>
      </c>
      <c r="BB2041" s="3">
        <v>0</v>
      </c>
      <c r="BC2041" s="3">
        <v>0</v>
      </c>
      <c r="BD2041" s="3">
        <v>0</v>
      </c>
      <c r="BE2041" s="3">
        <v>0</v>
      </c>
      <c r="BF2041" s="3">
        <v>0</v>
      </c>
      <c r="BG2041" s="3">
        <v>0</v>
      </c>
      <c r="BH2041" s="3">
        <v>0</v>
      </c>
      <c r="BI2041" s="3">
        <v>21</v>
      </c>
      <c r="BJ2041" s="3">
        <v>10</v>
      </c>
      <c r="BK2041" s="3">
        <v>0</v>
      </c>
      <c r="BL2041" s="3">
        <v>0</v>
      </c>
      <c r="BM2041" s="3">
        <v>0</v>
      </c>
      <c r="BN2041" s="3">
        <v>0</v>
      </c>
    </row>
    <row r="2042" spans="1:66" x14ac:dyDescent="0.25">
      <c r="A2042" s="3" t="s">
        <v>1631</v>
      </c>
      <c r="B2042" s="3" t="s">
        <v>29</v>
      </c>
      <c r="C2042" s="3" t="s">
        <v>1554</v>
      </c>
      <c r="BH2042" s="3">
        <v>1.1000000000000001</v>
      </c>
      <c r="BI2042" s="3">
        <v>1.4</v>
      </c>
      <c r="BJ2042" s="3">
        <v>2.2000000000000002</v>
      </c>
      <c r="BK2042" s="3">
        <v>3.1</v>
      </c>
      <c r="BL2042" s="3">
        <v>4</v>
      </c>
      <c r="BM2042" s="3">
        <v>6.1</v>
      </c>
      <c r="BN2042" s="3">
        <v>8.1</v>
      </c>
    </row>
    <row r="2043" spans="1:66" x14ac:dyDescent="0.25">
      <c r="A2043" s="3" t="s">
        <v>1631</v>
      </c>
      <c r="B2043" s="3" t="s">
        <v>29</v>
      </c>
      <c r="C2043" s="3" t="s">
        <v>1555</v>
      </c>
      <c r="BH2043" s="3">
        <v>0.4</v>
      </c>
      <c r="BI2043" s="3">
        <v>0.4</v>
      </c>
      <c r="BJ2043" s="3">
        <v>0.7</v>
      </c>
      <c r="BK2043" s="3">
        <v>1</v>
      </c>
      <c r="BL2043" s="3">
        <v>1.3</v>
      </c>
      <c r="BM2043" s="3">
        <v>2</v>
      </c>
      <c r="BN2043" s="3">
        <v>2.7</v>
      </c>
    </row>
    <row r="2044" spans="1:66" x14ac:dyDescent="0.25">
      <c r="A2044" s="3" t="s">
        <v>1631</v>
      </c>
      <c r="B2044" s="3" t="s">
        <v>29</v>
      </c>
      <c r="C2044" s="3" t="s">
        <v>656</v>
      </c>
      <c r="D2044" s="3">
        <v>0</v>
      </c>
      <c r="E2044" s="3">
        <v>0</v>
      </c>
      <c r="F2044" s="3">
        <v>0</v>
      </c>
      <c r="G2044" s="3">
        <v>0</v>
      </c>
      <c r="H2044" s="3">
        <v>0</v>
      </c>
      <c r="I2044" s="3">
        <v>0</v>
      </c>
      <c r="J2044" s="3">
        <v>0</v>
      </c>
      <c r="K2044" s="3">
        <v>0</v>
      </c>
      <c r="L2044" s="3">
        <v>0</v>
      </c>
      <c r="M2044" s="3">
        <v>0</v>
      </c>
      <c r="N2044" s="3">
        <v>0</v>
      </c>
      <c r="O2044" s="3">
        <v>0</v>
      </c>
      <c r="P2044" s="3">
        <v>0</v>
      </c>
      <c r="Q2044" s="3">
        <v>0</v>
      </c>
      <c r="R2044" s="3">
        <v>0</v>
      </c>
      <c r="S2044" s="3">
        <v>0</v>
      </c>
      <c r="T2044" s="3">
        <v>0</v>
      </c>
      <c r="U2044" s="3">
        <v>0</v>
      </c>
      <c r="V2044" s="3">
        <v>0</v>
      </c>
      <c r="W2044" s="3">
        <v>0</v>
      </c>
      <c r="X2044" s="3">
        <v>0</v>
      </c>
      <c r="Y2044" s="3">
        <v>0</v>
      </c>
      <c r="Z2044" s="3">
        <v>0</v>
      </c>
      <c r="AA2044" s="3">
        <v>0</v>
      </c>
      <c r="AB2044" s="3">
        <v>1</v>
      </c>
      <c r="AC2044" s="3">
        <v>0</v>
      </c>
      <c r="AD2044" s="3">
        <v>1</v>
      </c>
      <c r="AE2044" s="3">
        <v>3</v>
      </c>
      <c r="AF2044" s="3">
        <v>4</v>
      </c>
      <c r="AG2044" s="3">
        <v>3</v>
      </c>
      <c r="AH2044" s="3">
        <v>0</v>
      </c>
      <c r="AI2044" s="3">
        <v>3</v>
      </c>
      <c r="AJ2044" s="3">
        <v>0</v>
      </c>
      <c r="AK2044" s="3">
        <v>0</v>
      </c>
      <c r="AL2044" s="3">
        <v>0</v>
      </c>
      <c r="AM2044" s="3">
        <v>0</v>
      </c>
      <c r="AN2044" s="3">
        <v>0</v>
      </c>
      <c r="AO2044" s="3">
        <v>0</v>
      </c>
      <c r="AP2044" s="3">
        <v>0</v>
      </c>
      <c r="AQ2044" s="3">
        <v>0</v>
      </c>
      <c r="AR2044" s="3">
        <v>0</v>
      </c>
      <c r="AS2044" s="3">
        <v>0</v>
      </c>
      <c r="AT2044" s="3">
        <v>0</v>
      </c>
      <c r="AU2044" s="3">
        <v>0</v>
      </c>
      <c r="AV2044" s="3">
        <v>0</v>
      </c>
      <c r="AW2044" s="3">
        <v>192</v>
      </c>
      <c r="AX2044" s="3">
        <v>533</v>
      </c>
      <c r="AY2044" s="3">
        <v>664</v>
      </c>
      <c r="AZ2044" s="3">
        <v>471</v>
      </c>
      <c r="BA2044" s="3">
        <v>546</v>
      </c>
      <c r="BB2044" s="3">
        <v>910</v>
      </c>
      <c r="BC2044" s="3">
        <v>896</v>
      </c>
      <c r="BD2044" s="3">
        <v>783</v>
      </c>
      <c r="BE2044" s="3">
        <v>811</v>
      </c>
      <c r="BF2044" s="3">
        <v>908</v>
      </c>
      <c r="BG2044" s="3">
        <v>921</v>
      </c>
      <c r="BH2044" s="3">
        <v>979</v>
      </c>
      <c r="BI2044" s="3">
        <v>855</v>
      </c>
      <c r="BJ2044" s="3">
        <v>988</v>
      </c>
      <c r="BK2044" s="3">
        <v>976</v>
      </c>
      <c r="BL2044" s="3">
        <v>811</v>
      </c>
      <c r="BM2044" s="3">
        <v>864</v>
      </c>
      <c r="BN2044" s="3">
        <v>825</v>
      </c>
    </row>
    <row r="2045" spans="1:66" x14ac:dyDescent="0.25">
      <c r="A2045" s="3" t="s">
        <v>1631</v>
      </c>
      <c r="B2045" s="3" t="s">
        <v>29</v>
      </c>
      <c r="C2045" s="3" t="s">
        <v>655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0</v>
      </c>
      <c r="AW2045" s="3">
        <v>16</v>
      </c>
      <c r="AX2045" s="3">
        <v>12</v>
      </c>
      <c r="AY2045" s="3">
        <v>5</v>
      </c>
      <c r="AZ2045" s="3">
        <v>12</v>
      </c>
      <c r="BA2045" s="3">
        <v>7</v>
      </c>
      <c r="BB2045" s="3">
        <v>83</v>
      </c>
      <c r="BC2045" s="3">
        <v>97</v>
      </c>
      <c r="BD2045" s="3">
        <v>2</v>
      </c>
      <c r="BE2045" s="3">
        <v>3</v>
      </c>
      <c r="BF2045" s="3">
        <v>2</v>
      </c>
      <c r="BG2045" s="3">
        <v>23</v>
      </c>
      <c r="BH2045" s="3">
        <v>27</v>
      </c>
      <c r="BI2045" s="3">
        <v>27</v>
      </c>
      <c r="BJ2045" s="3">
        <v>28</v>
      </c>
      <c r="BK2045" s="3">
        <v>30</v>
      </c>
      <c r="BL2045" s="3">
        <v>30</v>
      </c>
      <c r="BM2045" s="3">
        <v>30</v>
      </c>
      <c r="BN2045" s="3">
        <v>29</v>
      </c>
    </row>
    <row r="2046" spans="1:66" x14ac:dyDescent="0.25">
      <c r="A2046" s="3" t="s">
        <v>1631</v>
      </c>
      <c r="B2046" s="3" t="s">
        <v>29</v>
      </c>
      <c r="C2046" s="3" t="s">
        <v>657</v>
      </c>
      <c r="D2046" s="3">
        <v>0</v>
      </c>
      <c r="E2046" s="3">
        <v>0</v>
      </c>
      <c r="F2046" s="3">
        <v>0</v>
      </c>
      <c r="G2046" s="3">
        <v>0</v>
      </c>
      <c r="H2046" s="3">
        <v>0</v>
      </c>
      <c r="I2046" s="3">
        <v>0</v>
      </c>
      <c r="J2046" s="3">
        <v>0</v>
      </c>
      <c r="K2046" s="3">
        <v>0</v>
      </c>
      <c r="L2046" s="3">
        <v>0</v>
      </c>
      <c r="M2046" s="3">
        <v>0</v>
      </c>
      <c r="N2046" s="3">
        <v>0</v>
      </c>
      <c r="O2046" s="3">
        <v>0</v>
      </c>
      <c r="P2046" s="3">
        <v>0</v>
      </c>
      <c r="Q2046" s="3">
        <v>0</v>
      </c>
      <c r="R2046" s="3">
        <v>0</v>
      </c>
      <c r="S2046" s="3">
        <v>0</v>
      </c>
      <c r="T2046" s="3">
        <v>0</v>
      </c>
      <c r="U2046" s="3">
        <v>0</v>
      </c>
      <c r="V2046" s="3">
        <v>0</v>
      </c>
      <c r="W2046" s="3">
        <v>0</v>
      </c>
      <c r="X2046" s="3">
        <v>0</v>
      </c>
      <c r="Y2046" s="3">
        <v>0</v>
      </c>
      <c r="Z2046" s="3">
        <v>0</v>
      </c>
      <c r="AA2046" s="3">
        <v>0</v>
      </c>
      <c r="AB2046" s="3">
        <v>0</v>
      </c>
      <c r="AC2046" s="3">
        <v>0</v>
      </c>
      <c r="AD2046" s="3">
        <v>0</v>
      </c>
      <c r="AE2046" s="3">
        <v>0</v>
      </c>
      <c r="AF2046" s="3">
        <v>0</v>
      </c>
      <c r="AG2046" s="3">
        <v>0</v>
      </c>
      <c r="AH2046" s="3">
        <v>0</v>
      </c>
      <c r="AI2046" s="3">
        <v>0</v>
      </c>
      <c r="AJ2046" s="3">
        <v>0</v>
      </c>
      <c r="AK2046" s="3">
        <v>0</v>
      </c>
      <c r="AL2046" s="3">
        <v>0</v>
      </c>
      <c r="AM2046" s="3">
        <v>0</v>
      </c>
      <c r="AN2046" s="3">
        <v>0</v>
      </c>
      <c r="AO2046" s="3">
        <v>0</v>
      </c>
      <c r="AP2046" s="3">
        <v>0</v>
      </c>
      <c r="AQ2046" s="3">
        <v>0</v>
      </c>
      <c r="AR2046" s="3">
        <v>0</v>
      </c>
      <c r="AS2046" s="3">
        <v>0</v>
      </c>
      <c r="AT2046" s="3">
        <v>0</v>
      </c>
      <c r="AU2046" s="3">
        <v>0</v>
      </c>
      <c r="AV2046" s="3">
        <v>0</v>
      </c>
      <c r="AW2046" s="3">
        <v>7</v>
      </c>
      <c r="AX2046" s="3">
        <v>20</v>
      </c>
      <c r="AY2046" s="3">
        <v>12</v>
      </c>
      <c r="AZ2046" s="3">
        <v>13</v>
      </c>
      <c r="BA2046" s="3">
        <v>13</v>
      </c>
      <c r="BB2046" s="3">
        <v>12</v>
      </c>
      <c r="BC2046" s="3">
        <v>12</v>
      </c>
      <c r="BD2046" s="3">
        <v>12</v>
      </c>
      <c r="BE2046" s="3">
        <v>12</v>
      </c>
      <c r="BF2046" s="3">
        <v>16</v>
      </c>
      <c r="BG2046" s="3">
        <v>13</v>
      </c>
      <c r="BH2046" s="3">
        <v>13</v>
      </c>
      <c r="BI2046" s="3">
        <v>13</v>
      </c>
      <c r="BJ2046" s="3">
        <v>13</v>
      </c>
      <c r="BK2046" s="3">
        <v>14</v>
      </c>
      <c r="BL2046" s="3">
        <v>14</v>
      </c>
      <c r="BM2046" s="3">
        <v>14</v>
      </c>
      <c r="BN2046" s="3">
        <v>14</v>
      </c>
    </row>
    <row r="2047" spans="1:66" x14ac:dyDescent="0.25">
      <c r="A2047" s="3" t="s">
        <v>1631</v>
      </c>
      <c r="B2047" s="3" t="s">
        <v>29</v>
      </c>
      <c r="C2047" s="3" t="s">
        <v>659</v>
      </c>
      <c r="D2047" s="3">
        <v>0</v>
      </c>
      <c r="E2047" s="3">
        <v>0</v>
      </c>
      <c r="F2047" s="3">
        <v>0</v>
      </c>
      <c r="G2047" s="3">
        <v>0</v>
      </c>
      <c r="H2047" s="3">
        <v>0</v>
      </c>
      <c r="I2047" s="3">
        <v>0</v>
      </c>
      <c r="J2047" s="3">
        <v>0</v>
      </c>
      <c r="K2047" s="3">
        <v>0</v>
      </c>
      <c r="L2047" s="3">
        <v>0</v>
      </c>
      <c r="M2047" s="3">
        <v>0</v>
      </c>
      <c r="N2047" s="3">
        <v>0</v>
      </c>
      <c r="O2047" s="3">
        <v>0</v>
      </c>
      <c r="P2047" s="3">
        <v>0</v>
      </c>
      <c r="Q2047" s="3">
        <v>0</v>
      </c>
      <c r="R2047" s="3">
        <v>0</v>
      </c>
      <c r="S2047" s="3">
        <v>0</v>
      </c>
      <c r="T2047" s="3">
        <v>0</v>
      </c>
      <c r="U2047" s="3">
        <v>0</v>
      </c>
      <c r="V2047" s="3">
        <v>0</v>
      </c>
      <c r="W2047" s="3">
        <v>0</v>
      </c>
      <c r="X2047" s="3">
        <v>0</v>
      </c>
      <c r="Y2047" s="3">
        <v>0</v>
      </c>
      <c r="Z2047" s="3">
        <v>0</v>
      </c>
      <c r="AA2047" s="3">
        <v>0</v>
      </c>
      <c r="AB2047" s="3">
        <v>0</v>
      </c>
      <c r="AC2047" s="3">
        <v>0</v>
      </c>
      <c r="AD2047" s="3">
        <v>0</v>
      </c>
      <c r="AE2047" s="3">
        <v>0</v>
      </c>
      <c r="AF2047" s="3">
        <v>0</v>
      </c>
      <c r="AG2047" s="3">
        <v>0</v>
      </c>
      <c r="AH2047" s="3">
        <v>0</v>
      </c>
      <c r="AI2047" s="3">
        <v>0</v>
      </c>
      <c r="AJ2047" s="3">
        <v>0</v>
      </c>
      <c r="AK2047" s="3">
        <v>0</v>
      </c>
      <c r="AL2047" s="3">
        <v>0</v>
      </c>
      <c r="AM2047" s="3">
        <v>0</v>
      </c>
      <c r="AN2047" s="3">
        <v>0</v>
      </c>
      <c r="AO2047" s="3">
        <v>0</v>
      </c>
      <c r="AP2047" s="3">
        <v>0</v>
      </c>
      <c r="AQ2047" s="3">
        <v>0</v>
      </c>
      <c r="AR2047" s="3">
        <v>0</v>
      </c>
      <c r="AS2047" s="3">
        <v>0</v>
      </c>
      <c r="AT2047" s="3">
        <v>0</v>
      </c>
      <c r="AU2047" s="3">
        <v>0</v>
      </c>
      <c r="AV2047" s="3">
        <v>0</v>
      </c>
      <c r="AW2047" s="3">
        <v>0</v>
      </c>
      <c r="AX2047" s="3">
        <v>0</v>
      </c>
      <c r="AY2047" s="3">
        <v>0</v>
      </c>
      <c r="AZ2047" s="3">
        <v>0</v>
      </c>
      <c r="BA2047" s="3">
        <v>0</v>
      </c>
      <c r="BB2047" s="3">
        <v>0</v>
      </c>
      <c r="BC2047" s="3">
        <v>0</v>
      </c>
      <c r="BD2047" s="3">
        <v>0</v>
      </c>
      <c r="BE2047" s="3">
        <v>0</v>
      </c>
      <c r="BF2047" s="3">
        <v>0</v>
      </c>
      <c r="BG2047" s="3">
        <v>0</v>
      </c>
      <c r="BH2047" s="3">
        <v>0</v>
      </c>
      <c r="BI2047" s="3">
        <v>0</v>
      </c>
      <c r="BJ2047" s="3">
        <v>0</v>
      </c>
      <c r="BK2047" s="3">
        <v>0</v>
      </c>
      <c r="BL2047" s="3">
        <v>0</v>
      </c>
      <c r="BM2047" s="3">
        <v>0</v>
      </c>
      <c r="BN2047" s="3">
        <v>0</v>
      </c>
    </row>
    <row r="2048" spans="1:66" x14ac:dyDescent="0.25">
      <c r="A2048" s="3" t="s">
        <v>1631</v>
      </c>
      <c r="B2048" s="3" t="s">
        <v>29</v>
      </c>
      <c r="C2048" s="3" t="s">
        <v>658</v>
      </c>
      <c r="D2048" s="3">
        <v>0</v>
      </c>
      <c r="E2048" s="3">
        <v>0</v>
      </c>
      <c r="F2048" s="3">
        <v>0</v>
      </c>
      <c r="G2048" s="3">
        <v>0</v>
      </c>
      <c r="H2048" s="3">
        <v>0</v>
      </c>
      <c r="I2048" s="3">
        <v>0</v>
      </c>
      <c r="J2048" s="3">
        <v>0</v>
      </c>
      <c r="K2048" s="3">
        <v>0</v>
      </c>
      <c r="L2048" s="3">
        <v>0</v>
      </c>
      <c r="M2048" s="3">
        <v>0</v>
      </c>
      <c r="N2048" s="3">
        <v>0</v>
      </c>
      <c r="O2048" s="3">
        <v>0</v>
      </c>
      <c r="P2048" s="3">
        <v>0</v>
      </c>
      <c r="Q2048" s="3">
        <v>0</v>
      </c>
      <c r="R2048" s="3">
        <v>0</v>
      </c>
      <c r="S2048" s="3">
        <v>0</v>
      </c>
      <c r="T2048" s="3">
        <v>0</v>
      </c>
      <c r="U2048" s="3">
        <v>0</v>
      </c>
      <c r="V2048" s="3">
        <v>0</v>
      </c>
      <c r="W2048" s="3">
        <v>0</v>
      </c>
      <c r="X2048" s="3">
        <v>0</v>
      </c>
      <c r="Y2048" s="3">
        <v>0</v>
      </c>
      <c r="Z2048" s="3">
        <v>0</v>
      </c>
      <c r="AA2048" s="3">
        <v>0</v>
      </c>
      <c r="AB2048" s="3">
        <v>1</v>
      </c>
      <c r="AC2048" s="3">
        <v>0</v>
      </c>
      <c r="AD2048" s="3">
        <v>2</v>
      </c>
      <c r="AE2048" s="3">
        <v>3</v>
      </c>
      <c r="AF2048" s="3">
        <v>4</v>
      </c>
      <c r="AG2048" s="3">
        <v>3</v>
      </c>
      <c r="AH2048" s="3">
        <v>0</v>
      </c>
      <c r="AI2048" s="3">
        <v>3</v>
      </c>
      <c r="AJ2048" s="3">
        <v>0</v>
      </c>
      <c r="AK2048" s="3">
        <v>0</v>
      </c>
      <c r="AL2048" s="3">
        <v>0</v>
      </c>
      <c r="AM2048" s="3">
        <v>0</v>
      </c>
      <c r="AN2048" s="3">
        <v>0</v>
      </c>
      <c r="AO2048" s="3">
        <v>0</v>
      </c>
      <c r="AP2048" s="3">
        <v>0</v>
      </c>
      <c r="AQ2048" s="3">
        <v>0</v>
      </c>
      <c r="AR2048" s="3">
        <v>0</v>
      </c>
      <c r="AS2048" s="3">
        <v>0</v>
      </c>
      <c r="AT2048" s="3">
        <v>0</v>
      </c>
      <c r="AU2048" s="3">
        <v>0</v>
      </c>
      <c r="AV2048" s="3">
        <v>0</v>
      </c>
      <c r="AW2048" s="3">
        <v>215</v>
      </c>
      <c r="AX2048" s="3">
        <v>564</v>
      </c>
      <c r="AY2048" s="3">
        <v>681</v>
      </c>
      <c r="AZ2048" s="3">
        <v>495</v>
      </c>
      <c r="BA2048" s="3">
        <v>566</v>
      </c>
      <c r="BB2048" s="3">
        <v>1004</v>
      </c>
      <c r="BC2048" s="3">
        <v>1005</v>
      </c>
      <c r="BD2048" s="3">
        <v>798</v>
      </c>
      <c r="BE2048" s="3">
        <v>826</v>
      </c>
      <c r="BF2048" s="3">
        <v>926</v>
      </c>
      <c r="BG2048" s="3">
        <v>957</v>
      </c>
      <c r="BH2048" s="3">
        <v>1019</v>
      </c>
      <c r="BI2048" s="3">
        <v>895</v>
      </c>
      <c r="BJ2048" s="3">
        <v>1029</v>
      </c>
      <c r="BK2048" s="3">
        <v>1020</v>
      </c>
      <c r="BL2048" s="3">
        <v>855</v>
      </c>
      <c r="BM2048" s="3">
        <v>907</v>
      </c>
      <c r="BN2048" s="3">
        <v>869</v>
      </c>
    </row>
    <row r="2049" spans="1:66" x14ac:dyDescent="0.25">
      <c r="A2049" s="3" t="s">
        <v>1631</v>
      </c>
      <c r="B2049" s="3" t="s">
        <v>29</v>
      </c>
      <c r="C2049" s="3" t="s">
        <v>793</v>
      </c>
      <c r="BB2049" s="3">
        <v>0</v>
      </c>
      <c r="BC2049" s="3">
        <v>0</v>
      </c>
      <c r="BD2049" s="3">
        <v>0</v>
      </c>
      <c r="BE2049" s="3">
        <v>0</v>
      </c>
      <c r="BF2049" s="3">
        <v>0</v>
      </c>
      <c r="BG2049" s="3">
        <v>0</v>
      </c>
      <c r="BH2049" s="3">
        <v>0</v>
      </c>
      <c r="BI2049" s="3">
        <v>0</v>
      </c>
      <c r="BJ2049" s="3">
        <v>0</v>
      </c>
      <c r="BK2049" s="3">
        <v>0</v>
      </c>
      <c r="BL2049" s="3">
        <v>0</v>
      </c>
      <c r="BM2049" s="3">
        <v>0</v>
      </c>
      <c r="BN2049" s="3">
        <v>0</v>
      </c>
    </row>
    <row r="2050" spans="1:66" x14ac:dyDescent="0.25">
      <c r="A2050" s="3" t="s">
        <v>1631</v>
      </c>
      <c r="B2050" s="3" t="s">
        <v>29</v>
      </c>
      <c r="C2050" s="3" t="s">
        <v>791</v>
      </c>
      <c r="BB2050" s="3">
        <v>0</v>
      </c>
      <c r="BC2050" s="3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</row>
    <row r="2051" spans="1:66" x14ac:dyDescent="0.25">
      <c r="A2051" s="3" t="s">
        <v>1631</v>
      </c>
      <c r="B2051" s="3" t="s">
        <v>29</v>
      </c>
      <c r="C2051" s="3" t="s">
        <v>650</v>
      </c>
      <c r="D2051" s="3">
        <v>110</v>
      </c>
      <c r="E2051" s="3">
        <v>103</v>
      </c>
      <c r="F2051" s="3">
        <v>0</v>
      </c>
      <c r="G2051" s="3">
        <v>0</v>
      </c>
      <c r="H2051" s="3">
        <v>0</v>
      </c>
      <c r="I2051" s="3">
        <v>0</v>
      </c>
      <c r="J2051" s="3">
        <v>0</v>
      </c>
      <c r="K2051" s="3">
        <v>0</v>
      </c>
      <c r="L2051" s="3">
        <v>0</v>
      </c>
      <c r="M2051" s="3">
        <v>0</v>
      </c>
      <c r="N2051" s="3">
        <v>0</v>
      </c>
      <c r="O2051" s="3">
        <v>0</v>
      </c>
      <c r="P2051" s="3">
        <v>0</v>
      </c>
      <c r="Q2051" s="3">
        <v>0</v>
      </c>
      <c r="R2051" s="3">
        <v>0</v>
      </c>
      <c r="S2051" s="3">
        <v>0</v>
      </c>
      <c r="T2051" s="3">
        <v>17</v>
      </c>
      <c r="U2051" s="3">
        <v>74</v>
      </c>
      <c r="V2051" s="3">
        <v>150</v>
      </c>
      <c r="W2051" s="3">
        <v>300</v>
      </c>
      <c r="X2051" s="3">
        <v>363</v>
      </c>
      <c r="Y2051" s="3">
        <v>411</v>
      </c>
      <c r="Z2051" s="3">
        <v>403</v>
      </c>
      <c r="AA2051" s="3">
        <v>373</v>
      </c>
      <c r="AB2051" s="3">
        <v>374</v>
      </c>
      <c r="AC2051" s="3">
        <v>442</v>
      </c>
      <c r="AD2051" s="3">
        <v>463</v>
      </c>
      <c r="AE2051" s="3">
        <v>466</v>
      </c>
      <c r="AF2051" s="3">
        <v>479</v>
      </c>
      <c r="AG2051" s="3">
        <v>473</v>
      </c>
      <c r="AH2051" s="3">
        <v>483</v>
      </c>
      <c r="AI2051" s="3">
        <v>492</v>
      </c>
      <c r="AJ2051" s="3">
        <v>519</v>
      </c>
      <c r="AK2051" s="3">
        <v>542</v>
      </c>
      <c r="AL2051" s="3">
        <v>564</v>
      </c>
      <c r="AM2051" s="3">
        <v>581</v>
      </c>
      <c r="AN2051" s="3">
        <v>555</v>
      </c>
      <c r="AO2051" s="3">
        <v>541</v>
      </c>
      <c r="AP2051" s="3">
        <v>553</v>
      </c>
      <c r="AQ2051" s="3">
        <v>588</v>
      </c>
      <c r="AR2051" s="3">
        <v>611</v>
      </c>
      <c r="AS2051" s="3">
        <v>631</v>
      </c>
      <c r="AT2051" s="3">
        <v>609</v>
      </c>
      <c r="AU2051" s="3">
        <v>974</v>
      </c>
      <c r="AV2051" s="3">
        <v>1037</v>
      </c>
      <c r="AW2051" s="3">
        <v>1111</v>
      </c>
      <c r="AX2051" s="3">
        <v>1039</v>
      </c>
      <c r="AY2051" s="3">
        <v>1109</v>
      </c>
      <c r="AZ2051" s="3">
        <v>1065</v>
      </c>
      <c r="BA2051" s="3">
        <v>1053</v>
      </c>
      <c r="BB2051" s="3">
        <v>1073</v>
      </c>
      <c r="BC2051" s="3">
        <v>1087</v>
      </c>
      <c r="BD2051" s="3">
        <v>1108</v>
      </c>
      <c r="BE2051" s="3">
        <v>1110</v>
      </c>
      <c r="BF2051" s="3">
        <v>1129</v>
      </c>
      <c r="BG2051" s="3">
        <v>1139</v>
      </c>
      <c r="BH2051" s="3">
        <v>1130</v>
      </c>
      <c r="BI2051" s="3">
        <v>1144</v>
      </c>
      <c r="BJ2051" s="3">
        <v>1149</v>
      </c>
      <c r="BK2051" s="3">
        <v>1193</v>
      </c>
      <c r="BL2051" s="3">
        <v>1134</v>
      </c>
      <c r="BM2051" s="3">
        <v>928</v>
      </c>
      <c r="BN2051" s="3">
        <v>855</v>
      </c>
    </row>
    <row r="2052" spans="1:66" x14ac:dyDescent="0.25">
      <c r="A2052" s="3" t="s">
        <v>1631</v>
      </c>
      <c r="B2052" s="3" t="s">
        <v>29</v>
      </c>
      <c r="C2052" s="3" t="s">
        <v>648</v>
      </c>
      <c r="D2052" s="3">
        <v>3258</v>
      </c>
      <c r="E2052" s="3">
        <v>3403</v>
      </c>
      <c r="F2052" s="3">
        <v>3559</v>
      </c>
      <c r="G2052" s="3">
        <v>3726</v>
      </c>
      <c r="H2052" s="3">
        <v>4074</v>
      </c>
      <c r="I2052" s="3">
        <v>4637</v>
      </c>
      <c r="J2052" s="3">
        <v>4998</v>
      </c>
      <c r="K2052" s="3">
        <v>5267</v>
      </c>
      <c r="L2052" s="3">
        <v>5756</v>
      </c>
      <c r="M2052" s="3">
        <v>6231</v>
      </c>
      <c r="N2052" s="3">
        <v>6602</v>
      </c>
      <c r="O2052" s="3">
        <v>6754</v>
      </c>
      <c r="P2052" s="3">
        <v>7177</v>
      </c>
      <c r="Q2052" s="3">
        <v>7712</v>
      </c>
      <c r="R2052" s="3">
        <v>6942</v>
      </c>
      <c r="S2052" s="3">
        <v>8035</v>
      </c>
      <c r="T2052" s="3">
        <v>7796</v>
      </c>
      <c r="U2052" s="3">
        <v>7617</v>
      </c>
      <c r="V2052" s="3">
        <v>8113</v>
      </c>
      <c r="W2052" s="3">
        <v>7957</v>
      </c>
      <c r="X2052" s="3">
        <v>8382</v>
      </c>
      <c r="Y2052" s="3">
        <v>8275</v>
      </c>
      <c r="Z2052" s="3">
        <v>8918</v>
      </c>
      <c r="AA2052" s="3">
        <v>9331</v>
      </c>
      <c r="AB2052" s="3">
        <v>14130</v>
      </c>
      <c r="AC2052" s="3">
        <v>14730</v>
      </c>
      <c r="AD2052" s="3">
        <v>15407</v>
      </c>
      <c r="AE2052" s="3">
        <v>16215</v>
      </c>
      <c r="AF2052" s="3">
        <v>16940</v>
      </c>
      <c r="AG2052" s="3">
        <v>17463</v>
      </c>
      <c r="AH2052" s="3">
        <v>17914</v>
      </c>
      <c r="AI2052" s="3">
        <v>18486</v>
      </c>
      <c r="AJ2052" s="3">
        <v>18478</v>
      </c>
      <c r="AK2052" s="3">
        <v>19123</v>
      </c>
      <c r="AL2052" s="3">
        <v>28287</v>
      </c>
      <c r="AM2052" s="3">
        <v>28233</v>
      </c>
      <c r="AN2052" s="3">
        <v>27664</v>
      </c>
      <c r="AO2052" s="3">
        <v>27747</v>
      </c>
      <c r="AP2052" s="3">
        <v>28188</v>
      </c>
      <c r="AQ2052" s="3">
        <v>28502</v>
      </c>
      <c r="AR2052" s="3">
        <v>29138</v>
      </c>
      <c r="AS2052" s="3">
        <v>29738</v>
      </c>
      <c r="AT2052" s="3">
        <v>30291</v>
      </c>
      <c r="AU2052" s="3">
        <v>29477</v>
      </c>
      <c r="AV2052" s="3">
        <v>30689</v>
      </c>
      <c r="AW2052" s="3">
        <v>31718</v>
      </c>
      <c r="AX2052" s="3">
        <v>30810</v>
      </c>
      <c r="AY2052" s="3">
        <v>32478</v>
      </c>
      <c r="AZ2052" s="3">
        <v>31156</v>
      </c>
      <c r="BA2052" s="3">
        <v>30681</v>
      </c>
      <c r="BB2052" s="3">
        <v>31423</v>
      </c>
      <c r="BC2052" s="3">
        <v>30591</v>
      </c>
      <c r="BD2052" s="3">
        <v>29730</v>
      </c>
      <c r="BE2052" s="3">
        <v>28999</v>
      </c>
      <c r="BF2052" s="3">
        <v>29167</v>
      </c>
      <c r="BG2052" s="3">
        <v>28052</v>
      </c>
      <c r="BH2052" s="3">
        <v>28553</v>
      </c>
      <c r="BI2052" s="3">
        <v>27317</v>
      </c>
      <c r="BJ2052" s="3">
        <v>28102</v>
      </c>
      <c r="BK2052" s="3">
        <v>27133</v>
      </c>
      <c r="BL2052" s="3">
        <v>23251</v>
      </c>
      <c r="BM2052" s="3">
        <v>24033</v>
      </c>
      <c r="BN2052" s="3">
        <v>24874</v>
      </c>
    </row>
    <row r="2053" spans="1:66" x14ac:dyDescent="0.25">
      <c r="A2053" s="3" t="s">
        <v>1631</v>
      </c>
      <c r="B2053" s="3" t="s">
        <v>29</v>
      </c>
      <c r="C2053" s="3" t="s">
        <v>646</v>
      </c>
      <c r="D2053" s="3">
        <v>4220</v>
      </c>
      <c r="E2053" s="3">
        <v>4594</v>
      </c>
      <c r="F2053" s="3">
        <v>4817</v>
      </c>
      <c r="G2053" s="3">
        <v>5164</v>
      </c>
      <c r="H2053" s="3">
        <v>5757</v>
      </c>
      <c r="I2053" s="3">
        <v>6264</v>
      </c>
      <c r="J2053" s="3">
        <v>6734</v>
      </c>
      <c r="K2053" s="3">
        <v>7093</v>
      </c>
      <c r="L2053" s="3">
        <v>7640</v>
      </c>
      <c r="M2053" s="3">
        <v>8255</v>
      </c>
      <c r="N2053" s="3">
        <v>8965</v>
      </c>
      <c r="O2053" s="3">
        <v>9344</v>
      </c>
      <c r="P2053" s="3">
        <v>9423</v>
      </c>
      <c r="Q2053" s="3">
        <v>9937</v>
      </c>
      <c r="R2053" s="3">
        <v>8926</v>
      </c>
      <c r="S2053" s="3">
        <v>8639</v>
      </c>
      <c r="T2053" s="3">
        <v>9520</v>
      </c>
      <c r="U2053" s="3">
        <v>10419</v>
      </c>
      <c r="V2053" s="3">
        <v>10534</v>
      </c>
      <c r="W2053" s="3">
        <v>10905</v>
      </c>
      <c r="X2053" s="3">
        <v>11451</v>
      </c>
      <c r="Y2053" s="3">
        <v>11587</v>
      </c>
      <c r="Z2053" s="3">
        <v>11598</v>
      </c>
      <c r="AA2053" s="3">
        <v>12169</v>
      </c>
      <c r="AB2053" s="3">
        <v>8386</v>
      </c>
      <c r="AC2053" s="3">
        <v>8647</v>
      </c>
      <c r="AD2053" s="3">
        <v>8890</v>
      </c>
      <c r="AE2053" s="3">
        <v>9240</v>
      </c>
      <c r="AF2053" s="3">
        <v>9585</v>
      </c>
      <c r="AG2053" s="3">
        <v>9996</v>
      </c>
      <c r="AH2053" s="3">
        <v>10155</v>
      </c>
      <c r="AI2053" s="3">
        <v>10417</v>
      </c>
      <c r="AJ2053" s="3">
        <v>10192</v>
      </c>
      <c r="AK2053" s="3">
        <v>10155</v>
      </c>
      <c r="AL2053" s="3">
        <v>912</v>
      </c>
      <c r="AM2053" s="3">
        <v>894</v>
      </c>
      <c r="AN2053" s="3">
        <v>859</v>
      </c>
      <c r="AO2053" s="3">
        <v>895</v>
      </c>
      <c r="AP2053" s="3">
        <v>893</v>
      </c>
      <c r="AQ2053" s="3">
        <v>850</v>
      </c>
      <c r="AR2053" s="3">
        <v>930</v>
      </c>
      <c r="AS2053" s="3">
        <v>958</v>
      </c>
      <c r="AT2053" s="3">
        <v>964</v>
      </c>
      <c r="AU2053" s="3">
        <v>912</v>
      </c>
      <c r="AV2053" s="3">
        <v>962</v>
      </c>
      <c r="AW2053" s="3">
        <v>875</v>
      </c>
      <c r="AX2053" s="3">
        <v>818</v>
      </c>
      <c r="AY2053" s="3">
        <v>1012</v>
      </c>
      <c r="AZ2053" s="3">
        <v>877</v>
      </c>
      <c r="BA2053" s="3">
        <v>799</v>
      </c>
      <c r="BB2053" s="3">
        <v>783</v>
      </c>
      <c r="BC2053" s="3">
        <v>738</v>
      </c>
      <c r="BD2053" s="3">
        <v>745</v>
      </c>
      <c r="BE2053" s="3">
        <v>776</v>
      </c>
      <c r="BF2053" s="3">
        <v>826</v>
      </c>
      <c r="BG2053" s="3">
        <v>813</v>
      </c>
      <c r="BH2053" s="3">
        <v>657</v>
      </c>
      <c r="BI2053" s="3">
        <v>615</v>
      </c>
      <c r="BJ2053" s="3">
        <v>657</v>
      </c>
      <c r="BK2053" s="3">
        <v>613</v>
      </c>
      <c r="BL2053" s="3">
        <v>636</v>
      </c>
      <c r="BM2053" s="3">
        <v>817</v>
      </c>
      <c r="BN2053" s="3">
        <v>620</v>
      </c>
    </row>
    <row r="2054" spans="1:66" x14ac:dyDescent="0.25">
      <c r="A2054" s="3" t="s">
        <v>1631</v>
      </c>
      <c r="B2054" s="3" t="s">
        <v>29</v>
      </c>
      <c r="C2054" s="3" t="s">
        <v>644</v>
      </c>
      <c r="D2054" s="3">
        <v>1465</v>
      </c>
      <c r="E2054" s="3">
        <v>1585</v>
      </c>
      <c r="F2054" s="3">
        <v>1618</v>
      </c>
      <c r="G2054" s="3">
        <v>1702</v>
      </c>
      <c r="H2054" s="3">
        <v>1833</v>
      </c>
      <c r="I2054" s="3">
        <v>1973</v>
      </c>
      <c r="J2054" s="3">
        <v>2138</v>
      </c>
      <c r="K2054" s="3">
        <v>2194</v>
      </c>
      <c r="L2054" s="3">
        <v>2426</v>
      </c>
      <c r="M2054" s="3">
        <v>2615</v>
      </c>
      <c r="N2054" s="3">
        <v>2832</v>
      </c>
      <c r="O2054" s="3">
        <v>2925</v>
      </c>
      <c r="P2054" s="3">
        <v>2942</v>
      </c>
      <c r="Q2054" s="3">
        <v>3254</v>
      </c>
      <c r="R2054" s="3">
        <v>3017</v>
      </c>
      <c r="S2054" s="3">
        <v>3102</v>
      </c>
      <c r="T2054" s="3">
        <v>3175</v>
      </c>
      <c r="U2054" s="3">
        <v>3258</v>
      </c>
      <c r="V2054" s="3">
        <v>3327</v>
      </c>
      <c r="W2054" s="3">
        <v>3364</v>
      </c>
      <c r="X2054" s="3">
        <v>3702</v>
      </c>
      <c r="Y2054" s="3">
        <v>3717</v>
      </c>
      <c r="Z2054" s="3">
        <v>3800</v>
      </c>
      <c r="AA2054" s="3">
        <v>4120</v>
      </c>
      <c r="AB2054" s="3">
        <v>4188</v>
      </c>
      <c r="AC2054" s="3">
        <v>4207</v>
      </c>
      <c r="AD2054" s="3">
        <v>4543</v>
      </c>
      <c r="AE2054" s="3">
        <v>4812</v>
      </c>
      <c r="AF2054" s="3">
        <v>5000</v>
      </c>
      <c r="AG2054" s="3">
        <v>5002</v>
      </c>
      <c r="AH2054" s="3">
        <v>5051</v>
      </c>
      <c r="AI2054" s="3">
        <v>5391</v>
      </c>
      <c r="AJ2054" s="3">
        <v>5077</v>
      </c>
      <c r="AK2054" s="3">
        <v>5578</v>
      </c>
      <c r="AL2054" s="3">
        <v>5362</v>
      </c>
      <c r="AM2054" s="3">
        <v>5488</v>
      </c>
      <c r="AN2054" s="3">
        <v>5508</v>
      </c>
      <c r="AO2054" s="3">
        <v>5301</v>
      </c>
      <c r="AP2054" s="3">
        <v>5444</v>
      </c>
      <c r="AQ2054" s="3">
        <v>5605</v>
      </c>
      <c r="AR2054" s="3">
        <v>5541</v>
      </c>
      <c r="AS2054" s="3">
        <v>5797</v>
      </c>
      <c r="AT2054" s="3">
        <v>6108</v>
      </c>
      <c r="AU2054" s="3">
        <v>5986</v>
      </c>
      <c r="AV2054" s="3">
        <v>6259</v>
      </c>
      <c r="AW2054" s="3">
        <v>6613</v>
      </c>
      <c r="AX2054" s="3">
        <v>6217</v>
      </c>
      <c r="AY2054" s="3">
        <v>6720</v>
      </c>
      <c r="AZ2054" s="3">
        <v>6536</v>
      </c>
      <c r="BA2054" s="3">
        <v>6482</v>
      </c>
      <c r="BB2054" s="3">
        <v>7245</v>
      </c>
      <c r="BC2054" s="3">
        <v>7033</v>
      </c>
      <c r="BD2054" s="3">
        <v>6833</v>
      </c>
      <c r="BE2054" s="3">
        <v>6939</v>
      </c>
      <c r="BF2054" s="3">
        <v>7070</v>
      </c>
      <c r="BG2054" s="3">
        <v>8522</v>
      </c>
      <c r="BH2054" s="3">
        <v>8536</v>
      </c>
      <c r="BI2054" s="3">
        <v>8171</v>
      </c>
      <c r="BJ2054" s="3">
        <v>8845</v>
      </c>
      <c r="BK2054" s="3">
        <v>8690</v>
      </c>
      <c r="BL2054" s="3">
        <v>8368</v>
      </c>
      <c r="BM2054" s="3">
        <v>8626</v>
      </c>
      <c r="BN2054" s="3">
        <v>8595</v>
      </c>
    </row>
    <row r="2055" spans="1:66" x14ac:dyDescent="0.25">
      <c r="A2055" s="3" t="s">
        <v>1631</v>
      </c>
      <c r="B2055" s="3" t="s">
        <v>29</v>
      </c>
      <c r="C2055" s="3" t="s">
        <v>642</v>
      </c>
      <c r="D2055" s="3">
        <v>9054</v>
      </c>
      <c r="E2055" s="3">
        <v>9686</v>
      </c>
      <c r="F2055" s="3">
        <v>9994</v>
      </c>
      <c r="G2055" s="3">
        <v>10593</v>
      </c>
      <c r="H2055" s="3">
        <v>11664</v>
      </c>
      <c r="I2055" s="3">
        <v>12874</v>
      </c>
      <c r="J2055" s="3">
        <v>13870</v>
      </c>
      <c r="K2055" s="3">
        <v>14554</v>
      </c>
      <c r="L2055" s="3">
        <v>15822</v>
      </c>
      <c r="M2055" s="3">
        <v>17101</v>
      </c>
      <c r="N2055" s="3">
        <v>18399</v>
      </c>
      <c r="O2055" s="3">
        <v>19022</v>
      </c>
      <c r="P2055" s="3">
        <v>19541</v>
      </c>
      <c r="Q2055" s="3">
        <v>20903</v>
      </c>
      <c r="R2055" s="3">
        <v>18885</v>
      </c>
      <c r="S2055" s="3">
        <v>19776</v>
      </c>
      <c r="T2055" s="3">
        <v>20508</v>
      </c>
      <c r="U2055" s="3">
        <v>21369</v>
      </c>
      <c r="V2055" s="3">
        <v>22125</v>
      </c>
      <c r="W2055" s="3">
        <v>22526</v>
      </c>
      <c r="X2055" s="3">
        <v>23898</v>
      </c>
      <c r="Y2055" s="3">
        <v>23991</v>
      </c>
      <c r="Z2055" s="3">
        <v>24719</v>
      </c>
      <c r="AA2055" s="3">
        <v>25992</v>
      </c>
      <c r="AB2055" s="3">
        <v>27078</v>
      </c>
      <c r="AC2055" s="3">
        <v>28026</v>
      </c>
      <c r="AD2055" s="3">
        <v>29303</v>
      </c>
      <c r="AE2055" s="3">
        <v>30733</v>
      </c>
      <c r="AF2055" s="3">
        <v>32003</v>
      </c>
      <c r="AG2055" s="3">
        <v>32935</v>
      </c>
      <c r="AH2055" s="3">
        <v>33603</v>
      </c>
      <c r="AI2055" s="3">
        <v>34786</v>
      </c>
      <c r="AJ2055" s="3">
        <v>34267</v>
      </c>
      <c r="AK2055" s="3">
        <v>35398</v>
      </c>
      <c r="AL2055" s="3">
        <v>35125</v>
      </c>
      <c r="AM2055" s="3">
        <v>35197</v>
      </c>
      <c r="AN2055" s="3">
        <v>34586</v>
      </c>
      <c r="AO2055" s="3">
        <v>34484</v>
      </c>
      <c r="AP2055" s="3">
        <v>35079</v>
      </c>
      <c r="AQ2055" s="3">
        <v>35546</v>
      </c>
      <c r="AR2055" s="3">
        <v>36220</v>
      </c>
      <c r="AS2055" s="3">
        <v>37124</v>
      </c>
      <c r="AT2055" s="3">
        <v>37971</v>
      </c>
      <c r="AU2055" s="3">
        <v>37349</v>
      </c>
      <c r="AV2055" s="3">
        <v>38947</v>
      </c>
      <c r="AW2055" s="3">
        <v>40317</v>
      </c>
      <c r="AX2055" s="3">
        <v>38885</v>
      </c>
      <c r="AY2055" s="3">
        <v>41320</v>
      </c>
      <c r="AZ2055" s="3">
        <v>39635</v>
      </c>
      <c r="BA2055" s="3">
        <v>39014</v>
      </c>
      <c r="BB2055" s="3">
        <v>40524</v>
      </c>
      <c r="BC2055" s="3">
        <v>39450</v>
      </c>
      <c r="BD2055" s="3">
        <v>38415</v>
      </c>
      <c r="BE2055" s="3">
        <v>37824</v>
      </c>
      <c r="BF2055" s="3">
        <v>38193</v>
      </c>
      <c r="BG2055" s="3">
        <v>38526</v>
      </c>
      <c r="BH2055" s="3">
        <v>38876</v>
      </c>
      <c r="BI2055" s="3">
        <v>37247</v>
      </c>
      <c r="BJ2055" s="3">
        <v>38753</v>
      </c>
      <c r="BK2055" s="3">
        <v>37629</v>
      </c>
      <c r="BL2055" s="3">
        <v>33389</v>
      </c>
      <c r="BM2055" s="3">
        <v>34404</v>
      </c>
      <c r="BN2055" s="3">
        <v>34944</v>
      </c>
    </row>
    <row r="2056" spans="1:66" x14ac:dyDescent="0.25">
      <c r="A2056" s="3" t="s">
        <v>1631</v>
      </c>
      <c r="B2056" s="3" t="s">
        <v>29</v>
      </c>
      <c r="C2056" s="3" t="s">
        <v>399</v>
      </c>
      <c r="D2056" s="3">
        <v>9054</v>
      </c>
      <c r="E2056" s="3">
        <v>9686</v>
      </c>
      <c r="F2056" s="3">
        <v>9994</v>
      </c>
      <c r="G2056" s="3">
        <v>10593</v>
      </c>
      <c r="H2056" s="3">
        <v>11664</v>
      </c>
      <c r="I2056" s="3">
        <v>12874</v>
      </c>
      <c r="J2056" s="3">
        <v>13870</v>
      </c>
      <c r="K2056" s="3">
        <v>14554</v>
      </c>
      <c r="L2056" s="3">
        <v>15822</v>
      </c>
      <c r="M2056" s="3">
        <v>17101</v>
      </c>
      <c r="N2056" s="3">
        <v>18399</v>
      </c>
      <c r="O2056" s="3">
        <v>19022</v>
      </c>
      <c r="P2056" s="3">
        <v>19541</v>
      </c>
      <c r="Q2056" s="3">
        <v>20903</v>
      </c>
      <c r="R2056" s="3">
        <v>18885</v>
      </c>
      <c r="S2056" s="3">
        <v>19776</v>
      </c>
      <c r="T2056" s="3">
        <v>20508</v>
      </c>
      <c r="U2056" s="3">
        <v>21369</v>
      </c>
      <c r="V2056" s="3">
        <v>22125</v>
      </c>
      <c r="W2056" s="3">
        <v>22526</v>
      </c>
      <c r="X2056" s="3">
        <v>23898</v>
      </c>
      <c r="Y2056" s="3">
        <v>23991</v>
      </c>
      <c r="Z2056" s="3">
        <v>24719</v>
      </c>
      <c r="AA2056" s="3">
        <v>25992</v>
      </c>
      <c r="AB2056" s="3">
        <v>27078</v>
      </c>
      <c r="AC2056" s="3">
        <v>28026</v>
      </c>
      <c r="AD2056" s="3">
        <v>29303</v>
      </c>
      <c r="AE2056" s="3">
        <v>30733</v>
      </c>
      <c r="AF2056" s="3">
        <v>32003</v>
      </c>
      <c r="AG2056" s="3">
        <v>32935</v>
      </c>
      <c r="AH2056" s="3">
        <v>33603</v>
      </c>
      <c r="AI2056" s="3">
        <v>34786</v>
      </c>
      <c r="AJ2056" s="3">
        <v>34267</v>
      </c>
      <c r="AK2056" s="3">
        <v>35398</v>
      </c>
      <c r="AL2056" s="3">
        <v>35125</v>
      </c>
      <c r="AM2056" s="3">
        <v>35197</v>
      </c>
      <c r="AN2056" s="3">
        <v>34586</v>
      </c>
      <c r="AO2056" s="3">
        <v>34484</v>
      </c>
      <c r="AP2056" s="3">
        <v>35079</v>
      </c>
      <c r="AQ2056" s="3">
        <v>35546</v>
      </c>
      <c r="AR2056" s="3">
        <v>36220</v>
      </c>
      <c r="AS2056" s="3">
        <v>37124</v>
      </c>
      <c r="AT2056" s="3">
        <v>37971</v>
      </c>
      <c r="AU2056" s="3">
        <v>37349</v>
      </c>
      <c r="AV2056" s="3">
        <v>38947</v>
      </c>
      <c r="AW2056" s="3">
        <v>40317</v>
      </c>
      <c r="AX2056" s="3">
        <v>38885</v>
      </c>
      <c r="AY2056" s="3">
        <v>41320</v>
      </c>
      <c r="AZ2056" s="3">
        <v>39635</v>
      </c>
      <c r="BA2056" s="3">
        <v>39014</v>
      </c>
      <c r="BB2056" s="3">
        <v>40524</v>
      </c>
      <c r="BC2056" s="3">
        <v>39450</v>
      </c>
      <c r="BD2056" s="3">
        <v>38415</v>
      </c>
      <c r="BE2056" s="3">
        <v>37824</v>
      </c>
      <c r="BF2056" s="3">
        <v>38193</v>
      </c>
      <c r="BG2056" s="3">
        <v>38526</v>
      </c>
      <c r="BH2056" s="3">
        <v>38876</v>
      </c>
      <c r="BI2056" s="3">
        <v>37247</v>
      </c>
      <c r="BJ2056" s="3">
        <v>38753</v>
      </c>
      <c r="BK2056" s="3">
        <v>37629</v>
      </c>
      <c r="BL2056" s="3">
        <v>33389</v>
      </c>
      <c r="BM2056" s="3">
        <v>34404</v>
      </c>
      <c r="BN2056" s="3">
        <v>34944</v>
      </c>
    </row>
    <row r="2057" spans="1:66" x14ac:dyDescent="0.25">
      <c r="A2057" s="3" t="s">
        <v>1631</v>
      </c>
      <c r="B2057" s="3" t="s">
        <v>29</v>
      </c>
      <c r="C2057" s="3" t="s">
        <v>1622</v>
      </c>
      <c r="BJ2057" s="3">
        <v>3</v>
      </c>
      <c r="BK2057" s="3">
        <v>4</v>
      </c>
      <c r="BL2057" s="3">
        <v>7</v>
      </c>
      <c r="BM2057" s="3">
        <v>9</v>
      </c>
      <c r="BN2057" s="3">
        <v>14</v>
      </c>
    </row>
    <row r="2058" spans="1:66" x14ac:dyDescent="0.25">
      <c r="A2058" s="3" t="s">
        <v>1631</v>
      </c>
      <c r="B2058" s="3" t="s">
        <v>29</v>
      </c>
      <c r="C2058" s="3" t="s">
        <v>1556</v>
      </c>
      <c r="BG2058" s="3">
        <v>3</v>
      </c>
      <c r="BH2058" s="3">
        <v>1</v>
      </c>
      <c r="BI2058" s="3">
        <v>3</v>
      </c>
      <c r="BJ2058" s="3">
        <v>0</v>
      </c>
      <c r="BK2058" s="3">
        <v>0</v>
      </c>
      <c r="BL2058" s="3">
        <v>0</v>
      </c>
      <c r="BM2058" s="3">
        <v>0</v>
      </c>
      <c r="BN2058" s="3">
        <v>0</v>
      </c>
    </row>
    <row r="2059" spans="1:66" x14ac:dyDescent="0.25">
      <c r="A2059" s="3" t="s">
        <v>1631</v>
      </c>
      <c r="B2059" s="3" t="s">
        <v>29</v>
      </c>
      <c r="C2059" s="3" t="s">
        <v>1557</v>
      </c>
      <c r="BG2059" s="3">
        <v>60</v>
      </c>
      <c r="BH2059" s="3">
        <v>52</v>
      </c>
      <c r="BI2059" s="3">
        <v>65</v>
      </c>
      <c r="BJ2059" s="3">
        <v>60</v>
      </c>
      <c r="BK2059" s="3">
        <v>66</v>
      </c>
      <c r="BL2059" s="3">
        <v>53</v>
      </c>
      <c r="BM2059" s="3">
        <v>46</v>
      </c>
      <c r="BN2059" s="3">
        <v>46</v>
      </c>
    </row>
    <row r="2060" spans="1:66" x14ac:dyDescent="0.25">
      <c r="A2060" s="3" t="s">
        <v>1631</v>
      </c>
      <c r="B2060" s="3" t="s">
        <v>29</v>
      </c>
      <c r="C2060" s="3" t="s">
        <v>1558</v>
      </c>
      <c r="BG2060" s="3">
        <v>393</v>
      </c>
      <c r="BH2060" s="3">
        <v>458</v>
      </c>
      <c r="BI2060" s="3">
        <v>683</v>
      </c>
      <c r="BJ2060" s="3">
        <v>843</v>
      </c>
      <c r="BK2060" s="3">
        <v>972</v>
      </c>
      <c r="BL2060" s="3">
        <v>1071</v>
      </c>
      <c r="BM2060" s="3">
        <v>1308</v>
      </c>
      <c r="BN2060" s="3">
        <v>1439</v>
      </c>
    </row>
    <row r="2061" spans="1:66" x14ac:dyDescent="0.25">
      <c r="A2061" s="3" t="s">
        <v>1631</v>
      </c>
      <c r="B2061" s="3" t="s">
        <v>29</v>
      </c>
      <c r="C2061" s="3" t="s">
        <v>1559</v>
      </c>
      <c r="BG2061" s="3">
        <v>3.85</v>
      </c>
      <c r="BH2061" s="3">
        <v>3.85</v>
      </c>
      <c r="BI2061" s="3">
        <v>5.0999999999999996</v>
      </c>
      <c r="BJ2061" s="3">
        <v>5.14</v>
      </c>
      <c r="BK2061" s="3">
        <v>4.76</v>
      </c>
      <c r="BL2061" s="3">
        <v>4.9400000000000004</v>
      </c>
      <c r="BM2061" s="3">
        <v>4.21</v>
      </c>
      <c r="BN2061" s="3">
        <v>4.3099999999999996</v>
      </c>
    </row>
    <row r="2062" spans="1:66" x14ac:dyDescent="0.25">
      <c r="A2062" s="3" t="s">
        <v>1631</v>
      </c>
      <c r="B2062" s="3" t="s">
        <v>29</v>
      </c>
      <c r="C2062" s="3" t="s">
        <v>1560</v>
      </c>
      <c r="BG2062" s="3">
        <v>480</v>
      </c>
      <c r="BH2062" s="3">
        <v>537</v>
      </c>
      <c r="BI2062" s="3">
        <v>781</v>
      </c>
      <c r="BJ2062" s="3">
        <v>926</v>
      </c>
      <c r="BK2062" s="3">
        <v>1058</v>
      </c>
      <c r="BL2062" s="3">
        <v>1166</v>
      </c>
      <c r="BM2062" s="3">
        <v>1408</v>
      </c>
      <c r="BN2062" s="3">
        <v>1524</v>
      </c>
    </row>
    <row r="2063" spans="1:66" x14ac:dyDescent="0.25">
      <c r="A2063" s="3" t="s">
        <v>1631</v>
      </c>
      <c r="B2063" s="3" t="s">
        <v>29</v>
      </c>
      <c r="C2063" s="3" t="s">
        <v>1561</v>
      </c>
      <c r="BG2063" s="3">
        <v>104</v>
      </c>
      <c r="BH2063" s="3">
        <v>123</v>
      </c>
      <c r="BI2063" s="3">
        <v>139</v>
      </c>
      <c r="BJ2063" s="3">
        <v>168</v>
      </c>
      <c r="BK2063" s="3">
        <v>207</v>
      </c>
      <c r="BL2063" s="3">
        <v>222</v>
      </c>
      <c r="BM2063" s="3">
        <v>320</v>
      </c>
      <c r="BN2063" s="3">
        <v>342</v>
      </c>
    </row>
    <row r="2064" spans="1:66" x14ac:dyDescent="0.25">
      <c r="A2064" s="3" t="s">
        <v>1631</v>
      </c>
      <c r="B2064" s="3" t="s">
        <v>29</v>
      </c>
      <c r="C2064" s="3" t="s">
        <v>1562</v>
      </c>
      <c r="BG2064" s="3">
        <v>24</v>
      </c>
      <c r="BH2064" s="3">
        <v>26</v>
      </c>
      <c r="BI2064" s="3">
        <v>30</v>
      </c>
      <c r="BJ2064" s="3">
        <v>23</v>
      </c>
      <c r="BK2064" s="3">
        <v>20</v>
      </c>
      <c r="BL2064" s="3">
        <v>42</v>
      </c>
      <c r="BM2064" s="3">
        <v>54</v>
      </c>
      <c r="BN2064" s="3">
        <v>39</v>
      </c>
    </row>
    <row r="2065" spans="1:66" x14ac:dyDescent="0.25">
      <c r="A2065" s="3" t="s">
        <v>1631</v>
      </c>
      <c r="B2065" s="3" t="s">
        <v>29</v>
      </c>
      <c r="C2065" s="3" t="s">
        <v>1563</v>
      </c>
      <c r="BG2065" s="3">
        <v>4</v>
      </c>
      <c r="BH2065" s="3">
        <v>5.2</v>
      </c>
      <c r="BI2065" s="3">
        <v>5</v>
      </c>
      <c r="BJ2065" s="3">
        <v>7.67</v>
      </c>
      <c r="BK2065" s="3">
        <v>10</v>
      </c>
      <c r="BL2065" s="3">
        <v>7</v>
      </c>
      <c r="BM2065" s="3">
        <v>6</v>
      </c>
      <c r="BN2065" s="3">
        <v>4.88</v>
      </c>
    </row>
    <row r="2066" spans="1:66" x14ac:dyDescent="0.25">
      <c r="A2066" s="3" t="s">
        <v>1631</v>
      </c>
      <c r="B2066" s="3" t="s">
        <v>29</v>
      </c>
      <c r="C2066" s="3" t="s">
        <v>1564</v>
      </c>
      <c r="BG2066" s="3">
        <v>12</v>
      </c>
      <c r="BH2066" s="3">
        <v>14</v>
      </c>
      <c r="BI2066" s="3">
        <v>15</v>
      </c>
      <c r="BJ2066" s="3">
        <v>19</v>
      </c>
      <c r="BK2066" s="3">
        <v>25</v>
      </c>
      <c r="BL2066" s="3">
        <v>25</v>
      </c>
      <c r="BM2066" s="3">
        <v>27</v>
      </c>
      <c r="BN2066" s="3">
        <v>3</v>
      </c>
    </row>
    <row r="2067" spans="1:66" x14ac:dyDescent="0.25">
      <c r="A2067" s="3" t="s">
        <v>1631</v>
      </c>
      <c r="B2067" s="3" t="s">
        <v>29</v>
      </c>
      <c r="C2067" s="3" t="s">
        <v>1565</v>
      </c>
      <c r="BG2067" s="3">
        <v>12</v>
      </c>
      <c r="BH2067" s="3">
        <v>13</v>
      </c>
      <c r="BI2067" s="3">
        <v>12</v>
      </c>
      <c r="BJ2067" s="3">
        <v>15</v>
      </c>
      <c r="BK2067" s="3">
        <v>21</v>
      </c>
      <c r="BL2067" s="3">
        <v>19</v>
      </c>
      <c r="BM2067" s="3">
        <v>37</v>
      </c>
      <c r="BN2067" s="3">
        <v>37</v>
      </c>
    </row>
    <row r="2068" spans="1:66" x14ac:dyDescent="0.25">
      <c r="A2068" s="3" t="s">
        <v>1631</v>
      </c>
      <c r="B2068" s="3" t="s">
        <v>29</v>
      </c>
      <c r="C2068" s="3" t="s">
        <v>1566</v>
      </c>
      <c r="BG2068" s="3">
        <v>80</v>
      </c>
      <c r="BH2068" s="3">
        <v>96</v>
      </c>
      <c r="BI2068" s="3">
        <v>112</v>
      </c>
      <c r="BJ2068" s="3">
        <v>134</v>
      </c>
      <c r="BK2068" s="3">
        <v>161</v>
      </c>
      <c r="BL2068" s="3">
        <v>178</v>
      </c>
      <c r="BM2068" s="3">
        <v>256</v>
      </c>
      <c r="BN2068" s="3">
        <v>302</v>
      </c>
    </row>
    <row r="2069" spans="1:66" x14ac:dyDescent="0.25">
      <c r="A2069" s="3" t="s">
        <v>1631</v>
      </c>
      <c r="B2069" s="3" t="s">
        <v>29</v>
      </c>
      <c r="C2069" s="3" t="s">
        <v>1567</v>
      </c>
      <c r="BG2069" s="3">
        <v>6</v>
      </c>
      <c r="BH2069" s="3">
        <v>2</v>
      </c>
      <c r="BI2069" s="3">
        <v>3</v>
      </c>
      <c r="BJ2069" s="3">
        <v>4</v>
      </c>
      <c r="BK2069" s="3">
        <v>3</v>
      </c>
      <c r="BL2069" s="3">
        <v>3</v>
      </c>
      <c r="BM2069" s="3">
        <v>6</v>
      </c>
      <c r="BN2069" s="3">
        <v>6</v>
      </c>
    </row>
    <row r="2070" spans="1:66" x14ac:dyDescent="0.25">
      <c r="A2070" s="3" t="s">
        <v>1631</v>
      </c>
      <c r="B2070" s="3" t="s">
        <v>29</v>
      </c>
      <c r="C2070" s="3" t="s">
        <v>1568</v>
      </c>
      <c r="BG2070" s="3">
        <v>90</v>
      </c>
      <c r="BH2070" s="3">
        <v>109</v>
      </c>
      <c r="BI2070" s="3">
        <v>124</v>
      </c>
      <c r="BJ2070" s="3">
        <v>147</v>
      </c>
      <c r="BK2070" s="3">
        <v>179</v>
      </c>
      <c r="BL2070" s="3">
        <v>200</v>
      </c>
      <c r="BM2070" s="3">
        <v>278</v>
      </c>
      <c r="BN2070" s="3">
        <v>300</v>
      </c>
    </row>
    <row r="2071" spans="1:66" x14ac:dyDescent="0.25">
      <c r="A2071" s="3" t="s">
        <v>1631</v>
      </c>
      <c r="B2071" s="3" t="s">
        <v>29</v>
      </c>
      <c r="C2071" s="3" t="s">
        <v>1569</v>
      </c>
      <c r="BG2071" s="3">
        <v>8</v>
      </c>
      <c r="BH2071" s="3">
        <v>12</v>
      </c>
      <c r="BI2071" s="3">
        <v>12</v>
      </c>
      <c r="BJ2071" s="3">
        <v>17</v>
      </c>
      <c r="BK2071" s="3">
        <v>25</v>
      </c>
      <c r="BL2071" s="3">
        <v>19</v>
      </c>
      <c r="BM2071" s="3">
        <v>36</v>
      </c>
      <c r="BN2071" s="3">
        <v>36</v>
      </c>
    </row>
    <row r="2072" spans="1:66" x14ac:dyDescent="0.25">
      <c r="A2072" s="3" t="s">
        <v>1631</v>
      </c>
      <c r="B2072" s="3" t="s">
        <v>29</v>
      </c>
      <c r="C2072" s="3" t="s">
        <v>786</v>
      </c>
      <c r="BB2072" s="3">
        <v>0</v>
      </c>
      <c r="BC2072" s="3">
        <v>0</v>
      </c>
      <c r="BD2072" s="3">
        <v>0</v>
      </c>
      <c r="BE2072" s="3">
        <v>0</v>
      </c>
      <c r="BF2072" s="3">
        <v>0</v>
      </c>
      <c r="BG2072" s="3">
        <v>0</v>
      </c>
      <c r="BH2072" s="3">
        <v>0</v>
      </c>
      <c r="BI2072" s="3">
        <v>0</v>
      </c>
      <c r="BJ2072" s="3">
        <v>0</v>
      </c>
      <c r="BK2072" s="3">
        <v>0</v>
      </c>
      <c r="BL2072" s="3">
        <v>0</v>
      </c>
      <c r="BM2072" s="3">
        <v>0</v>
      </c>
      <c r="BN2072" s="3">
        <v>0</v>
      </c>
    </row>
    <row r="2073" spans="1:66" x14ac:dyDescent="0.25">
      <c r="A2073" s="3" t="s">
        <v>1631</v>
      </c>
      <c r="B2073" s="3" t="s">
        <v>29</v>
      </c>
      <c r="C2073" s="3" t="s">
        <v>788</v>
      </c>
      <c r="BB2073" s="3">
        <v>0</v>
      </c>
      <c r="BC2073" s="3">
        <v>0</v>
      </c>
      <c r="BD2073" s="3">
        <v>0</v>
      </c>
      <c r="BE2073" s="3">
        <v>0</v>
      </c>
      <c r="BF2073" s="3">
        <v>0</v>
      </c>
      <c r="BG2073" s="3">
        <v>0</v>
      </c>
      <c r="BH2073" s="3">
        <v>0</v>
      </c>
      <c r="BI2073" s="3">
        <v>0</v>
      </c>
      <c r="BJ2073" s="3">
        <v>0</v>
      </c>
      <c r="BK2073" s="3">
        <v>0</v>
      </c>
      <c r="BL2073" s="3">
        <v>0</v>
      </c>
      <c r="BM2073" s="3">
        <v>0</v>
      </c>
      <c r="BN2073" s="3">
        <v>0</v>
      </c>
    </row>
    <row r="2074" spans="1:66" x14ac:dyDescent="0.25">
      <c r="A2074" s="3" t="s">
        <v>1631</v>
      </c>
      <c r="B2074" s="3" t="s">
        <v>29</v>
      </c>
      <c r="C2074" s="3" t="s">
        <v>1403</v>
      </c>
      <c r="AZ2074" s="3">
        <v>790</v>
      </c>
      <c r="BA2074" s="3">
        <v>790</v>
      </c>
      <c r="BB2074" s="3">
        <v>790</v>
      </c>
      <c r="BC2074" s="3">
        <v>800</v>
      </c>
      <c r="BD2074" s="3">
        <v>10</v>
      </c>
      <c r="BE2074" s="3">
        <v>9</v>
      </c>
      <c r="BF2074" s="3">
        <v>9</v>
      </c>
      <c r="BG2074" s="3">
        <v>9</v>
      </c>
      <c r="BH2074" s="3">
        <v>9</v>
      </c>
      <c r="BI2074" s="3">
        <v>9</v>
      </c>
      <c r="BJ2074" s="3">
        <v>9</v>
      </c>
      <c r="BK2074" s="3">
        <v>21</v>
      </c>
      <c r="BL2074" s="3">
        <v>21</v>
      </c>
      <c r="BM2074" s="3">
        <v>21</v>
      </c>
      <c r="BN2074" s="3">
        <v>21</v>
      </c>
    </row>
    <row r="2075" spans="1:66" x14ac:dyDescent="0.25">
      <c r="A2075" s="3" t="s">
        <v>1631</v>
      </c>
      <c r="B2075" s="3" t="s">
        <v>29</v>
      </c>
      <c r="C2075" s="3" t="s">
        <v>583</v>
      </c>
      <c r="D2075" s="3">
        <v>100627</v>
      </c>
      <c r="E2075" s="3">
        <v>95626</v>
      </c>
      <c r="F2075" s="3">
        <v>95758</v>
      </c>
      <c r="G2075" s="3">
        <v>94442</v>
      </c>
      <c r="H2075" s="3">
        <v>104552</v>
      </c>
      <c r="I2075" s="3">
        <v>123448</v>
      </c>
      <c r="J2075" s="3">
        <v>135482</v>
      </c>
      <c r="K2075" s="3">
        <v>146906</v>
      </c>
      <c r="L2075" s="3">
        <v>155362</v>
      </c>
      <c r="M2075" s="3">
        <v>177940</v>
      </c>
      <c r="N2075" s="3">
        <v>184239</v>
      </c>
      <c r="O2075" s="3">
        <v>164463</v>
      </c>
      <c r="P2075" s="3">
        <v>157958</v>
      </c>
      <c r="Q2075" s="3">
        <v>164688</v>
      </c>
      <c r="R2075" s="3">
        <v>138226</v>
      </c>
      <c r="S2075" s="3">
        <v>112312</v>
      </c>
      <c r="T2075" s="3">
        <v>111599</v>
      </c>
      <c r="U2075" s="3">
        <v>114303</v>
      </c>
      <c r="V2075" s="3">
        <v>108602</v>
      </c>
      <c r="W2075" s="3">
        <v>90525</v>
      </c>
      <c r="X2075" s="3">
        <v>78936</v>
      </c>
      <c r="Y2075" s="3">
        <v>72188</v>
      </c>
      <c r="Z2075" s="3">
        <v>78557</v>
      </c>
      <c r="AA2075" s="3">
        <v>76449</v>
      </c>
      <c r="AB2075" s="3">
        <v>79548</v>
      </c>
      <c r="AC2075" s="3">
        <v>72351</v>
      </c>
      <c r="AD2075" s="3">
        <v>79552</v>
      </c>
      <c r="AE2075" s="3">
        <v>77087</v>
      </c>
      <c r="AF2075" s="3">
        <v>76575</v>
      </c>
      <c r="AG2075" s="3">
        <v>78318</v>
      </c>
      <c r="AH2075" s="3">
        <v>68790</v>
      </c>
      <c r="AI2075" s="3">
        <v>68680</v>
      </c>
      <c r="AJ2075" s="3">
        <v>68988</v>
      </c>
      <c r="AK2075" s="3">
        <v>71529</v>
      </c>
      <c r="AL2075" s="3">
        <v>70508</v>
      </c>
      <c r="AM2075" s="3">
        <v>70282</v>
      </c>
      <c r="AN2075" s="3">
        <v>69822</v>
      </c>
      <c r="AO2075" s="3">
        <v>68382</v>
      </c>
      <c r="AP2075" s="3">
        <v>64981</v>
      </c>
      <c r="AQ2075" s="3">
        <v>66530</v>
      </c>
      <c r="AR2075" s="3">
        <v>68996</v>
      </c>
      <c r="AS2075" s="3">
        <v>64732</v>
      </c>
      <c r="AT2075" s="3">
        <v>67161</v>
      </c>
      <c r="AU2075" s="3">
        <v>63650</v>
      </c>
      <c r="AV2075" s="3">
        <v>64372</v>
      </c>
      <c r="AW2075" s="3">
        <v>63349</v>
      </c>
      <c r="AX2075" s="3">
        <v>52311</v>
      </c>
      <c r="AY2075" s="3">
        <v>55904</v>
      </c>
      <c r="AZ2075" s="3">
        <v>51609</v>
      </c>
      <c r="BA2075" s="3">
        <v>57147</v>
      </c>
      <c r="BB2075" s="3">
        <v>57926</v>
      </c>
      <c r="BC2075" s="3">
        <v>55662</v>
      </c>
      <c r="BD2075" s="3">
        <v>48821</v>
      </c>
      <c r="BE2075" s="3">
        <v>52520</v>
      </c>
      <c r="BF2075" s="3">
        <v>55469</v>
      </c>
      <c r="BG2075" s="3">
        <v>54122</v>
      </c>
      <c r="BH2075" s="3">
        <v>49684</v>
      </c>
      <c r="BI2075" s="3">
        <v>47580</v>
      </c>
      <c r="BJ2075" s="3">
        <v>51702</v>
      </c>
      <c r="BK2075" s="3">
        <v>50187</v>
      </c>
      <c r="BL2075" s="3">
        <v>43499</v>
      </c>
      <c r="BM2075" s="3">
        <v>46758</v>
      </c>
      <c r="BN2075" s="3">
        <v>48141</v>
      </c>
    </row>
    <row r="2076" spans="1:66" x14ac:dyDescent="0.25">
      <c r="A2076" s="3" t="s">
        <v>1631</v>
      </c>
      <c r="B2076" s="3" t="s">
        <v>29</v>
      </c>
      <c r="C2076" s="3" t="s">
        <v>639</v>
      </c>
      <c r="D2076" s="3">
        <v>0</v>
      </c>
      <c r="E2076" s="3">
        <v>0</v>
      </c>
      <c r="F2076" s="3">
        <v>0</v>
      </c>
      <c r="G2076" s="3">
        <v>0</v>
      </c>
      <c r="H2076" s="3">
        <v>0</v>
      </c>
      <c r="I2076" s="3">
        <v>0</v>
      </c>
      <c r="J2076" s="3">
        <v>0</v>
      </c>
      <c r="K2076" s="3">
        <v>0</v>
      </c>
      <c r="L2076" s="3">
        <v>0</v>
      </c>
      <c r="M2076" s="3">
        <v>0</v>
      </c>
      <c r="N2076" s="3">
        <v>0</v>
      </c>
      <c r="O2076" s="3">
        <v>0</v>
      </c>
      <c r="P2076" s="3">
        <v>0</v>
      </c>
      <c r="Q2076" s="3">
        <v>0</v>
      </c>
      <c r="R2076" s="3">
        <v>0</v>
      </c>
      <c r="S2076" s="3">
        <v>0</v>
      </c>
      <c r="T2076" s="3">
        <v>0</v>
      </c>
      <c r="U2076" s="3">
        <v>0</v>
      </c>
      <c r="V2076" s="3">
        <v>0</v>
      </c>
      <c r="W2076" s="3">
        <v>0</v>
      </c>
      <c r="X2076" s="3">
        <v>0</v>
      </c>
      <c r="Y2076" s="3">
        <v>0</v>
      </c>
      <c r="Z2076" s="3">
        <v>0</v>
      </c>
      <c r="AA2076" s="3">
        <v>0</v>
      </c>
      <c r="AB2076" s="3">
        <v>0</v>
      </c>
      <c r="AC2076" s="3">
        <v>0</v>
      </c>
      <c r="AD2076" s="3">
        <v>0</v>
      </c>
      <c r="AE2076" s="3">
        <v>0</v>
      </c>
      <c r="AF2076" s="3">
        <v>0</v>
      </c>
      <c r="AG2076" s="3">
        <v>0</v>
      </c>
      <c r="AH2076" s="3">
        <v>0</v>
      </c>
      <c r="AI2076" s="3">
        <v>0</v>
      </c>
      <c r="AJ2076" s="3">
        <v>0</v>
      </c>
      <c r="AK2076" s="3">
        <v>0</v>
      </c>
      <c r="AL2076" s="3">
        <v>0</v>
      </c>
      <c r="AM2076" s="3">
        <v>0</v>
      </c>
      <c r="AN2076" s="3">
        <v>0</v>
      </c>
      <c r="AO2076" s="3">
        <v>0</v>
      </c>
      <c r="AP2076" s="3">
        <v>0</v>
      </c>
      <c r="AQ2076" s="3">
        <v>0</v>
      </c>
      <c r="AR2076" s="3">
        <v>0</v>
      </c>
      <c r="AS2076" s="3">
        <v>0</v>
      </c>
      <c r="AT2076" s="3">
        <v>0</v>
      </c>
      <c r="AU2076" s="3">
        <v>0</v>
      </c>
      <c r="AV2076" s="3">
        <v>0</v>
      </c>
      <c r="AW2076" s="3">
        <v>0</v>
      </c>
      <c r="AX2076" s="3">
        <v>0</v>
      </c>
      <c r="AY2076" s="3">
        <v>0</v>
      </c>
      <c r="AZ2076" s="3">
        <v>0</v>
      </c>
      <c r="BA2076" s="3">
        <v>0</v>
      </c>
      <c r="BB2076" s="3">
        <v>0</v>
      </c>
      <c r="BC2076" s="3">
        <v>0</v>
      </c>
      <c r="BD2076" s="3">
        <v>0</v>
      </c>
      <c r="BE2076" s="3">
        <v>0</v>
      </c>
      <c r="BF2076" s="3">
        <v>0</v>
      </c>
      <c r="BG2076" s="3">
        <v>0</v>
      </c>
      <c r="BH2076" s="3">
        <v>0</v>
      </c>
      <c r="BI2076" s="3">
        <v>0</v>
      </c>
      <c r="BJ2076" s="3">
        <v>0</v>
      </c>
      <c r="BK2076" s="3">
        <v>0</v>
      </c>
      <c r="BL2076" s="3">
        <v>0</v>
      </c>
      <c r="BM2076" s="3">
        <v>0</v>
      </c>
      <c r="BN2076" s="3">
        <v>0</v>
      </c>
    </row>
    <row r="2077" spans="1:66" x14ac:dyDescent="0.25">
      <c r="A2077" s="3" t="s">
        <v>1631</v>
      </c>
      <c r="B2077" s="3" t="s">
        <v>29</v>
      </c>
      <c r="C2077" s="3" t="s">
        <v>637</v>
      </c>
      <c r="D2077" s="3">
        <v>0</v>
      </c>
      <c r="E2077" s="3">
        <v>0</v>
      </c>
      <c r="F2077" s="3">
        <v>0</v>
      </c>
      <c r="G2077" s="3">
        <v>0</v>
      </c>
      <c r="H2077" s="3">
        <v>0</v>
      </c>
      <c r="I2077" s="3">
        <v>0</v>
      </c>
      <c r="J2077" s="3">
        <v>0</v>
      </c>
      <c r="K2077" s="3">
        <v>0</v>
      </c>
      <c r="L2077" s="3">
        <v>0</v>
      </c>
      <c r="M2077" s="3">
        <v>0</v>
      </c>
      <c r="N2077" s="3">
        <v>0</v>
      </c>
      <c r="O2077" s="3">
        <v>0</v>
      </c>
      <c r="P2077" s="3">
        <v>0</v>
      </c>
      <c r="Q2077" s="3">
        <v>0</v>
      </c>
      <c r="R2077" s="3">
        <v>0</v>
      </c>
      <c r="S2077" s="3">
        <v>0</v>
      </c>
      <c r="T2077" s="3">
        <v>0</v>
      </c>
      <c r="U2077" s="3">
        <v>0</v>
      </c>
      <c r="V2077" s="3">
        <v>0</v>
      </c>
      <c r="W2077" s="3">
        <v>0</v>
      </c>
      <c r="X2077" s="3">
        <v>0</v>
      </c>
      <c r="Y2077" s="3">
        <v>0</v>
      </c>
      <c r="Z2077" s="3">
        <v>0</v>
      </c>
      <c r="AA2077" s="3">
        <v>0</v>
      </c>
      <c r="AB2077" s="3">
        <v>0</v>
      </c>
      <c r="AC2077" s="3">
        <v>0</v>
      </c>
      <c r="AD2077" s="3">
        <v>0</v>
      </c>
      <c r="AE2077" s="3">
        <v>0</v>
      </c>
      <c r="AF2077" s="3">
        <v>0</v>
      </c>
      <c r="AG2077" s="3">
        <v>0</v>
      </c>
      <c r="AH2077" s="3">
        <v>0</v>
      </c>
      <c r="AI2077" s="3">
        <v>0</v>
      </c>
      <c r="AJ2077" s="3">
        <v>0</v>
      </c>
      <c r="AK2077" s="3">
        <v>0</v>
      </c>
      <c r="AL2077" s="3">
        <v>0</v>
      </c>
      <c r="AM2077" s="3">
        <v>0</v>
      </c>
      <c r="AN2077" s="3">
        <v>0</v>
      </c>
      <c r="AO2077" s="3">
        <v>0</v>
      </c>
      <c r="AP2077" s="3">
        <v>0</v>
      </c>
      <c r="AQ2077" s="3">
        <v>0</v>
      </c>
      <c r="AR2077" s="3">
        <v>0</v>
      </c>
      <c r="AS2077" s="3">
        <v>0</v>
      </c>
      <c r="AT2077" s="3">
        <v>0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</v>
      </c>
      <c r="BB2077" s="3">
        <v>0</v>
      </c>
      <c r="BC2077" s="3">
        <v>0</v>
      </c>
      <c r="BD2077" s="3">
        <v>0</v>
      </c>
      <c r="BE2077" s="3">
        <v>0</v>
      </c>
      <c r="BF2077" s="3">
        <v>0</v>
      </c>
      <c r="BG2077" s="3">
        <v>0</v>
      </c>
      <c r="BH2077" s="3">
        <v>0</v>
      </c>
      <c r="BI2077" s="3">
        <v>0</v>
      </c>
      <c r="BJ2077" s="3">
        <v>0</v>
      </c>
      <c r="BK2077" s="3">
        <v>0</v>
      </c>
      <c r="BL2077" s="3">
        <v>0</v>
      </c>
      <c r="BM2077" s="3">
        <v>0</v>
      </c>
      <c r="BN2077" s="3">
        <v>0</v>
      </c>
    </row>
    <row r="2078" spans="1:66" x14ac:dyDescent="0.25">
      <c r="A2078" s="3" t="s">
        <v>1631</v>
      </c>
      <c r="B2078" s="3" t="s">
        <v>29</v>
      </c>
      <c r="C2078" s="3" t="s">
        <v>635</v>
      </c>
      <c r="D2078" s="3">
        <v>0</v>
      </c>
      <c r="E2078" s="3">
        <v>0</v>
      </c>
      <c r="F2078" s="3">
        <v>0</v>
      </c>
      <c r="G2078" s="3">
        <v>0</v>
      </c>
      <c r="H2078" s="3">
        <v>0</v>
      </c>
      <c r="I2078" s="3">
        <v>0</v>
      </c>
      <c r="J2078" s="3">
        <v>0</v>
      </c>
      <c r="K2078" s="3">
        <v>0</v>
      </c>
      <c r="L2078" s="3">
        <v>0</v>
      </c>
      <c r="M2078" s="3">
        <v>0</v>
      </c>
      <c r="N2078" s="3">
        <v>0</v>
      </c>
      <c r="O2078" s="3">
        <v>0</v>
      </c>
      <c r="P2078" s="3">
        <v>0</v>
      </c>
      <c r="Q2078" s="3">
        <v>0</v>
      </c>
      <c r="R2078" s="3">
        <v>0</v>
      </c>
      <c r="S2078" s="3">
        <v>0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0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0</v>
      </c>
      <c r="AN2078" s="3">
        <v>0</v>
      </c>
      <c r="AO2078" s="3">
        <v>0</v>
      </c>
      <c r="AP2078" s="3">
        <v>0</v>
      </c>
      <c r="AQ2078" s="3">
        <v>0</v>
      </c>
      <c r="AR2078" s="3">
        <v>0</v>
      </c>
      <c r="AS2078" s="3">
        <v>0</v>
      </c>
      <c r="AT2078" s="3">
        <v>0</v>
      </c>
      <c r="AU2078" s="3">
        <v>0</v>
      </c>
      <c r="AV2078" s="3">
        <v>0</v>
      </c>
      <c r="AW2078" s="3">
        <v>0</v>
      </c>
      <c r="AX2078" s="3">
        <v>0</v>
      </c>
      <c r="AY2078" s="3">
        <v>0</v>
      </c>
      <c r="AZ2078" s="3">
        <v>0</v>
      </c>
      <c r="BA2078" s="3">
        <v>0</v>
      </c>
      <c r="BB2078" s="3">
        <v>0</v>
      </c>
      <c r="BC2078" s="3">
        <v>0</v>
      </c>
      <c r="BD2078" s="3">
        <v>0</v>
      </c>
      <c r="BE2078" s="3">
        <v>0</v>
      </c>
      <c r="BF2078" s="3">
        <v>0</v>
      </c>
      <c r="BG2078" s="3">
        <v>0</v>
      </c>
      <c r="BH2078" s="3">
        <v>0</v>
      </c>
      <c r="BI2078" s="3">
        <v>0</v>
      </c>
      <c r="BJ2078" s="3">
        <v>0</v>
      </c>
      <c r="BK2078" s="3">
        <v>0</v>
      </c>
      <c r="BL2078" s="3">
        <v>0</v>
      </c>
      <c r="BM2078" s="3">
        <v>0</v>
      </c>
      <c r="BN2078" s="3">
        <v>0</v>
      </c>
    </row>
    <row r="2079" spans="1:66" x14ac:dyDescent="0.25">
      <c r="A2079" s="3" t="s">
        <v>1631</v>
      </c>
      <c r="B2079" s="3" t="s">
        <v>29</v>
      </c>
      <c r="C2079" s="3" t="s">
        <v>448</v>
      </c>
      <c r="AO2079" s="3">
        <v>52581.599999999999</v>
      </c>
      <c r="AP2079" s="3">
        <v>54877.4</v>
      </c>
      <c r="AQ2079" s="3">
        <v>58948.800000000003</v>
      </c>
      <c r="AR2079" s="3">
        <v>61267.7</v>
      </c>
      <c r="AS2079" s="3">
        <v>65620</v>
      </c>
      <c r="AT2079" s="3">
        <v>70078</v>
      </c>
      <c r="AU2079" s="3">
        <v>74047</v>
      </c>
      <c r="AV2079" s="3">
        <v>80600.7</v>
      </c>
      <c r="AW2079" s="3">
        <v>85414.5</v>
      </c>
      <c r="AX2079" s="3">
        <v>88350.9</v>
      </c>
      <c r="AY2079" s="3">
        <v>94013.8</v>
      </c>
      <c r="AZ2079" s="3">
        <v>99240.4</v>
      </c>
      <c r="BA2079" s="3">
        <v>100430.1</v>
      </c>
      <c r="BB2079" s="3">
        <v>106128.6</v>
      </c>
      <c r="BC2079" s="3">
        <v>109953.9</v>
      </c>
      <c r="BD2079" s="3">
        <v>112512.7</v>
      </c>
      <c r="BE2079" s="3">
        <v>114832.7</v>
      </c>
      <c r="BF2079" s="3">
        <v>119998</v>
      </c>
      <c r="BG2079" s="3">
        <v>124753.60000000001</v>
      </c>
      <c r="BH2079" s="3">
        <v>129933.5</v>
      </c>
      <c r="BI2079" s="3">
        <v>134298.79999999999</v>
      </c>
      <c r="BJ2079" s="3">
        <v>141240.20000000001</v>
      </c>
      <c r="BK2079" s="3">
        <v>145171</v>
      </c>
      <c r="BL2079" s="3">
        <v>146935.29999999999</v>
      </c>
      <c r="BM2079" s="3">
        <v>156139.9</v>
      </c>
      <c r="BN2079" s="3">
        <v>165060.5</v>
      </c>
    </row>
    <row r="2080" spans="1:66" x14ac:dyDescent="0.25">
      <c r="A2080" s="3" t="s">
        <v>1631</v>
      </c>
      <c r="B2080" s="3" t="s">
        <v>29</v>
      </c>
      <c r="C2080" s="3" t="s">
        <v>633</v>
      </c>
      <c r="AO2080" s="3">
        <v>86535.2</v>
      </c>
      <c r="AP2080" s="3">
        <v>88108.1</v>
      </c>
      <c r="AQ2080" s="3">
        <v>92096.8</v>
      </c>
      <c r="AR2080" s="3">
        <v>92764.3</v>
      </c>
      <c r="AS2080" s="3">
        <v>96185.3</v>
      </c>
      <c r="AT2080" s="3">
        <v>99014.7</v>
      </c>
      <c r="AU2080" s="3">
        <v>100969.4</v>
      </c>
      <c r="AV2080" s="3">
        <v>106547.2</v>
      </c>
      <c r="AW2080" s="3">
        <v>108884.1</v>
      </c>
      <c r="AX2080" s="3">
        <v>108848.3</v>
      </c>
      <c r="AY2080" s="3">
        <v>112287.6</v>
      </c>
      <c r="AZ2080" s="3">
        <v>116213.7</v>
      </c>
      <c r="BA2080" s="3">
        <v>115646</v>
      </c>
      <c r="BB2080" s="3">
        <v>120393.2</v>
      </c>
      <c r="BC2080" s="3">
        <v>122636.4</v>
      </c>
      <c r="BD2080" s="3">
        <v>123567.9</v>
      </c>
      <c r="BE2080" s="3">
        <v>124094.8</v>
      </c>
      <c r="BF2080" s="3">
        <v>126883.9</v>
      </c>
      <c r="BG2080" s="3">
        <v>129110.2</v>
      </c>
      <c r="BH2080" s="3">
        <v>132217.79999999999</v>
      </c>
      <c r="BI2080" s="3">
        <v>134298.79999999999</v>
      </c>
      <c r="BJ2080" s="3">
        <v>138056.79999999999</v>
      </c>
      <c r="BK2080" s="3">
        <v>138867.4</v>
      </c>
      <c r="BL2080" s="3">
        <v>137762.29999999999</v>
      </c>
      <c r="BM2080" s="3">
        <v>142676.29999999999</v>
      </c>
      <c r="BN2080" s="3">
        <v>144029.6</v>
      </c>
    </row>
    <row r="2081" spans="1:66" x14ac:dyDescent="0.25">
      <c r="A2081" s="3" t="s">
        <v>1631</v>
      </c>
      <c r="B2081" s="3" t="s">
        <v>29</v>
      </c>
      <c r="C2081" s="3" t="s">
        <v>1530</v>
      </c>
      <c r="AZ2081" s="3">
        <v>0</v>
      </c>
      <c r="BA2081" s="3">
        <v>0</v>
      </c>
      <c r="BB2081" s="3">
        <v>0</v>
      </c>
      <c r="BC2081" s="3">
        <v>0</v>
      </c>
      <c r="BD2081" s="3">
        <v>0</v>
      </c>
      <c r="BE2081" s="3">
        <v>0</v>
      </c>
      <c r="BF2081" s="3">
        <v>0</v>
      </c>
      <c r="BG2081" s="3">
        <v>0</v>
      </c>
      <c r="BH2081" s="3">
        <v>0</v>
      </c>
      <c r="BI2081" s="3">
        <v>0</v>
      </c>
      <c r="BJ2081" s="3">
        <v>0</v>
      </c>
      <c r="BK2081" s="3">
        <v>0</v>
      </c>
      <c r="BL2081" s="3">
        <v>0</v>
      </c>
      <c r="BM2081" s="3">
        <v>0</v>
      </c>
      <c r="BN2081" s="3">
        <v>0</v>
      </c>
    </row>
    <row r="2082" spans="1:66" x14ac:dyDescent="0.25">
      <c r="A2082" s="3" t="s">
        <v>1631</v>
      </c>
      <c r="B2082" s="3" t="s">
        <v>29</v>
      </c>
      <c r="C2082" s="3" t="s">
        <v>632</v>
      </c>
      <c r="D2082" s="3">
        <v>0</v>
      </c>
      <c r="E2082" s="3">
        <v>0</v>
      </c>
      <c r="F2082" s="3">
        <v>0</v>
      </c>
      <c r="G2082" s="3">
        <v>0</v>
      </c>
      <c r="H2082" s="3">
        <v>0</v>
      </c>
      <c r="I2082" s="3">
        <v>0</v>
      </c>
      <c r="J2082" s="3">
        <v>0</v>
      </c>
      <c r="K2082" s="3">
        <v>0</v>
      </c>
      <c r="L2082" s="3">
        <v>0</v>
      </c>
      <c r="M2082" s="3">
        <v>0</v>
      </c>
      <c r="N2082" s="3">
        <v>0</v>
      </c>
      <c r="O2082" s="3">
        <v>0</v>
      </c>
      <c r="P2082" s="3">
        <v>0</v>
      </c>
      <c r="Q2082" s="3">
        <v>0</v>
      </c>
      <c r="R2082" s="3">
        <v>0</v>
      </c>
      <c r="S2082" s="3">
        <v>0</v>
      </c>
      <c r="T2082" s="3">
        <v>0</v>
      </c>
      <c r="U2082" s="3">
        <v>0</v>
      </c>
      <c r="V2082" s="3">
        <v>0</v>
      </c>
      <c r="W2082" s="3">
        <v>0</v>
      </c>
      <c r="X2082" s="3">
        <v>0</v>
      </c>
      <c r="Y2082" s="3">
        <v>0</v>
      </c>
      <c r="Z2082" s="3">
        <v>0</v>
      </c>
      <c r="AA2082" s="3">
        <v>0</v>
      </c>
      <c r="AB2082" s="3">
        <v>0</v>
      </c>
      <c r="AC2082" s="3">
        <v>0</v>
      </c>
      <c r="AD2082" s="3">
        <v>0</v>
      </c>
      <c r="AE2082" s="3">
        <v>0</v>
      </c>
      <c r="AF2082" s="3">
        <v>0</v>
      </c>
      <c r="AG2082" s="3">
        <v>0</v>
      </c>
      <c r="AH2082" s="3">
        <v>0</v>
      </c>
      <c r="AI2082" s="3">
        <v>0</v>
      </c>
      <c r="AJ2082" s="3">
        <v>0</v>
      </c>
      <c r="AK2082" s="3">
        <v>0</v>
      </c>
      <c r="AL2082" s="3">
        <v>0</v>
      </c>
      <c r="AM2082" s="3">
        <v>0</v>
      </c>
      <c r="AN2082" s="3">
        <v>0</v>
      </c>
      <c r="AO2082" s="3">
        <v>0</v>
      </c>
      <c r="AP2082" s="3">
        <v>0</v>
      </c>
      <c r="AQ2082" s="3">
        <v>0</v>
      </c>
      <c r="AR2082" s="3">
        <v>0</v>
      </c>
      <c r="AS2082" s="3">
        <v>0</v>
      </c>
      <c r="AT2082" s="3">
        <v>0</v>
      </c>
      <c r="AU2082" s="3">
        <v>0</v>
      </c>
      <c r="AV2082" s="3">
        <v>0</v>
      </c>
      <c r="AW2082" s="3">
        <v>0</v>
      </c>
      <c r="AX2082" s="3">
        <v>0</v>
      </c>
      <c r="AY2082" s="3">
        <v>0</v>
      </c>
      <c r="AZ2082" s="3">
        <v>0</v>
      </c>
      <c r="BA2082" s="3">
        <v>0</v>
      </c>
      <c r="BB2082" s="3">
        <v>0</v>
      </c>
      <c r="BC2082" s="3">
        <v>0</v>
      </c>
      <c r="BD2082" s="3">
        <v>0</v>
      </c>
      <c r="BE2082" s="3">
        <v>0</v>
      </c>
      <c r="BF2082" s="3">
        <v>0</v>
      </c>
      <c r="BG2082" s="3">
        <v>0</v>
      </c>
      <c r="BH2082" s="3">
        <v>0</v>
      </c>
      <c r="BI2082" s="3">
        <v>0</v>
      </c>
      <c r="BJ2082" s="3">
        <v>0</v>
      </c>
      <c r="BK2082" s="3">
        <v>0</v>
      </c>
      <c r="BL2082" s="3">
        <v>0</v>
      </c>
      <c r="BM2082" s="3">
        <v>0</v>
      </c>
      <c r="BN2082" s="3">
        <v>0</v>
      </c>
    </row>
    <row r="2083" spans="1:66" x14ac:dyDescent="0.25">
      <c r="A2083" s="3" t="s">
        <v>1631</v>
      </c>
      <c r="B2083" s="3" t="s">
        <v>29</v>
      </c>
      <c r="C2083" s="3" t="s">
        <v>631</v>
      </c>
      <c r="D2083" s="3">
        <v>0</v>
      </c>
      <c r="E2083" s="3">
        <v>0</v>
      </c>
      <c r="F2083" s="3">
        <v>0</v>
      </c>
      <c r="G2083" s="3">
        <v>0</v>
      </c>
      <c r="H2083" s="3">
        <v>0</v>
      </c>
      <c r="I2083" s="3">
        <v>0</v>
      </c>
      <c r="J2083" s="3">
        <v>0</v>
      </c>
      <c r="K2083" s="3">
        <v>0</v>
      </c>
      <c r="L2083" s="3">
        <v>0</v>
      </c>
      <c r="M2083" s="3">
        <v>0</v>
      </c>
      <c r="N2083" s="3">
        <v>0</v>
      </c>
      <c r="O2083" s="3">
        <v>0</v>
      </c>
      <c r="P2083" s="3">
        <v>0</v>
      </c>
      <c r="Q2083" s="3">
        <v>0</v>
      </c>
      <c r="R2083" s="3">
        <v>0</v>
      </c>
      <c r="S2083" s="3">
        <v>0</v>
      </c>
      <c r="T2083" s="3">
        <v>0</v>
      </c>
      <c r="U2083" s="3">
        <v>0</v>
      </c>
      <c r="V2083" s="3">
        <v>0</v>
      </c>
      <c r="W2083" s="3">
        <v>0</v>
      </c>
      <c r="X2083" s="3">
        <v>0</v>
      </c>
      <c r="Y2083" s="3">
        <v>0</v>
      </c>
      <c r="Z2083" s="3">
        <v>0</v>
      </c>
      <c r="AA2083" s="3">
        <v>0</v>
      </c>
      <c r="AB2083" s="3">
        <v>0</v>
      </c>
      <c r="AC2083" s="3">
        <v>0</v>
      </c>
      <c r="AD2083" s="3">
        <v>0</v>
      </c>
      <c r="AE2083" s="3">
        <v>0</v>
      </c>
      <c r="AF2083" s="3">
        <v>0</v>
      </c>
      <c r="AG2083" s="3">
        <v>0</v>
      </c>
      <c r="AH2083" s="3">
        <v>0</v>
      </c>
      <c r="AI2083" s="3">
        <v>0</v>
      </c>
      <c r="AJ2083" s="3">
        <v>0</v>
      </c>
      <c r="AK2083" s="3">
        <v>0</v>
      </c>
      <c r="AL2083" s="3">
        <v>0</v>
      </c>
      <c r="AM2083" s="3">
        <v>0</v>
      </c>
      <c r="AN2083" s="3">
        <v>0</v>
      </c>
      <c r="AO2083" s="3">
        <v>0</v>
      </c>
      <c r="AP2083" s="3">
        <v>0</v>
      </c>
      <c r="AQ2083" s="3">
        <v>0</v>
      </c>
      <c r="AR2083" s="3">
        <v>0</v>
      </c>
      <c r="AS2083" s="3">
        <v>0</v>
      </c>
      <c r="AT2083" s="3">
        <v>0</v>
      </c>
      <c r="AU2083" s="3">
        <v>0</v>
      </c>
      <c r="AV2083" s="3">
        <v>0</v>
      </c>
      <c r="AW2083" s="3">
        <v>0</v>
      </c>
      <c r="AX2083" s="3">
        <v>0</v>
      </c>
      <c r="AY2083" s="3">
        <v>0</v>
      </c>
      <c r="AZ2083" s="3">
        <v>0</v>
      </c>
      <c r="BA2083" s="3">
        <v>0</v>
      </c>
      <c r="BB2083" s="3">
        <v>0</v>
      </c>
      <c r="BC2083" s="3">
        <v>0</v>
      </c>
      <c r="BD2083" s="3">
        <v>0</v>
      </c>
      <c r="BE2083" s="3">
        <v>0</v>
      </c>
      <c r="BF2083" s="3">
        <v>0</v>
      </c>
      <c r="BG2083" s="3">
        <v>0</v>
      </c>
      <c r="BH2083" s="3">
        <v>0</v>
      </c>
      <c r="BI2083" s="3">
        <v>0</v>
      </c>
      <c r="BJ2083" s="3">
        <v>0</v>
      </c>
      <c r="BK2083" s="3">
        <v>0</v>
      </c>
      <c r="BL2083" s="3">
        <v>0</v>
      </c>
      <c r="BM2083" s="3">
        <v>0</v>
      </c>
      <c r="BN2083" s="3">
        <v>0</v>
      </c>
    </row>
    <row r="2084" spans="1:66" x14ac:dyDescent="0.25">
      <c r="A2084" s="3" t="s">
        <v>1631</v>
      </c>
      <c r="B2084" s="3" t="s">
        <v>29</v>
      </c>
      <c r="C2084" s="3" t="s">
        <v>1379</v>
      </c>
      <c r="AZ2084" s="3">
        <v>0</v>
      </c>
      <c r="BA2084" s="3">
        <v>0</v>
      </c>
      <c r="BB2084" s="3">
        <v>0</v>
      </c>
      <c r="BC2084" s="3">
        <v>0</v>
      </c>
      <c r="BD2084" s="3">
        <v>0</v>
      </c>
      <c r="BE2084" s="3">
        <v>0</v>
      </c>
      <c r="BF2084" s="3">
        <v>0</v>
      </c>
      <c r="BG2084" s="3">
        <v>0</v>
      </c>
      <c r="BH2084" s="3">
        <v>0</v>
      </c>
      <c r="BI2084" s="3">
        <v>0</v>
      </c>
      <c r="BJ2084" s="3">
        <v>0</v>
      </c>
      <c r="BK2084" s="3">
        <v>0</v>
      </c>
      <c r="BL2084" s="3">
        <v>0</v>
      </c>
      <c r="BM2084" s="3">
        <v>0</v>
      </c>
      <c r="BN2084" s="3">
        <v>0</v>
      </c>
    </row>
    <row r="2085" spans="1:66" x14ac:dyDescent="0.25">
      <c r="A2085" s="3" t="s">
        <v>1631</v>
      </c>
      <c r="B2085" s="3" t="s">
        <v>29</v>
      </c>
      <c r="C2085" s="3" t="s">
        <v>250</v>
      </c>
      <c r="D2085" s="3">
        <v>0</v>
      </c>
      <c r="E2085" s="3">
        <v>0</v>
      </c>
      <c r="F2085" s="3">
        <v>0</v>
      </c>
      <c r="G2085" s="3">
        <v>0</v>
      </c>
      <c r="H2085" s="3">
        <v>0</v>
      </c>
      <c r="I2085" s="3">
        <v>0</v>
      </c>
      <c r="J2085" s="3">
        <v>0</v>
      </c>
      <c r="K2085" s="3">
        <v>0</v>
      </c>
      <c r="L2085" s="3">
        <v>0</v>
      </c>
      <c r="M2085" s="3">
        <v>0</v>
      </c>
      <c r="N2085" s="3">
        <v>0</v>
      </c>
      <c r="O2085" s="3">
        <v>0</v>
      </c>
      <c r="P2085" s="3">
        <v>0</v>
      </c>
      <c r="Q2085" s="3">
        <v>0</v>
      </c>
      <c r="R2085" s="3">
        <v>0</v>
      </c>
      <c r="S2085" s="3">
        <v>0</v>
      </c>
      <c r="T2085" s="3">
        <v>0</v>
      </c>
      <c r="U2085" s="3">
        <v>0</v>
      </c>
      <c r="V2085" s="3">
        <v>0</v>
      </c>
      <c r="W2085" s="3">
        <v>0</v>
      </c>
      <c r="X2085" s="3">
        <v>0</v>
      </c>
      <c r="Y2085" s="3">
        <v>0</v>
      </c>
      <c r="Z2085" s="3">
        <v>0</v>
      </c>
      <c r="AA2085" s="3">
        <v>0</v>
      </c>
      <c r="AB2085" s="3">
        <v>0</v>
      </c>
      <c r="AC2085" s="3">
        <v>0</v>
      </c>
      <c r="AD2085" s="3">
        <v>0</v>
      </c>
      <c r="AE2085" s="3">
        <v>0</v>
      </c>
      <c r="AF2085" s="3">
        <v>0</v>
      </c>
      <c r="AG2085" s="3">
        <v>0</v>
      </c>
      <c r="AH2085" s="3">
        <v>0</v>
      </c>
      <c r="AI2085" s="3">
        <v>0</v>
      </c>
      <c r="AJ2085" s="3">
        <v>0</v>
      </c>
      <c r="AK2085" s="3">
        <v>0</v>
      </c>
      <c r="AL2085" s="3">
        <v>0</v>
      </c>
      <c r="AM2085" s="3">
        <v>0</v>
      </c>
      <c r="AN2085" s="3">
        <v>0</v>
      </c>
      <c r="AO2085" s="3">
        <v>0</v>
      </c>
      <c r="AP2085" s="3">
        <v>0</v>
      </c>
      <c r="AQ2085" s="3">
        <v>0</v>
      </c>
      <c r="AR2085" s="3">
        <v>0</v>
      </c>
      <c r="AS2085" s="3">
        <v>0</v>
      </c>
      <c r="AT2085" s="3">
        <v>0</v>
      </c>
      <c r="AU2085" s="3">
        <v>0</v>
      </c>
      <c r="AV2085" s="3">
        <v>0</v>
      </c>
      <c r="AW2085" s="3">
        <v>0</v>
      </c>
      <c r="AX2085" s="3">
        <v>0</v>
      </c>
      <c r="AY2085" s="3">
        <v>0</v>
      </c>
      <c r="AZ2085" s="3">
        <v>0</v>
      </c>
      <c r="BA2085" s="3">
        <v>0</v>
      </c>
      <c r="BB2085" s="3">
        <v>0</v>
      </c>
      <c r="BC2085" s="3">
        <v>0</v>
      </c>
      <c r="BD2085" s="3">
        <v>0</v>
      </c>
      <c r="BE2085" s="3">
        <v>0</v>
      </c>
      <c r="BF2085" s="3">
        <v>0</v>
      </c>
      <c r="BG2085" s="3">
        <v>0</v>
      </c>
      <c r="BH2085" s="3">
        <v>0</v>
      </c>
      <c r="BI2085" s="3">
        <v>0</v>
      </c>
      <c r="BJ2085" s="3">
        <v>0</v>
      </c>
      <c r="BK2085" s="3">
        <v>0</v>
      </c>
      <c r="BL2085" s="3">
        <v>0</v>
      </c>
      <c r="BM2085" s="3">
        <v>0</v>
      </c>
      <c r="BN2085" s="3">
        <v>0</v>
      </c>
    </row>
    <row r="2086" spans="1:66" x14ac:dyDescent="0.25">
      <c r="A2086" s="3" t="s">
        <v>1631</v>
      </c>
      <c r="B2086" s="3" t="s">
        <v>29</v>
      </c>
      <c r="C2086" s="3" t="s">
        <v>629</v>
      </c>
      <c r="D2086" s="3">
        <v>0</v>
      </c>
      <c r="E2086" s="3">
        <v>0</v>
      </c>
      <c r="F2086" s="3">
        <v>0</v>
      </c>
      <c r="G2086" s="3">
        <v>0</v>
      </c>
      <c r="H2086" s="3">
        <v>0</v>
      </c>
      <c r="I2086" s="3">
        <v>0</v>
      </c>
      <c r="J2086" s="3">
        <v>0</v>
      </c>
      <c r="K2086" s="3">
        <v>0</v>
      </c>
      <c r="L2086" s="3">
        <v>0</v>
      </c>
      <c r="M2086" s="3">
        <v>0</v>
      </c>
      <c r="N2086" s="3">
        <v>0</v>
      </c>
      <c r="O2086" s="3">
        <v>0</v>
      </c>
      <c r="P2086" s="3">
        <v>0</v>
      </c>
      <c r="Q2086" s="3">
        <v>0</v>
      </c>
      <c r="R2086" s="3">
        <v>0</v>
      </c>
      <c r="S2086" s="3">
        <v>0</v>
      </c>
      <c r="T2086" s="3">
        <v>0</v>
      </c>
      <c r="U2086" s="3">
        <v>0</v>
      </c>
      <c r="V2086" s="3">
        <v>0</v>
      </c>
      <c r="W2086" s="3">
        <v>0</v>
      </c>
      <c r="X2086" s="3">
        <v>0</v>
      </c>
      <c r="Y2086" s="3">
        <v>0</v>
      </c>
      <c r="Z2086" s="3">
        <v>0</v>
      </c>
      <c r="AA2086" s="3">
        <v>0</v>
      </c>
      <c r="AB2086" s="3">
        <v>0</v>
      </c>
      <c r="AC2086" s="3">
        <v>0</v>
      </c>
      <c r="AD2086" s="3">
        <v>0</v>
      </c>
      <c r="AE2086" s="3">
        <v>0</v>
      </c>
      <c r="AF2086" s="3">
        <v>0</v>
      </c>
      <c r="AG2086" s="3">
        <v>0</v>
      </c>
      <c r="AH2086" s="3">
        <v>0</v>
      </c>
      <c r="AI2086" s="3">
        <v>0</v>
      </c>
      <c r="AJ2086" s="3">
        <v>0</v>
      </c>
      <c r="AK2086" s="3">
        <v>0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3">
        <v>0</v>
      </c>
      <c r="AS2086" s="3">
        <v>0</v>
      </c>
      <c r="AT2086" s="3">
        <v>0</v>
      </c>
      <c r="AU2086" s="3">
        <v>0</v>
      </c>
      <c r="AV2086" s="3">
        <v>0</v>
      </c>
      <c r="AW2086" s="3">
        <v>0</v>
      </c>
      <c r="AX2086" s="3">
        <v>0</v>
      </c>
      <c r="AY2086" s="3">
        <v>0</v>
      </c>
      <c r="AZ2086" s="3">
        <v>0</v>
      </c>
      <c r="BA2086" s="3">
        <v>0</v>
      </c>
      <c r="BB2086" s="3">
        <v>6</v>
      </c>
      <c r="BC2086" s="3">
        <v>59</v>
      </c>
      <c r="BD2086" s="3">
        <v>22</v>
      </c>
      <c r="BE2086" s="3">
        <v>22</v>
      </c>
      <c r="BF2086" s="3">
        <v>22</v>
      </c>
      <c r="BG2086" s="3">
        <v>22</v>
      </c>
      <c r="BH2086" s="3">
        <v>22</v>
      </c>
      <c r="BI2086" s="3">
        <v>22</v>
      </c>
      <c r="BJ2086" s="3">
        <v>22</v>
      </c>
      <c r="BK2086" s="3">
        <v>22</v>
      </c>
      <c r="BL2086" s="3">
        <v>22</v>
      </c>
      <c r="BM2086" s="3">
        <v>22</v>
      </c>
      <c r="BN2086" s="3">
        <v>22</v>
      </c>
    </row>
    <row r="2087" spans="1:66" x14ac:dyDescent="0.25">
      <c r="A2087" s="3" t="s">
        <v>1631</v>
      </c>
      <c r="B2087" s="3" t="s">
        <v>29</v>
      </c>
      <c r="C2087" s="3" t="s">
        <v>628</v>
      </c>
      <c r="D2087" s="3">
        <v>0</v>
      </c>
      <c r="E2087" s="3">
        <v>0</v>
      </c>
      <c r="F2087" s="3">
        <v>0</v>
      </c>
      <c r="G2087" s="3">
        <v>0</v>
      </c>
      <c r="H2087" s="3">
        <v>0</v>
      </c>
      <c r="I2087" s="3">
        <v>0</v>
      </c>
      <c r="J2087" s="3">
        <v>0</v>
      </c>
      <c r="K2087" s="3">
        <v>0</v>
      </c>
      <c r="L2087" s="3">
        <v>0</v>
      </c>
      <c r="M2087" s="3">
        <v>0</v>
      </c>
      <c r="N2087" s="3">
        <v>0</v>
      </c>
      <c r="O2087" s="3">
        <v>0</v>
      </c>
      <c r="P2087" s="3">
        <v>0</v>
      </c>
      <c r="Q2087" s="3">
        <v>0</v>
      </c>
      <c r="R2087" s="3">
        <v>0</v>
      </c>
      <c r="S2087" s="3">
        <v>0</v>
      </c>
      <c r="T2087" s="3">
        <v>0</v>
      </c>
      <c r="U2087" s="3">
        <v>0</v>
      </c>
      <c r="V2087" s="3">
        <v>0</v>
      </c>
      <c r="W2087" s="3">
        <v>0</v>
      </c>
      <c r="X2087" s="3">
        <v>0</v>
      </c>
      <c r="Y2087" s="3">
        <v>0</v>
      </c>
      <c r="Z2087" s="3">
        <v>0</v>
      </c>
      <c r="AA2087" s="3">
        <v>0</v>
      </c>
      <c r="AB2087" s="3">
        <v>0</v>
      </c>
      <c r="AC2087" s="3">
        <v>0</v>
      </c>
      <c r="AD2087" s="3">
        <v>0</v>
      </c>
      <c r="AE2087" s="3">
        <v>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0</v>
      </c>
      <c r="AR2087" s="3">
        <v>0</v>
      </c>
      <c r="AS2087" s="3">
        <v>0</v>
      </c>
      <c r="AT2087" s="3">
        <v>0</v>
      </c>
      <c r="AU2087" s="3">
        <v>0</v>
      </c>
      <c r="AV2087" s="3">
        <v>0</v>
      </c>
      <c r="AW2087" s="3">
        <v>0</v>
      </c>
      <c r="AX2087" s="3">
        <v>0</v>
      </c>
      <c r="AY2087" s="3">
        <v>0</v>
      </c>
      <c r="AZ2087" s="3">
        <v>0</v>
      </c>
      <c r="BA2087" s="3">
        <v>0</v>
      </c>
      <c r="BB2087" s="3">
        <v>6</v>
      </c>
      <c r="BC2087" s="3">
        <v>59</v>
      </c>
      <c r="BD2087" s="3">
        <v>22</v>
      </c>
      <c r="BE2087" s="3">
        <v>22</v>
      </c>
      <c r="BF2087" s="3">
        <v>22</v>
      </c>
      <c r="BG2087" s="3">
        <v>22</v>
      </c>
      <c r="BH2087" s="3">
        <v>22</v>
      </c>
      <c r="BI2087" s="3">
        <v>22</v>
      </c>
      <c r="BJ2087" s="3">
        <v>22</v>
      </c>
      <c r="BK2087" s="3">
        <v>22</v>
      </c>
      <c r="BL2087" s="3">
        <v>22</v>
      </c>
      <c r="BM2087" s="3">
        <v>22</v>
      </c>
      <c r="BN2087" s="3">
        <v>22</v>
      </c>
    </row>
    <row r="2088" spans="1:66" x14ac:dyDescent="0.25">
      <c r="A2088" s="3" t="s">
        <v>1631</v>
      </c>
      <c r="B2088" s="3" t="s">
        <v>29</v>
      </c>
      <c r="C2088" s="3" t="s">
        <v>403</v>
      </c>
      <c r="D2088" s="3">
        <v>0</v>
      </c>
      <c r="E2088" s="3">
        <v>0</v>
      </c>
      <c r="F2088" s="3">
        <v>0</v>
      </c>
      <c r="G2088" s="3">
        <v>0</v>
      </c>
      <c r="H2088" s="3">
        <v>0</v>
      </c>
      <c r="I2088" s="3">
        <v>0</v>
      </c>
      <c r="J2088" s="3">
        <v>0</v>
      </c>
      <c r="K2088" s="3">
        <v>0</v>
      </c>
      <c r="L2088" s="3">
        <v>0</v>
      </c>
      <c r="M2088" s="3">
        <v>0</v>
      </c>
      <c r="N2088" s="3">
        <v>0</v>
      </c>
      <c r="O2088" s="3">
        <v>0</v>
      </c>
      <c r="P2088" s="3">
        <v>0</v>
      </c>
      <c r="Q2088" s="3">
        <v>0</v>
      </c>
      <c r="R2088" s="3">
        <v>0</v>
      </c>
      <c r="S2088" s="3">
        <v>0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0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0</v>
      </c>
      <c r="AR2088" s="3">
        <v>0</v>
      </c>
      <c r="AS2088" s="3">
        <v>0</v>
      </c>
      <c r="AT2088" s="3">
        <v>0</v>
      </c>
      <c r="AU2088" s="3">
        <v>0</v>
      </c>
      <c r="AV2088" s="3">
        <v>0</v>
      </c>
      <c r="AW2088" s="3">
        <v>0</v>
      </c>
      <c r="AX2088" s="3">
        <v>0</v>
      </c>
      <c r="AY2088" s="3">
        <v>0</v>
      </c>
      <c r="AZ2088" s="3">
        <v>0</v>
      </c>
      <c r="BA2088" s="3">
        <v>0</v>
      </c>
      <c r="BB2088" s="3">
        <v>6</v>
      </c>
      <c r="BC2088" s="3">
        <v>59</v>
      </c>
      <c r="BD2088" s="3">
        <v>22</v>
      </c>
      <c r="BE2088" s="3">
        <v>22</v>
      </c>
      <c r="BF2088" s="3">
        <v>22</v>
      </c>
      <c r="BG2088" s="3">
        <v>22</v>
      </c>
      <c r="BH2088" s="3">
        <v>22</v>
      </c>
      <c r="BI2088" s="3">
        <v>22</v>
      </c>
      <c r="BJ2088" s="3">
        <v>22</v>
      </c>
      <c r="BK2088" s="3">
        <v>22</v>
      </c>
      <c r="BL2088" s="3">
        <v>22</v>
      </c>
      <c r="BM2088" s="3">
        <v>22</v>
      </c>
      <c r="BN2088" s="3">
        <v>22</v>
      </c>
    </row>
    <row r="2089" spans="1:66" x14ac:dyDescent="0.25">
      <c r="A2089" s="3" t="s">
        <v>1631</v>
      </c>
      <c r="B2089" s="3" t="s">
        <v>29</v>
      </c>
      <c r="C2089" s="3" t="s">
        <v>711</v>
      </c>
      <c r="D2089" s="3">
        <v>0</v>
      </c>
      <c r="E2089" s="3">
        <v>0</v>
      </c>
      <c r="F2089" s="3">
        <v>1</v>
      </c>
      <c r="G2089" s="3">
        <v>0</v>
      </c>
      <c r="H2089" s="3">
        <v>1</v>
      </c>
      <c r="I2089" s="3">
        <v>0</v>
      </c>
      <c r="J2089" s="3">
        <v>1</v>
      </c>
      <c r="K2089" s="3">
        <v>1</v>
      </c>
      <c r="L2089" s="3">
        <v>1</v>
      </c>
      <c r="M2089" s="3">
        <v>1</v>
      </c>
      <c r="N2089" s="3">
        <v>1</v>
      </c>
      <c r="O2089" s="3">
        <v>2</v>
      </c>
      <c r="P2089" s="3">
        <v>2</v>
      </c>
      <c r="Q2089" s="3">
        <v>2</v>
      </c>
      <c r="R2089" s="3">
        <v>2</v>
      </c>
      <c r="S2089" s="3">
        <v>2</v>
      </c>
      <c r="T2089" s="3">
        <v>3</v>
      </c>
      <c r="U2089" s="3">
        <v>3</v>
      </c>
      <c r="V2089" s="3">
        <v>4</v>
      </c>
      <c r="W2089" s="3">
        <v>1</v>
      </c>
      <c r="X2089" s="3">
        <v>1</v>
      </c>
      <c r="Y2089" s="3">
        <v>3</v>
      </c>
      <c r="Z2089" s="3">
        <v>2</v>
      </c>
      <c r="AA2089" s="3">
        <v>2</v>
      </c>
      <c r="AB2089" s="3">
        <v>4</v>
      </c>
      <c r="AC2089" s="3">
        <v>3</v>
      </c>
      <c r="AD2089" s="3">
        <v>2</v>
      </c>
      <c r="AE2089" s="3">
        <v>1</v>
      </c>
      <c r="AF2089" s="3">
        <v>2</v>
      </c>
      <c r="AG2089" s="3">
        <v>2</v>
      </c>
      <c r="AH2089" s="3">
        <v>2</v>
      </c>
      <c r="AI2089" s="3">
        <v>2</v>
      </c>
      <c r="AJ2089" s="3">
        <v>4</v>
      </c>
      <c r="AK2089" s="3">
        <v>5</v>
      </c>
      <c r="AL2089" s="3">
        <v>4</v>
      </c>
      <c r="AM2089" s="3">
        <v>2</v>
      </c>
      <c r="AN2089" s="3">
        <v>2</v>
      </c>
      <c r="AO2089" s="3">
        <v>4</v>
      </c>
      <c r="AP2089" s="3">
        <v>1</v>
      </c>
      <c r="AQ2089" s="3">
        <v>1</v>
      </c>
      <c r="AR2089" s="3">
        <v>3</v>
      </c>
      <c r="AS2089" s="3">
        <v>0</v>
      </c>
      <c r="AT2089" s="3">
        <v>0</v>
      </c>
      <c r="AU2089" s="3">
        <v>1</v>
      </c>
      <c r="AV2089" s="3">
        <v>1</v>
      </c>
      <c r="AW2089" s="3">
        <v>2</v>
      </c>
      <c r="AX2089" s="3">
        <v>2</v>
      </c>
      <c r="AY2089" s="3">
        <v>2</v>
      </c>
      <c r="AZ2089" s="3">
        <v>3</v>
      </c>
      <c r="BA2089" s="3">
        <v>2</v>
      </c>
      <c r="BB2089" s="3">
        <v>2</v>
      </c>
      <c r="BC2089" s="3">
        <v>2</v>
      </c>
      <c r="BD2089" s="3">
        <v>2</v>
      </c>
      <c r="BE2089" s="3">
        <v>3</v>
      </c>
      <c r="BF2089" s="3">
        <v>3</v>
      </c>
      <c r="BG2089" s="3">
        <v>61</v>
      </c>
      <c r="BH2089" s="3">
        <v>16</v>
      </c>
      <c r="BI2089" s="3">
        <v>0</v>
      </c>
      <c r="BJ2089" s="3">
        <v>0</v>
      </c>
      <c r="BK2089" s="3">
        <v>3</v>
      </c>
      <c r="BL2089" s="3">
        <v>0</v>
      </c>
      <c r="BM2089" s="3">
        <v>1</v>
      </c>
      <c r="BN2089" s="3">
        <v>2</v>
      </c>
    </row>
    <row r="2090" spans="1:66" x14ac:dyDescent="0.25">
      <c r="A2090" s="3" t="s">
        <v>1631</v>
      </c>
      <c r="B2090" s="3" t="s">
        <v>29</v>
      </c>
      <c r="C2090" s="3" t="s">
        <v>715</v>
      </c>
      <c r="D2090" s="3">
        <v>1</v>
      </c>
      <c r="E2090" s="3">
        <v>1</v>
      </c>
      <c r="F2090" s="3">
        <v>1</v>
      </c>
      <c r="G2090" s="3">
        <v>1</v>
      </c>
      <c r="H2090" s="3">
        <v>1</v>
      </c>
      <c r="I2090" s="3">
        <v>1</v>
      </c>
      <c r="J2090" s="3">
        <v>2</v>
      </c>
      <c r="K2090" s="3">
        <v>1</v>
      </c>
      <c r="L2090" s="3">
        <v>1</v>
      </c>
      <c r="M2090" s="3">
        <v>2</v>
      </c>
      <c r="N2090" s="3">
        <v>2</v>
      </c>
      <c r="O2090" s="3">
        <v>2</v>
      </c>
      <c r="P2090" s="3">
        <v>2</v>
      </c>
      <c r="Q2090" s="3">
        <v>2</v>
      </c>
      <c r="R2090" s="3">
        <v>2</v>
      </c>
      <c r="S2090" s="3">
        <v>2</v>
      </c>
      <c r="T2090" s="3">
        <v>2</v>
      </c>
      <c r="U2090" s="3">
        <v>2</v>
      </c>
      <c r="V2090" s="3">
        <v>2</v>
      </c>
      <c r="W2090" s="3">
        <v>0</v>
      </c>
      <c r="X2090" s="3">
        <v>1</v>
      </c>
      <c r="Y2090" s="3">
        <v>1</v>
      </c>
      <c r="Z2090" s="3">
        <v>1</v>
      </c>
      <c r="AA2090" s="3">
        <v>1</v>
      </c>
      <c r="AB2090" s="3">
        <v>1</v>
      </c>
      <c r="AC2090" s="3">
        <v>1</v>
      </c>
      <c r="AD2090" s="3">
        <v>1</v>
      </c>
      <c r="AE2090" s="3">
        <v>1</v>
      </c>
      <c r="AF2090" s="3">
        <v>1</v>
      </c>
      <c r="AG2090" s="3">
        <v>2</v>
      </c>
      <c r="AH2090" s="3">
        <v>2</v>
      </c>
      <c r="AI2090" s="3">
        <v>2</v>
      </c>
      <c r="AJ2090" s="3">
        <v>2</v>
      </c>
      <c r="AK2090" s="3">
        <v>2</v>
      </c>
      <c r="AL2090" s="3">
        <v>2</v>
      </c>
      <c r="AM2090" s="3">
        <v>2</v>
      </c>
      <c r="AN2090" s="3">
        <v>3</v>
      </c>
      <c r="AO2090" s="3">
        <v>3</v>
      </c>
      <c r="AP2090" s="3">
        <v>3</v>
      </c>
      <c r="AQ2090" s="3">
        <v>2</v>
      </c>
      <c r="AR2090" s="3">
        <v>2</v>
      </c>
      <c r="AS2090" s="3">
        <v>2</v>
      </c>
      <c r="AT2090" s="3">
        <v>2</v>
      </c>
      <c r="AU2090" s="3">
        <v>3</v>
      </c>
      <c r="AV2090" s="3">
        <v>3</v>
      </c>
      <c r="AW2090" s="3">
        <v>3</v>
      </c>
      <c r="AX2090" s="3">
        <v>3</v>
      </c>
      <c r="AY2090" s="3">
        <v>2</v>
      </c>
      <c r="AZ2090" s="3">
        <v>3</v>
      </c>
      <c r="BA2090" s="3">
        <v>3</v>
      </c>
      <c r="BB2090" s="3">
        <v>4</v>
      </c>
      <c r="BC2090" s="3">
        <v>0</v>
      </c>
      <c r="BD2090" s="3">
        <v>11</v>
      </c>
      <c r="BE2090" s="3">
        <v>5</v>
      </c>
      <c r="BF2090" s="3">
        <v>2</v>
      </c>
      <c r="BG2090" s="3">
        <v>1</v>
      </c>
      <c r="BH2090" s="3">
        <v>1</v>
      </c>
      <c r="BI2090" s="3">
        <v>1</v>
      </c>
      <c r="BJ2090" s="3">
        <v>1</v>
      </c>
      <c r="BK2090" s="3">
        <v>3</v>
      </c>
      <c r="BL2090" s="3">
        <v>2</v>
      </c>
      <c r="BM2090" s="3">
        <v>14</v>
      </c>
      <c r="BN2090" s="3">
        <v>12</v>
      </c>
    </row>
    <row r="2091" spans="1:66" x14ac:dyDescent="0.25">
      <c r="A2091" s="3" t="s">
        <v>1631</v>
      </c>
      <c r="B2091" s="3" t="s">
        <v>29</v>
      </c>
      <c r="C2091" s="3" t="s">
        <v>719</v>
      </c>
      <c r="D2091" s="3">
        <v>4</v>
      </c>
      <c r="E2091" s="3">
        <v>4</v>
      </c>
      <c r="F2091" s="3">
        <v>4</v>
      </c>
      <c r="G2091" s="3">
        <v>5</v>
      </c>
      <c r="H2091" s="3">
        <v>6</v>
      </c>
      <c r="I2091" s="3">
        <v>4</v>
      </c>
      <c r="J2091" s="3">
        <v>5</v>
      </c>
      <c r="K2091" s="3">
        <v>5</v>
      </c>
      <c r="L2091" s="3">
        <v>7</v>
      </c>
      <c r="M2091" s="3">
        <v>7</v>
      </c>
      <c r="N2091" s="3">
        <v>7</v>
      </c>
      <c r="O2091" s="3">
        <v>8</v>
      </c>
      <c r="P2091" s="3">
        <v>9</v>
      </c>
      <c r="Q2091" s="3">
        <v>9</v>
      </c>
      <c r="R2091" s="3">
        <v>8</v>
      </c>
      <c r="S2091" s="3">
        <v>7</v>
      </c>
      <c r="T2091" s="3">
        <v>7</v>
      </c>
      <c r="U2091" s="3">
        <v>7</v>
      </c>
      <c r="V2091" s="3">
        <v>9</v>
      </c>
      <c r="W2091" s="3">
        <v>10</v>
      </c>
      <c r="X2091" s="3">
        <v>10</v>
      </c>
      <c r="Y2091" s="3">
        <v>10</v>
      </c>
      <c r="Z2091" s="3">
        <v>13</v>
      </c>
      <c r="AA2091" s="3">
        <v>12</v>
      </c>
      <c r="AB2091" s="3">
        <v>19</v>
      </c>
      <c r="AC2091" s="3">
        <v>8</v>
      </c>
      <c r="AD2091" s="3">
        <v>8</v>
      </c>
      <c r="AE2091" s="3">
        <v>9</v>
      </c>
      <c r="AF2091" s="3">
        <v>10</v>
      </c>
      <c r="AG2091" s="3">
        <v>12</v>
      </c>
      <c r="AH2091" s="3">
        <v>9</v>
      </c>
      <c r="AI2091" s="3">
        <v>8</v>
      </c>
      <c r="AJ2091" s="3">
        <v>16</v>
      </c>
      <c r="AK2091" s="3">
        <v>11</v>
      </c>
      <c r="AL2091" s="3">
        <v>10</v>
      </c>
      <c r="AM2091" s="3">
        <v>10</v>
      </c>
      <c r="AN2091" s="3">
        <v>10</v>
      </c>
      <c r="AO2091" s="3">
        <v>13</v>
      </c>
      <c r="AP2091" s="3">
        <v>2</v>
      </c>
      <c r="AQ2091" s="3">
        <v>4</v>
      </c>
      <c r="AR2091" s="3">
        <v>17</v>
      </c>
      <c r="AS2091" s="3">
        <v>9</v>
      </c>
      <c r="AT2091" s="3">
        <v>3</v>
      </c>
      <c r="AU2091" s="3">
        <v>6</v>
      </c>
      <c r="AV2091" s="3">
        <v>5</v>
      </c>
      <c r="AW2091" s="3">
        <v>5</v>
      </c>
      <c r="AX2091" s="3">
        <v>4</v>
      </c>
      <c r="AY2091" s="3">
        <v>7</v>
      </c>
      <c r="AZ2091" s="3">
        <v>4</v>
      </c>
      <c r="BA2091" s="3">
        <v>4</v>
      </c>
      <c r="BB2091" s="3">
        <v>7</v>
      </c>
      <c r="BC2091" s="3">
        <v>17</v>
      </c>
      <c r="BD2091" s="3">
        <v>14</v>
      </c>
      <c r="BE2091" s="3">
        <v>13</v>
      </c>
      <c r="BF2091" s="3">
        <v>10</v>
      </c>
      <c r="BG2091" s="3">
        <v>0</v>
      </c>
      <c r="BH2091" s="3">
        <v>0</v>
      </c>
      <c r="BI2091" s="3">
        <v>8</v>
      </c>
      <c r="BJ2091" s="3">
        <v>10</v>
      </c>
      <c r="BK2091" s="3">
        <v>6</v>
      </c>
      <c r="BL2091" s="3">
        <v>6</v>
      </c>
      <c r="BM2091" s="3">
        <v>50</v>
      </c>
      <c r="BN2091" s="3">
        <v>45</v>
      </c>
    </row>
    <row r="2092" spans="1:66" x14ac:dyDescent="0.25">
      <c r="A2092" s="3" t="s">
        <v>1631</v>
      </c>
      <c r="B2092" s="3" t="s">
        <v>29</v>
      </c>
      <c r="C2092" s="3" t="s">
        <v>725</v>
      </c>
      <c r="D2092" s="3">
        <v>2</v>
      </c>
      <c r="E2092" s="3">
        <v>2</v>
      </c>
      <c r="F2092" s="3">
        <v>3</v>
      </c>
      <c r="G2092" s="3">
        <v>3</v>
      </c>
      <c r="H2092" s="3">
        <v>3</v>
      </c>
      <c r="I2092" s="3">
        <v>3</v>
      </c>
      <c r="J2092" s="3">
        <v>4</v>
      </c>
      <c r="K2092" s="3">
        <v>3</v>
      </c>
      <c r="L2092" s="3">
        <v>3</v>
      </c>
      <c r="M2092" s="3">
        <v>3</v>
      </c>
      <c r="N2092" s="3">
        <v>3</v>
      </c>
      <c r="O2092" s="3">
        <v>4</v>
      </c>
      <c r="P2092" s="3">
        <v>4</v>
      </c>
      <c r="Q2092" s="3">
        <v>4</v>
      </c>
      <c r="R2092" s="3">
        <v>4</v>
      </c>
      <c r="S2092" s="3">
        <v>4</v>
      </c>
      <c r="T2092" s="3">
        <v>5</v>
      </c>
      <c r="U2092" s="3">
        <v>5</v>
      </c>
      <c r="V2092" s="3">
        <v>4</v>
      </c>
      <c r="W2092" s="3">
        <v>1</v>
      </c>
      <c r="X2092" s="3">
        <v>2</v>
      </c>
      <c r="Y2092" s="3">
        <v>3</v>
      </c>
      <c r="Z2092" s="3">
        <v>2</v>
      </c>
      <c r="AA2092" s="3">
        <v>3</v>
      </c>
      <c r="AB2092" s="3">
        <v>3</v>
      </c>
      <c r="AC2092" s="3">
        <v>3</v>
      </c>
      <c r="AD2092" s="3">
        <v>2</v>
      </c>
      <c r="AE2092" s="3">
        <v>3</v>
      </c>
      <c r="AF2092" s="3">
        <v>3</v>
      </c>
      <c r="AG2092" s="3">
        <v>3</v>
      </c>
      <c r="AH2092" s="3">
        <v>3</v>
      </c>
      <c r="AI2092" s="3">
        <v>4</v>
      </c>
      <c r="AJ2092" s="3">
        <v>4</v>
      </c>
      <c r="AK2092" s="3">
        <v>4</v>
      </c>
      <c r="AL2092" s="3">
        <v>4</v>
      </c>
      <c r="AM2092" s="3">
        <v>5</v>
      </c>
      <c r="AN2092" s="3">
        <v>6</v>
      </c>
      <c r="AO2092" s="3">
        <v>6</v>
      </c>
      <c r="AP2092" s="3">
        <v>6</v>
      </c>
      <c r="AQ2092" s="3">
        <v>5</v>
      </c>
      <c r="AR2092" s="3">
        <v>4</v>
      </c>
      <c r="AS2092" s="3">
        <v>5</v>
      </c>
      <c r="AT2092" s="3">
        <v>5</v>
      </c>
      <c r="AU2092" s="3">
        <v>7</v>
      </c>
      <c r="AV2092" s="3">
        <v>6</v>
      </c>
      <c r="AW2092" s="3">
        <v>6</v>
      </c>
      <c r="AX2092" s="3">
        <v>5</v>
      </c>
      <c r="AY2092" s="3">
        <v>6</v>
      </c>
      <c r="AZ2092" s="3">
        <v>7</v>
      </c>
      <c r="BA2092" s="3">
        <v>8</v>
      </c>
      <c r="BB2092" s="3">
        <v>9</v>
      </c>
      <c r="BC2092" s="3">
        <v>0</v>
      </c>
      <c r="BD2092" s="3">
        <v>1</v>
      </c>
      <c r="BE2092" s="3">
        <v>5</v>
      </c>
      <c r="BF2092" s="3">
        <v>10</v>
      </c>
      <c r="BG2092" s="3">
        <v>6</v>
      </c>
      <c r="BH2092" s="3">
        <v>5</v>
      </c>
      <c r="BI2092" s="3">
        <v>5</v>
      </c>
      <c r="BJ2092" s="3">
        <v>4</v>
      </c>
      <c r="BK2092" s="3">
        <v>9</v>
      </c>
      <c r="BL2092" s="3">
        <v>9</v>
      </c>
      <c r="BM2092" s="3">
        <v>40</v>
      </c>
      <c r="BN2092" s="3">
        <v>40</v>
      </c>
    </row>
    <row r="2093" spans="1:66" x14ac:dyDescent="0.25">
      <c r="A2093" s="3" t="s">
        <v>1631</v>
      </c>
      <c r="B2093" s="3" t="s">
        <v>29</v>
      </c>
      <c r="C2093" s="3" t="s">
        <v>730</v>
      </c>
      <c r="D2093" s="3">
        <v>7</v>
      </c>
      <c r="E2093" s="3">
        <v>8</v>
      </c>
      <c r="F2093" s="3">
        <v>9</v>
      </c>
      <c r="G2093" s="3">
        <v>9</v>
      </c>
      <c r="H2093" s="3">
        <v>11</v>
      </c>
      <c r="I2093" s="3">
        <v>9</v>
      </c>
      <c r="J2093" s="3">
        <v>11</v>
      </c>
      <c r="K2093" s="3">
        <v>10</v>
      </c>
      <c r="L2093" s="3">
        <v>12</v>
      </c>
      <c r="M2093" s="3">
        <v>13</v>
      </c>
      <c r="N2093" s="3">
        <v>14</v>
      </c>
      <c r="O2093" s="3">
        <v>15</v>
      </c>
      <c r="P2093" s="3">
        <v>17</v>
      </c>
      <c r="Q2093" s="3">
        <v>17</v>
      </c>
      <c r="R2093" s="3">
        <v>16</v>
      </c>
      <c r="S2093" s="3">
        <v>15</v>
      </c>
      <c r="T2093" s="3">
        <v>17</v>
      </c>
      <c r="U2093" s="3">
        <v>17</v>
      </c>
      <c r="V2093" s="3">
        <v>19</v>
      </c>
      <c r="W2093" s="3">
        <v>12</v>
      </c>
      <c r="X2093" s="3">
        <v>14</v>
      </c>
      <c r="Y2093" s="3">
        <v>17</v>
      </c>
      <c r="Z2093" s="3">
        <v>19</v>
      </c>
      <c r="AA2093" s="3">
        <v>19</v>
      </c>
      <c r="AB2093" s="3">
        <v>27</v>
      </c>
      <c r="AC2093" s="3">
        <v>15</v>
      </c>
      <c r="AD2093" s="3">
        <v>13</v>
      </c>
      <c r="AE2093" s="3">
        <v>15</v>
      </c>
      <c r="AF2093" s="3">
        <v>17</v>
      </c>
      <c r="AG2093" s="3">
        <v>19</v>
      </c>
      <c r="AH2093" s="3">
        <v>16</v>
      </c>
      <c r="AI2093" s="3">
        <v>15</v>
      </c>
      <c r="AJ2093" s="3">
        <v>26</v>
      </c>
      <c r="AK2093" s="3">
        <v>22</v>
      </c>
      <c r="AL2093" s="3">
        <v>21</v>
      </c>
      <c r="AM2093" s="3">
        <v>19</v>
      </c>
      <c r="AN2093" s="3">
        <v>21</v>
      </c>
      <c r="AO2093" s="3">
        <v>27</v>
      </c>
      <c r="AP2093" s="3">
        <v>11</v>
      </c>
      <c r="AQ2093" s="3">
        <v>12</v>
      </c>
      <c r="AR2093" s="3">
        <v>26</v>
      </c>
      <c r="AS2093" s="3">
        <v>16</v>
      </c>
      <c r="AT2093" s="3">
        <v>11</v>
      </c>
      <c r="AU2093" s="3">
        <v>18</v>
      </c>
      <c r="AV2093" s="3">
        <v>16</v>
      </c>
      <c r="AW2093" s="3">
        <v>16</v>
      </c>
      <c r="AX2093" s="3">
        <v>14</v>
      </c>
      <c r="AY2093" s="3">
        <v>17</v>
      </c>
      <c r="AZ2093" s="3">
        <v>17</v>
      </c>
      <c r="BA2093" s="3">
        <v>17</v>
      </c>
      <c r="BB2093" s="3">
        <v>21</v>
      </c>
      <c r="BC2093" s="3">
        <v>19</v>
      </c>
      <c r="BD2093" s="3">
        <v>27</v>
      </c>
      <c r="BE2093" s="3">
        <v>25</v>
      </c>
      <c r="BF2093" s="3">
        <v>26</v>
      </c>
      <c r="BG2093" s="3">
        <v>67</v>
      </c>
      <c r="BH2093" s="3">
        <v>23</v>
      </c>
      <c r="BI2093" s="3">
        <v>13</v>
      </c>
      <c r="BJ2093" s="3">
        <v>15</v>
      </c>
      <c r="BK2093" s="3">
        <v>21</v>
      </c>
      <c r="BL2093" s="3">
        <v>17</v>
      </c>
      <c r="BM2093" s="3">
        <v>104</v>
      </c>
      <c r="BN2093" s="3">
        <v>99</v>
      </c>
    </row>
    <row r="2094" spans="1:66" x14ac:dyDescent="0.25">
      <c r="A2094" s="3" t="s">
        <v>1631</v>
      </c>
      <c r="B2094" s="3" t="s">
        <v>29</v>
      </c>
      <c r="C2094" s="3" t="s">
        <v>735</v>
      </c>
      <c r="D2094" s="3">
        <v>7</v>
      </c>
      <c r="E2094" s="3">
        <v>8</v>
      </c>
      <c r="F2094" s="3">
        <v>9</v>
      </c>
      <c r="G2094" s="3">
        <v>9</v>
      </c>
      <c r="H2094" s="3">
        <v>11</v>
      </c>
      <c r="I2094" s="3">
        <v>9</v>
      </c>
      <c r="J2094" s="3">
        <v>11</v>
      </c>
      <c r="K2094" s="3">
        <v>10</v>
      </c>
      <c r="L2094" s="3">
        <v>12</v>
      </c>
      <c r="M2094" s="3">
        <v>13</v>
      </c>
      <c r="N2094" s="3">
        <v>14</v>
      </c>
      <c r="O2094" s="3">
        <v>15</v>
      </c>
      <c r="P2094" s="3">
        <v>17</v>
      </c>
      <c r="Q2094" s="3">
        <v>17</v>
      </c>
      <c r="R2094" s="3">
        <v>16</v>
      </c>
      <c r="S2094" s="3">
        <v>15</v>
      </c>
      <c r="T2094" s="3">
        <v>17</v>
      </c>
      <c r="U2094" s="3">
        <v>17</v>
      </c>
      <c r="V2094" s="3">
        <v>19</v>
      </c>
      <c r="W2094" s="3">
        <v>12</v>
      </c>
      <c r="X2094" s="3">
        <v>14</v>
      </c>
      <c r="Y2094" s="3">
        <v>17</v>
      </c>
      <c r="Z2094" s="3">
        <v>19</v>
      </c>
      <c r="AA2094" s="3">
        <v>19</v>
      </c>
      <c r="AB2094" s="3">
        <v>27</v>
      </c>
      <c r="AC2094" s="3">
        <v>15</v>
      </c>
      <c r="AD2094" s="3">
        <v>13</v>
      </c>
      <c r="AE2094" s="3">
        <v>15</v>
      </c>
      <c r="AF2094" s="3">
        <v>17</v>
      </c>
      <c r="AG2094" s="3">
        <v>19</v>
      </c>
      <c r="AH2094" s="3">
        <v>16</v>
      </c>
      <c r="AI2094" s="3">
        <v>15</v>
      </c>
      <c r="AJ2094" s="3">
        <v>26</v>
      </c>
      <c r="AK2094" s="3">
        <v>22</v>
      </c>
      <c r="AL2094" s="3">
        <v>21</v>
      </c>
      <c r="AM2094" s="3">
        <v>19</v>
      </c>
      <c r="AN2094" s="3">
        <v>21</v>
      </c>
      <c r="AO2094" s="3">
        <v>27</v>
      </c>
      <c r="AP2094" s="3">
        <v>11</v>
      </c>
      <c r="AQ2094" s="3">
        <v>12</v>
      </c>
      <c r="AR2094" s="3">
        <v>26</v>
      </c>
      <c r="AS2094" s="3">
        <v>16</v>
      </c>
      <c r="AT2094" s="3">
        <v>11</v>
      </c>
      <c r="AU2094" s="3">
        <v>18</v>
      </c>
      <c r="AV2094" s="3">
        <v>16</v>
      </c>
      <c r="AW2094" s="3">
        <v>16</v>
      </c>
      <c r="AX2094" s="3">
        <v>14</v>
      </c>
      <c r="AY2094" s="3">
        <v>17</v>
      </c>
      <c r="AZ2094" s="3">
        <v>17</v>
      </c>
      <c r="BA2094" s="3">
        <v>17</v>
      </c>
      <c r="BB2094" s="3">
        <v>21</v>
      </c>
      <c r="BC2094" s="3">
        <v>19</v>
      </c>
      <c r="BD2094" s="3">
        <v>27</v>
      </c>
      <c r="BE2094" s="3">
        <v>25</v>
      </c>
      <c r="BF2094" s="3">
        <v>26</v>
      </c>
      <c r="BG2094" s="3">
        <v>67</v>
      </c>
      <c r="BH2094" s="3">
        <v>23</v>
      </c>
      <c r="BI2094" s="3">
        <v>13</v>
      </c>
      <c r="BJ2094" s="3">
        <v>15</v>
      </c>
      <c r="BK2094" s="3">
        <v>21</v>
      </c>
      <c r="BL2094" s="3">
        <v>17</v>
      </c>
      <c r="BM2094" s="3">
        <v>104</v>
      </c>
      <c r="BN2094" s="3">
        <v>99</v>
      </c>
    </row>
    <row r="2095" spans="1:66" x14ac:dyDescent="0.25">
      <c r="A2095" s="3" t="s">
        <v>1631</v>
      </c>
      <c r="B2095" s="3" t="s">
        <v>29</v>
      </c>
      <c r="C2095" s="3" t="s">
        <v>1532</v>
      </c>
      <c r="BE2095" s="3">
        <v>0</v>
      </c>
      <c r="BF2095" s="3">
        <v>0</v>
      </c>
      <c r="BG2095" s="3">
        <v>0</v>
      </c>
      <c r="BH2095" s="3">
        <v>0</v>
      </c>
      <c r="BI2095" s="3">
        <v>0</v>
      </c>
      <c r="BJ2095" s="3">
        <v>0</v>
      </c>
      <c r="BK2095" s="3">
        <v>0</v>
      </c>
      <c r="BL2095" s="3">
        <v>0</v>
      </c>
      <c r="BM2095" s="3">
        <v>0</v>
      </c>
      <c r="BN2095" s="3">
        <v>0</v>
      </c>
    </row>
    <row r="2096" spans="1:66" x14ac:dyDescent="0.25">
      <c r="A2096" s="3" t="s">
        <v>1631</v>
      </c>
      <c r="B2096" s="3" t="s">
        <v>29</v>
      </c>
      <c r="C2096" s="3" t="s">
        <v>1381</v>
      </c>
      <c r="AZ2096" s="3">
        <v>0</v>
      </c>
      <c r="BA2096" s="3">
        <v>0</v>
      </c>
      <c r="BB2096" s="3">
        <v>0</v>
      </c>
      <c r="BC2096" s="3">
        <v>0</v>
      </c>
      <c r="BD2096" s="3">
        <v>0</v>
      </c>
      <c r="BE2096" s="3">
        <v>0</v>
      </c>
      <c r="BF2096" s="3">
        <v>0</v>
      </c>
      <c r="BG2096" s="3">
        <v>0</v>
      </c>
      <c r="BH2096" s="3">
        <v>0</v>
      </c>
      <c r="BI2096" s="3">
        <v>0</v>
      </c>
      <c r="BJ2096" s="3">
        <v>0</v>
      </c>
      <c r="BK2096" s="3">
        <v>0</v>
      </c>
      <c r="BL2096" s="3">
        <v>0</v>
      </c>
      <c r="BM2096" s="3">
        <v>0</v>
      </c>
      <c r="BN2096" s="3">
        <v>0</v>
      </c>
    </row>
    <row r="2097" spans="1:66" x14ac:dyDescent="0.25">
      <c r="A2097" s="3" t="s">
        <v>1631</v>
      </c>
      <c r="B2097" s="3" t="s">
        <v>29</v>
      </c>
      <c r="C2097" s="3" t="s">
        <v>1534</v>
      </c>
      <c r="AZ2097" s="3">
        <v>0</v>
      </c>
      <c r="BA2097" s="3">
        <v>0</v>
      </c>
      <c r="BB2097" s="3">
        <v>0</v>
      </c>
      <c r="BC2097" s="3">
        <v>0</v>
      </c>
      <c r="BD2097" s="3">
        <v>0</v>
      </c>
      <c r="BE2097" s="3">
        <v>0</v>
      </c>
      <c r="BF2097" s="3">
        <v>0</v>
      </c>
      <c r="BG2097" s="3">
        <v>0</v>
      </c>
      <c r="BH2097" s="3">
        <v>0</v>
      </c>
      <c r="BI2097" s="3">
        <v>0</v>
      </c>
      <c r="BJ2097" s="3">
        <v>0</v>
      </c>
      <c r="BK2097" s="3">
        <v>0</v>
      </c>
      <c r="BL2097" s="3">
        <v>0</v>
      </c>
      <c r="BM2097" s="3">
        <v>0</v>
      </c>
      <c r="BN2097" s="3">
        <v>0</v>
      </c>
    </row>
    <row r="2098" spans="1:66" x14ac:dyDescent="0.25">
      <c r="A2098" s="3" t="s">
        <v>1631</v>
      </c>
      <c r="B2098" s="3" t="s">
        <v>29</v>
      </c>
      <c r="C2098" s="3" t="s">
        <v>1383</v>
      </c>
      <c r="AZ2098" s="3">
        <v>0</v>
      </c>
      <c r="BA2098" s="3">
        <v>0</v>
      </c>
      <c r="BB2098" s="3">
        <v>0</v>
      </c>
      <c r="BC2098" s="3">
        <v>0</v>
      </c>
      <c r="BD2098" s="3">
        <v>0</v>
      </c>
      <c r="BE2098" s="3">
        <v>0</v>
      </c>
      <c r="BF2098" s="3">
        <v>0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0</v>
      </c>
      <c r="BN2098" s="3">
        <v>0</v>
      </c>
    </row>
    <row r="2099" spans="1:66" x14ac:dyDescent="0.25">
      <c r="A2099" s="3" t="s">
        <v>1631</v>
      </c>
      <c r="B2099" s="3" t="s">
        <v>29</v>
      </c>
      <c r="C2099" s="3" t="s">
        <v>627</v>
      </c>
      <c r="D2099" s="3">
        <v>0</v>
      </c>
      <c r="E2099" s="3">
        <v>0</v>
      </c>
      <c r="F2099" s="3">
        <v>0</v>
      </c>
      <c r="G2099" s="3">
        <v>0</v>
      </c>
      <c r="H2099" s="3">
        <v>0</v>
      </c>
      <c r="I2099" s="3">
        <v>0</v>
      </c>
      <c r="J2099" s="3">
        <v>0</v>
      </c>
      <c r="K2099" s="3">
        <v>0</v>
      </c>
      <c r="L2099" s="3">
        <v>0</v>
      </c>
      <c r="M2099" s="3">
        <v>0</v>
      </c>
      <c r="N2099" s="3">
        <v>0</v>
      </c>
      <c r="O2099" s="3">
        <v>0</v>
      </c>
      <c r="P2099" s="3">
        <v>0</v>
      </c>
      <c r="Q2099" s="3">
        <v>0</v>
      </c>
      <c r="R2099" s="3">
        <v>0</v>
      </c>
      <c r="S2099" s="3">
        <v>0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3">
        <v>0</v>
      </c>
      <c r="AS2099" s="3">
        <v>0</v>
      </c>
      <c r="AT2099" s="3">
        <v>0</v>
      </c>
      <c r="AU2099" s="3">
        <v>0</v>
      </c>
      <c r="AV2099" s="3">
        <v>0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</row>
    <row r="2100" spans="1:66" x14ac:dyDescent="0.25">
      <c r="A2100" s="3" t="s">
        <v>1631</v>
      </c>
      <c r="B2100" s="3" t="s">
        <v>29</v>
      </c>
      <c r="C2100" s="3" t="s">
        <v>625</v>
      </c>
      <c r="D2100" s="3">
        <v>10</v>
      </c>
      <c r="E2100" s="3">
        <v>19</v>
      </c>
      <c r="F2100" s="3">
        <v>20</v>
      </c>
      <c r="G2100" s="3">
        <v>14</v>
      </c>
      <c r="H2100" s="3">
        <v>16</v>
      </c>
      <c r="I2100" s="3">
        <v>11</v>
      </c>
      <c r="J2100" s="3">
        <v>8</v>
      </c>
      <c r="K2100" s="3">
        <v>8</v>
      </c>
      <c r="L2100" s="3">
        <v>5</v>
      </c>
      <c r="M2100" s="3">
        <v>1</v>
      </c>
      <c r="N2100" s="3">
        <v>3</v>
      </c>
      <c r="O2100" s="3">
        <v>4</v>
      </c>
      <c r="P2100" s="3">
        <v>4</v>
      </c>
      <c r="Q2100" s="3">
        <v>3</v>
      </c>
      <c r="R2100" s="3">
        <v>2</v>
      </c>
      <c r="S2100" s="3">
        <v>3</v>
      </c>
      <c r="T2100" s="3">
        <v>2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3">
        <v>0</v>
      </c>
      <c r="AS2100" s="3">
        <v>0</v>
      </c>
      <c r="AT2100" s="3">
        <v>0</v>
      </c>
      <c r="AU2100" s="3">
        <v>0</v>
      </c>
      <c r="AV2100" s="3">
        <v>0</v>
      </c>
      <c r="AW2100" s="3">
        <v>0</v>
      </c>
      <c r="AX2100" s="3">
        <v>0</v>
      </c>
      <c r="AY2100" s="3">
        <v>0</v>
      </c>
      <c r="AZ2100" s="3">
        <v>0</v>
      </c>
      <c r="BA2100" s="3">
        <v>0</v>
      </c>
      <c r="BB2100" s="3">
        <v>0</v>
      </c>
      <c r="BC2100" s="3">
        <v>0</v>
      </c>
      <c r="BD2100" s="3">
        <v>0</v>
      </c>
      <c r="BE2100" s="3">
        <v>0</v>
      </c>
      <c r="BF2100" s="3">
        <v>0</v>
      </c>
      <c r="BG2100" s="3">
        <v>0</v>
      </c>
      <c r="BH2100" s="3">
        <v>0</v>
      </c>
      <c r="BI2100" s="3">
        <v>0</v>
      </c>
      <c r="BJ2100" s="3">
        <v>0</v>
      </c>
      <c r="BK2100" s="3">
        <v>0</v>
      </c>
      <c r="BL2100" s="3">
        <v>0</v>
      </c>
      <c r="BM2100" s="3">
        <v>0</v>
      </c>
      <c r="BN2100" s="3">
        <v>0</v>
      </c>
    </row>
    <row r="2101" spans="1:66" x14ac:dyDescent="0.25">
      <c r="A2101" s="3" t="s">
        <v>1631</v>
      </c>
      <c r="B2101" s="3" t="s">
        <v>29</v>
      </c>
      <c r="C2101" s="3" t="s">
        <v>251</v>
      </c>
      <c r="D2101" s="3">
        <v>0</v>
      </c>
      <c r="E2101" s="3">
        <v>0</v>
      </c>
      <c r="F2101" s="3">
        <v>0</v>
      </c>
      <c r="G2101" s="3">
        <v>0</v>
      </c>
      <c r="H2101" s="3">
        <v>0</v>
      </c>
      <c r="I2101" s="3">
        <v>0</v>
      </c>
      <c r="J2101" s="3">
        <v>0</v>
      </c>
      <c r="K2101" s="3">
        <v>0</v>
      </c>
      <c r="L2101" s="3">
        <v>0</v>
      </c>
      <c r="M2101" s="3">
        <v>0</v>
      </c>
      <c r="N2101" s="3">
        <v>0</v>
      </c>
      <c r="O2101" s="3">
        <v>0</v>
      </c>
      <c r="P2101" s="3">
        <v>0</v>
      </c>
      <c r="Q2101" s="3">
        <v>0</v>
      </c>
      <c r="R2101" s="3">
        <v>0</v>
      </c>
      <c r="S2101" s="3">
        <v>0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3">
        <v>0</v>
      </c>
      <c r="AS2101" s="3">
        <v>0</v>
      </c>
      <c r="AT2101" s="3">
        <v>0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  <c r="BE2101" s="3">
        <v>0</v>
      </c>
      <c r="BF2101" s="3">
        <v>0</v>
      </c>
      <c r="BG2101" s="3">
        <v>0</v>
      </c>
      <c r="BH2101" s="3">
        <v>0</v>
      </c>
      <c r="BI2101" s="3">
        <v>0</v>
      </c>
      <c r="BJ2101" s="3">
        <v>0</v>
      </c>
      <c r="BK2101" s="3">
        <v>0</v>
      </c>
      <c r="BL2101" s="3">
        <v>0</v>
      </c>
      <c r="BM2101" s="3">
        <v>0</v>
      </c>
      <c r="BN2101" s="3">
        <v>0</v>
      </c>
    </row>
    <row r="2102" spans="1:66" x14ac:dyDescent="0.25">
      <c r="A2102" s="3" t="s">
        <v>1631</v>
      </c>
      <c r="B2102" s="3" t="s">
        <v>29</v>
      </c>
      <c r="C2102" s="3" t="s">
        <v>622</v>
      </c>
      <c r="D2102" s="3">
        <v>10</v>
      </c>
      <c r="E2102" s="3">
        <v>19</v>
      </c>
      <c r="F2102" s="3">
        <v>20</v>
      </c>
      <c r="G2102" s="3">
        <v>14</v>
      </c>
      <c r="H2102" s="3">
        <v>16</v>
      </c>
      <c r="I2102" s="3">
        <v>11</v>
      </c>
      <c r="J2102" s="3">
        <v>8</v>
      </c>
      <c r="K2102" s="3">
        <v>8</v>
      </c>
      <c r="L2102" s="3">
        <v>5</v>
      </c>
      <c r="M2102" s="3">
        <v>1</v>
      </c>
      <c r="N2102" s="3">
        <v>3</v>
      </c>
      <c r="O2102" s="3">
        <v>4</v>
      </c>
      <c r="P2102" s="3">
        <v>4</v>
      </c>
      <c r="Q2102" s="3">
        <v>3</v>
      </c>
      <c r="R2102" s="3">
        <v>2</v>
      </c>
      <c r="S2102" s="3">
        <v>3</v>
      </c>
      <c r="T2102" s="3">
        <v>2</v>
      </c>
      <c r="U2102" s="3">
        <v>0</v>
      </c>
      <c r="V2102" s="3">
        <v>0</v>
      </c>
      <c r="W2102" s="3">
        <v>0</v>
      </c>
      <c r="X2102" s="3">
        <v>0</v>
      </c>
      <c r="Y2102" s="3">
        <v>0</v>
      </c>
      <c r="Z2102" s="3">
        <v>0</v>
      </c>
      <c r="AA2102" s="3">
        <v>0</v>
      </c>
      <c r="AB2102" s="3">
        <v>0</v>
      </c>
      <c r="AC2102" s="3">
        <v>0</v>
      </c>
      <c r="AD2102" s="3">
        <v>0</v>
      </c>
      <c r="AE2102" s="3">
        <v>0</v>
      </c>
      <c r="AF2102" s="3">
        <v>0</v>
      </c>
      <c r="AG2102" s="3">
        <v>0</v>
      </c>
      <c r="AH2102" s="3">
        <v>0</v>
      </c>
      <c r="AI2102" s="3">
        <v>0</v>
      </c>
      <c r="AJ2102" s="3">
        <v>0</v>
      </c>
      <c r="AK2102" s="3">
        <v>0</v>
      </c>
      <c r="AL2102" s="3">
        <v>0</v>
      </c>
      <c r="AM2102" s="3">
        <v>0</v>
      </c>
      <c r="AN2102" s="3">
        <v>0</v>
      </c>
      <c r="AO2102" s="3">
        <v>0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  <c r="BE2102" s="3">
        <v>0</v>
      </c>
      <c r="BF2102" s="3">
        <v>0</v>
      </c>
      <c r="BG2102" s="3">
        <v>0</v>
      </c>
      <c r="BH2102" s="3">
        <v>0</v>
      </c>
      <c r="BI2102" s="3">
        <v>0</v>
      </c>
      <c r="BJ2102" s="3">
        <v>0</v>
      </c>
      <c r="BK2102" s="3">
        <v>0</v>
      </c>
      <c r="BL2102" s="3">
        <v>0</v>
      </c>
      <c r="BM2102" s="3">
        <v>0</v>
      </c>
      <c r="BN2102" s="3">
        <v>0</v>
      </c>
    </row>
    <row r="2103" spans="1:66" x14ac:dyDescent="0.25">
      <c r="A2103" s="3" t="s">
        <v>1631</v>
      </c>
      <c r="B2103" s="3" t="s">
        <v>29</v>
      </c>
      <c r="C2103" s="3" t="s">
        <v>404</v>
      </c>
      <c r="D2103" s="3">
        <v>0</v>
      </c>
      <c r="E2103" s="3">
        <v>0</v>
      </c>
      <c r="F2103" s="3">
        <v>0</v>
      </c>
      <c r="G2103" s="3">
        <v>0</v>
      </c>
      <c r="H2103" s="3">
        <v>0</v>
      </c>
      <c r="I2103" s="3">
        <v>0</v>
      </c>
      <c r="J2103" s="3">
        <v>0</v>
      </c>
      <c r="K2103" s="3">
        <v>0</v>
      </c>
      <c r="L2103" s="3">
        <v>0</v>
      </c>
      <c r="M2103" s="3">
        <v>0</v>
      </c>
      <c r="N2103" s="3">
        <v>0</v>
      </c>
      <c r="O2103" s="3">
        <v>0</v>
      </c>
      <c r="P2103" s="3">
        <v>0</v>
      </c>
      <c r="Q2103" s="3">
        <v>0</v>
      </c>
      <c r="R2103" s="3">
        <v>0</v>
      </c>
      <c r="S2103" s="3">
        <v>0</v>
      </c>
      <c r="T2103" s="3">
        <v>0</v>
      </c>
      <c r="U2103" s="3">
        <v>0</v>
      </c>
      <c r="V2103" s="3">
        <v>0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0</v>
      </c>
      <c r="AG2103" s="3">
        <v>0</v>
      </c>
      <c r="AH2103" s="3">
        <v>0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3">
        <v>0</v>
      </c>
      <c r="AS2103" s="3">
        <v>0</v>
      </c>
      <c r="AT2103" s="3">
        <v>0</v>
      </c>
      <c r="AU2103" s="3">
        <v>0</v>
      </c>
      <c r="AV2103" s="3">
        <v>0</v>
      </c>
      <c r="AW2103" s="3">
        <v>0</v>
      </c>
      <c r="AX2103" s="3">
        <v>0</v>
      </c>
      <c r="AY2103" s="3">
        <v>0</v>
      </c>
      <c r="AZ2103" s="3">
        <v>0</v>
      </c>
      <c r="BA2103" s="3">
        <v>0</v>
      </c>
      <c r="BB2103" s="3">
        <v>0</v>
      </c>
      <c r="BC2103" s="3">
        <v>0</v>
      </c>
      <c r="BD2103" s="3">
        <v>0</v>
      </c>
      <c r="BE2103" s="3">
        <v>0</v>
      </c>
      <c r="BF2103" s="3">
        <v>0</v>
      </c>
      <c r="BG2103" s="3">
        <v>0</v>
      </c>
      <c r="BH2103" s="3">
        <v>0</v>
      </c>
      <c r="BI2103" s="3">
        <v>0</v>
      </c>
      <c r="BJ2103" s="3">
        <v>0</v>
      </c>
      <c r="BK2103" s="3">
        <v>0</v>
      </c>
      <c r="BL2103" s="3">
        <v>0</v>
      </c>
      <c r="BM2103" s="3">
        <v>0</v>
      </c>
      <c r="BN2103" s="3">
        <v>0</v>
      </c>
    </row>
    <row r="2104" spans="1:66" x14ac:dyDescent="0.25">
      <c r="A2104" s="3" t="s">
        <v>1631</v>
      </c>
      <c r="B2104" s="3" t="s">
        <v>29</v>
      </c>
      <c r="C2104" s="3" t="s">
        <v>774</v>
      </c>
      <c r="BB2104" s="3">
        <v>0</v>
      </c>
      <c r="BC2104" s="3">
        <v>0</v>
      </c>
      <c r="BD2104" s="3">
        <v>0</v>
      </c>
      <c r="BE2104" s="3">
        <v>0</v>
      </c>
      <c r="BF2104" s="3">
        <v>0</v>
      </c>
      <c r="BG2104" s="3">
        <v>0</v>
      </c>
      <c r="BH2104" s="3">
        <v>0</v>
      </c>
      <c r="BI2104" s="3">
        <v>0</v>
      </c>
      <c r="BJ2104" s="3">
        <v>0</v>
      </c>
      <c r="BK2104" s="3">
        <v>0</v>
      </c>
      <c r="BL2104" s="3">
        <v>0</v>
      </c>
      <c r="BM2104" s="3">
        <v>0</v>
      </c>
      <c r="BN2104" s="3">
        <v>0</v>
      </c>
    </row>
    <row r="2105" spans="1:66" x14ac:dyDescent="0.25">
      <c r="A2105" s="3" t="s">
        <v>1631</v>
      </c>
      <c r="B2105" s="3" t="s">
        <v>29</v>
      </c>
      <c r="C2105" s="3" t="s">
        <v>776</v>
      </c>
      <c r="BB2105" s="3">
        <v>0</v>
      </c>
      <c r="BC2105" s="3">
        <v>0</v>
      </c>
      <c r="BD2105" s="3">
        <v>0</v>
      </c>
      <c r="BE2105" s="3">
        <v>0</v>
      </c>
      <c r="BF2105" s="3">
        <v>0</v>
      </c>
      <c r="BG2105" s="3">
        <v>0</v>
      </c>
      <c r="BH2105" s="3">
        <v>0</v>
      </c>
      <c r="BI2105" s="3">
        <v>0</v>
      </c>
      <c r="BJ2105" s="3">
        <v>0</v>
      </c>
      <c r="BK2105" s="3">
        <v>0</v>
      </c>
      <c r="BL2105" s="3">
        <v>0</v>
      </c>
      <c r="BM2105" s="3">
        <v>0</v>
      </c>
      <c r="BN2105" s="3">
        <v>0</v>
      </c>
    </row>
    <row r="2106" spans="1:66" x14ac:dyDescent="0.25">
      <c r="A2106" s="3" t="s">
        <v>1631</v>
      </c>
      <c r="B2106" s="3" t="s">
        <v>29</v>
      </c>
      <c r="C2106" s="3" t="s">
        <v>778</v>
      </c>
      <c r="BB2106" s="3">
        <v>0</v>
      </c>
      <c r="BC2106" s="3">
        <v>0</v>
      </c>
      <c r="BD2106" s="3">
        <v>0</v>
      </c>
      <c r="BE2106" s="3">
        <v>0</v>
      </c>
      <c r="BF2106" s="3">
        <v>0</v>
      </c>
      <c r="BG2106" s="3">
        <v>0</v>
      </c>
      <c r="BH2106" s="3">
        <v>0</v>
      </c>
      <c r="BI2106" s="3">
        <v>0</v>
      </c>
      <c r="BJ2106" s="3">
        <v>0</v>
      </c>
      <c r="BK2106" s="3">
        <v>0</v>
      </c>
      <c r="BL2106" s="3">
        <v>0</v>
      </c>
      <c r="BM2106" s="3">
        <v>0</v>
      </c>
      <c r="BN2106" s="3">
        <v>0</v>
      </c>
    </row>
    <row r="2107" spans="1:66" x14ac:dyDescent="0.25">
      <c r="A2107" s="3" t="s">
        <v>1631</v>
      </c>
      <c r="B2107" s="3" t="s">
        <v>29</v>
      </c>
      <c r="C2107" s="3" t="s">
        <v>780</v>
      </c>
      <c r="BB2107" s="3">
        <v>0</v>
      </c>
      <c r="BC2107" s="3">
        <v>0</v>
      </c>
      <c r="BD2107" s="3">
        <v>0</v>
      </c>
      <c r="BE2107" s="3">
        <v>0</v>
      </c>
      <c r="BF2107" s="3">
        <v>0</v>
      </c>
      <c r="BG2107" s="3">
        <v>0</v>
      </c>
      <c r="BH2107" s="3">
        <v>0</v>
      </c>
      <c r="BI2107" s="3">
        <v>0</v>
      </c>
      <c r="BJ2107" s="3">
        <v>0</v>
      </c>
      <c r="BK2107" s="3">
        <v>0</v>
      </c>
      <c r="BL2107" s="3">
        <v>0</v>
      </c>
      <c r="BM2107" s="3">
        <v>0</v>
      </c>
      <c r="BN2107" s="3">
        <v>0</v>
      </c>
    </row>
    <row r="2108" spans="1:66" x14ac:dyDescent="0.25">
      <c r="A2108" s="3" t="s">
        <v>1631</v>
      </c>
      <c r="B2108" s="3" t="s">
        <v>29</v>
      </c>
      <c r="C2108" s="3" t="s">
        <v>620</v>
      </c>
      <c r="D2108" s="3">
        <v>0</v>
      </c>
      <c r="E2108" s="3">
        <v>0</v>
      </c>
      <c r="F2108" s="3">
        <v>0</v>
      </c>
      <c r="G2108" s="3">
        <v>0</v>
      </c>
      <c r="H2108" s="3">
        <v>0</v>
      </c>
      <c r="I2108" s="3">
        <v>2</v>
      </c>
      <c r="J2108" s="3">
        <v>1</v>
      </c>
      <c r="K2108" s="3">
        <v>8</v>
      </c>
      <c r="L2108" s="3">
        <v>2</v>
      </c>
      <c r="M2108" s="3">
        <v>56</v>
      </c>
      <c r="N2108" s="3">
        <v>1</v>
      </c>
      <c r="O2108" s="3">
        <v>6</v>
      </c>
      <c r="P2108" s="3">
        <v>16</v>
      </c>
      <c r="Q2108" s="3">
        <v>6</v>
      </c>
      <c r="R2108" s="3">
        <v>0</v>
      </c>
      <c r="S2108" s="3">
        <v>0</v>
      </c>
      <c r="T2108" s="3">
        <v>0</v>
      </c>
      <c r="U2108" s="3">
        <v>0</v>
      </c>
      <c r="V2108" s="3">
        <v>1</v>
      </c>
      <c r="W2108" s="3">
        <v>15</v>
      </c>
      <c r="X2108" s="3">
        <v>1867</v>
      </c>
      <c r="Y2108" s="3">
        <v>3210</v>
      </c>
      <c r="Z2108" s="3">
        <v>1904</v>
      </c>
      <c r="AA2108" s="3">
        <v>613</v>
      </c>
      <c r="AB2108" s="3">
        <v>221</v>
      </c>
      <c r="AC2108" s="3">
        <v>40</v>
      </c>
      <c r="AD2108" s="3">
        <v>2843</v>
      </c>
      <c r="AE2108" s="3">
        <v>1</v>
      </c>
      <c r="AF2108" s="3">
        <v>31</v>
      </c>
      <c r="AG2108" s="3">
        <v>0</v>
      </c>
      <c r="AH2108" s="3">
        <v>30</v>
      </c>
      <c r="AI2108" s="3">
        <v>0</v>
      </c>
      <c r="AJ2108" s="3">
        <v>0</v>
      </c>
      <c r="AK2108" s="3">
        <v>575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0</v>
      </c>
      <c r="AR2108" s="3">
        <v>0</v>
      </c>
      <c r="AS2108" s="3">
        <v>0</v>
      </c>
      <c r="AT2108" s="3">
        <v>0</v>
      </c>
      <c r="AU2108" s="3">
        <v>0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3">
        <v>0</v>
      </c>
      <c r="BE2108" s="3">
        <v>0</v>
      </c>
      <c r="BF2108" s="3">
        <v>0</v>
      </c>
      <c r="BG2108" s="3">
        <v>0</v>
      </c>
      <c r="BH2108" s="3">
        <v>0</v>
      </c>
      <c r="BI2108" s="3">
        <v>0</v>
      </c>
      <c r="BJ2108" s="3">
        <v>0</v>
      </c>
      <c r="BK2108" s="3">
        <v>0</v>
      </c>
      <c r="BL2108" s="3">
        <v>0</v>
      </c>
      <c r="BM2108" s="3">
        <v>0</v>
      </c>
      <c r="BN2108" s="3">
        <v>0</v>
      </c>
    </row>
    <row r="2109" spans="1:66" x14ac:dyDescent="0.25">
      <c r="A2109" s="3" t="s">
        <v>1631</v>
      </c>
      <c r="B2109" s="3" t="s">
        <v>29</v>
      </c>
      <c r="C2109" s="3" t="s">
        <v>618</v>
      </c>
      <c r="D2109" s="3">
        <v>0</v>
      </c>
      <c r="E2109" s="3">
        <v>0</v>
      </c>
      <c r="F2109" s="3">
        <v>0</v>
      </c>
      <c r="G2109" s="3">
        <v>0</v>
      </c>
      <c r="H2109" s="3">
        <v>0</v>
      </c>
      <c r="I2109" s="3">
        <v>2</v>
      </c>
      <c r="J2109" s="3">
        <v>1</v>
      </c>
      <c r="K2109" s="3">
        <v>8</v>
      </c>
      <c r="L2109" s="3">
        <v>2</v>
      </c>
      <c r="M2109" s="3">
        <v>56</v>
      </c>
      <c r="N2109" s="3">
        <v>1</v>
      </c>
      <c r="O2109" s="3">
        <v>6</v>
      </c>
      <c r="P2109" s="3">
        <v>16</v>
      </c>
      <c r="Q2109" s="3">
        <v>6</v>
      </c>
      <c r="R2109" s="3">
        <v>0</v>
      </c>
      <c r="S2109" s="3">
        <v>0</v>
      </c>
      <c r="T2109" s="3">
        <v>0</v>
      </c>
      <c r="U2109" s="3">
        <v>0</v>
      </c>
      <c r="V2109" s="3">
        <v>1</v>
      </c>
      <c r="W2109" s="3">
        <v>15</v>
      </c>
      <c r="X2109" s="3">
        <v>1867</v>
      </c>
      <c r="Y2109" s="3">
        <v>3210</v>
      </c>
      <c r="Z2109" s="3">
        <v>1904</v>
      </c>
      <c r="AA2109" s="3">
        <v>613</v>
      </c>
      <c r="AB2109" s="3">
        <v>221</v>
      </c>
      <c r="AC2109" s="3">
        <v>40</v>
      </c>
      <c r="AD2109" s="3">
        <v>2843</v>
      </c>
      <c r="AE2109" s="3">
        <v>1</v>
      </c>
      <c r="AF2109" s="3">
        <v>31</v>
      </c>
      <c r="AG2109" s="3">
        <v>0</v>
      </c>
      <c r="AH2109" s="3">
        <v>30</v>
      </c>
      <c r="AI2109" s="3">
        <v>0</v>
      </c>
      <c r="AJ2109" s="3">
        <v>0</v>
      </c>
      <c r="AK2109" s="3">
        <v>575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3">
        <v>0</v>
      </c>
      <c r="AS2109" s="3">
        <v>0</v>
      </c>
      <c r="AT2109" s="3">
        <v>0</v>
      </c>
      <c r="AU2109" s="3">
        <v>0</v>
      </c>
      <c r="AV2109" s="3">
        <v>0</v>
      </c>
      <c r="AW2109" s="3">
        <v>0</v>
      </c>
      <c r="AX2109" s="3">
        <v>0</v>
      </c>
      <c r="AY2109" s="3">
        <v>0</v>
      </c>
      <c r="AZ2109" s="3">
        <v>0</v>
      </c>
      <c r="BA2109" s="3">
        <v>0</v>
      </c>
      <c r="BB2109" s="3">
        <v>0</v>
      </c>
      <c r="BC2109" s="3">
        <v>0</v>
      </c>
      <c r="BD2109" s="3">
        <v>0</v>
      </c>
      <c r="BE2109" s="3">
        <v>0</v>
      </c>
      <c r="BF2109" s="3">
        <v>0</v>
      </c>
      <c r="BG2109" s="3">
        <v>0</v>
      </c>
      <c r="BH2109" s="3">
        <v>0</v>
      </c>
      <c r="BI2109" s="3">
        <v>0</v>
      </c>
      <c r="BJ2109" s="3">
        <v>0</v>
      </c>
      <c r="BK2109" s="3">
        <v>0</v>
      </c>
      <c r="BL2109" s="3">
        <v>0</v>
      </c>
      <c r="BM2109" s="3">
        <v>0</v>
      </c>
      <c r="BN2109" s="3">
        <v>0</v>
      </c>
    </row>
    <row r="2110" spans="1:66" x14ac:dyDescent="0.25">
      <c r="A2110" s="3" t="s">
        <v>1631</v>
      </c>
      <c r="B2110" s="3" t="s">
        <v>29</v>
      </c>
      <c r="C2110" s="3" t="s">
        <v>406</v>
      </c>
      <c r="D2110" s="3">
        <v>0</v>
      </c>
      <c r="E2110" s="3">
        <v>0</v>
      </c>
      <c r="F2110" s="3">
        <v>0</v>
      </c>
      <c r="G2110" s="3">
        <v>0</v>
      </c>
      <c r="H2110" s="3">
        <v>0</v>
      </c>
      <c r="I2110" s="3">
        <v>2</v>
      </c>
      <c r="J2110" s="3">
        <v>1</v>
      </c>
      <c r="K2110" s="3">
        <v>8</v>
      </c>
      <c r="L2110" s="3">
        <v>2</v>
      </c>
      <c r="M2110" s="3">
        <v>56</v>
      </c>
      <c r="N2110" s="3">
        <v>1</v>
      </c>
      <c r="O2110" s="3">
        <v>6</v>
      </c>
      <c r="P2110" s="3">
        <v>16</v>
      </c>
      <c r="Q2110" s="3">
        <v>6</v>
      </c>
      <c r="R2110" s="3">
        <v>0</v>
      </c>
      <c r="S2110" s="3">
        <v>0</v>
      </c>
      <c r="T2110" s="3">
        <v>0</v>
      </c>
      <c r="U2110" s="3">
        <v>0</v>
      </c>
      <c r="V2110" s="3">
        <v>1</v>
      </c>
      <c r="W2110" s="3">
        <v>15</v>
      </c>
      <c r="X2110" s="3">
        <v>1867</v>
      </c>
      <c r="Y2110" s="3">
        <v>3210</v>
      </c>
      <c r="Z2110" s="3">
        <v>1904</v>
      </c>
      <c r="AA2110" s="3">
        <v>613</v>
      </c>
      <c r="AB2110" s="3">
        <v>221</v>
      </c>
      <c r="AC2110" s="3">
        <v>40</v>
      </c>
      <c r="AD2110" s="3">
        <v>2843</v>
      </c>
      <c r="AE2110" s="3">
        <v>1</v>
      </c>
      <c r="AF2110" s="3">
        <v>31</v>
      </c>
      <c r="AG2110" s="3">
        <v>0</v>
      </c>
      <c r="AH2110" s="3">
        <v>30</v>
      </c>
      <c r="AI2110" s="3">
        <v>0</v>
      </c>
      <c r="AJ2110" s="3">
        <v>0</v>
      </c>
      <c r="AK2110" s="3">
        <v>575</v>
      </c>
      <c r="AL2110" s="3">
        <v>0</v>
      </c>
      <c r="AM2110" s="3">
        <v>0</v>
      </c>
      <c r="AN2110" s="3">
        <v>0</v>
      </c>
      <c r="AO2110" s="3">
        <v>0</v>
      </c>
      <c r="AP2110" s="3">
        <v>0</v>
      </c>
      <c r="AQ2110" s="3">
        <v>0</v>
      </c>
      <c r="AR2110" s="3">
        <v>0</v>
      </c>
      <c r="AS2110" s="3">
        <v>0</v>
      </c>
      <c r="AT2110" s="3">
        <v>0</v>
      </c>
      <c r="AU2110" s="3">
        <v>0</v>
      </c>
      <c r="AV2110" s="3">
        <v>0</v>
      </c>
      <c r="AW2110" s="3">
        <v>0</v>
      </c>
      <c r="AX2110" s="3">
        <v>0</v>
      </c>
      <c r="AY2110" s="3">
        <v>0</v>
      </c>
      <c r="AZ2110" s="3">
        <v>0</v>
      </c>
      <c r="BA2110" s="3">
        <v>0</v>
      </c>
      <c r="BB2110" s="3">
        <v>0</v>
      </c>
      <c r="BC2110" s="3">
        <v>0</v>
      </c>
      <c r="BD2110" s="3">
        <v>0</v>
      </c>
      <c r="BE2110" s="3">
        <v>0</v>
      </c>
      <c r="BF2110" s="3">
        <v>0</v>
      </c>
      <c r="BG2110" s="3">
        <v>0</v>
      </c>
      <c r="BH2110" s="3">
        <v>0</v>
      </c>
      <c r="BI2110" s="3">
        <v>0</v>
      </c>
      <c r="BJ2110" s="3">
        <v>0</v>
      </c>
      <c r="BK2110" s="3">
        <v>0</v>
      </c>
      <c r="BL2110" s="3">
        <v>0</v>
      </c>
      <c r="BM2110" s="3">
        <v>0</v>
      </c>
      <c r="BN2110" s="3">
        <v>0</v>
      </c>
    </row>
    <row r="2111" spans="1:66" x14ac:dyDescent="0.25">
      <c r="A2111" s="3" t="s">
        <v>1631</v>
      </c>
      <c r="B2111" s="3" t="s">
        <v>29</v>
      </c>
      <c r="C2111" s="3" t="s">
        <v>616</v>
      </c>
      <c r="D2111" s="3">
        <v>190</v>
      </c>
      <c r="E2111" s="3">
        <v>184</v>
      </c>
      <c r="F2111" s="3">
        <v>162</v>
      </c>
      <c r="G2111" s="3">
        <v>193</v>
      </c>
      <c r="H2111" s="3">
        <v>102</v>
      </c>
      <c r="I2111" s="3">
        <v>123</v>
      </c>
      <c r="J2111" s="3">
        <v>53</v>
      </c>
      <c r="K2111" s="3">
        <v>99</v>
      </c>
      <c r="L2111" s="3">
        <v>67</v>
      </c>
      <c r="M2111" s="3">
        <v>50</v>
      </c>
      <c r="N2111" s="3">
        <v>58</v>
      </c>
      <c r="O2111" s="3">
        <v>126</v>
      </c>
      <c r="P2111" s="3">
        <v>44</v>
      </c>
      <c r="Q2111" s="3">
        <v>43</v>
      </c>
      <c r="R2111" s="3">
        <v>24</v>
      </c>
      <c r="S2111" s="3">
        <v>21</v>
      </c>
      <c r="T2111" s="3">
        <v>13</v>
      </c>
      <c r="U2111" s="3">
        <v>10</v>
      </c>
      <c r="V2111" s="3">
        <v>9</v>
      </c>
      <c r="W2111" s="3">
        <v>6</v>
      </c>
      <c r="X2111" s="3">
        <v>6</v>
      </c>
      <c r="Y2111" s="3">
        <v>6</v>
      </c>
      <c r="Z2111" s="3">
        <v>6</v>
      </c>
      <c r="AA2111" s="3">
        <v>33</v>
      </c>
      <c r="AB2111" s="3">
        <v>35</v>
      </c>
      <c r="AC2111" s="3">
        <v>311</v>
      </c>
      <c r="AD2111" s="3">
        <v>1</v>
      </c>
      <c r="AE2111" s="3">
        <v>3</v>
      </c>
      <c r="AF2111" s="3">
        <v>24</v>
      </c>
      <c r="AG2111" s="3">
        <v>271</v>
      </c>
      <c r="AH2111" s="3">
        <v>43</v>
      </c>
      <c r="AI2111" s="3">
        <v>23</v>
      </c>
      <c r="AJ2111" s="3">
        <v>24</v>
      </c>
      <c r="AK2111" s="3">
        <v>25</v>
      </c>
      <c r="AL2111" s="3">
        <v>34</v>
      </c>
      <c r="AM2111" s="3">
        <v>729</v>
      </c>
      <c r="AN2111" s="3">
        <v>574</v>
      </c>
      <c r="AO2111" s="3">
        <v>1147</v>
      </c>
      <c r="AP2111" s="3">
        <v>1661</v>
      </c>
      <c r="AQ2111" s="3">
        <v>1288</v>
      </c>
      <c r="AR2111" s="3">
        <v>1379</v>
      </c>
      <c r="AS2111" s="3">
        <v>1175</v>
      </c>
      <c r="AT2111" s="3">
        <v>2</v>
      </c>
      <c r="AU2111" s="3">
        <v>3</v>
      </c>
      <c r="AV2111" s="3">
        <v>4</v>
      </c>
      <c r="AW2111" s="3">
        <v>15</v>
      </c>
      <c r="AX2111" s="3">
        <v>15</v>
      </c>
      <c r="AY2111" s="3">
        <v>5</v>
      </c>
      <c r="AZ2111" s="3">
        <v>0</v>
      </c>
      <c r="BA2111" s="3">
        <v>1</v>
      </c>
      <c r="BB2111" s="3">
        <v>1</v>
      </c>
      <c r="BC2111" s="3">
        <v>2</v>
      </c>
      <c r="BD2111" s="3">
        <v>0</v>
      </c>
      <c r="BE2111" s="3">
        <v>0</v>
      </c>
      <c r="BF2111" s="3">
        <v>0</v>
      </c>
      <c r="BG2111" s="3">
        <v>0</v>
      </c>
      <c r="BH2111" s="3">
        <v>1</v>
      </c>
      <c r="BI2111" s="3">
        <v>0</v>
      </c>
      <c r="BJ2111" s="3">
        <v>0</v>
      </c>
      <c r="BK2111" s="3">
        <v>0</v>
      </c>
      <c r="BL2111" s="3">
        <v>1</v>
      </c>
      <c r="BM2111" s="3">
        <v>0</v>
      </c>
      <c r="BN2111" s="3">
        <v>0</v>
      </c>
    </row>
    <row r="2112" spans="1:66" x14ac:dyDescent="0.25">
      <c r="A2112" s="3" t="s">
        <v>1631</v>
      </c>
      <c r="B2112" s="3" t="s">
        <v>29</v>
      </c>
      <c r="C2112" s="3" t="s">
        <v>614</v>
      </c>
      <c r="D2112" s="3">
        <v>344</v>
      </c>
      <c r="E2112" s="3">
        <v>282</v>
      </c>
      <c r="F2112" s="3">
        <v>332</v>
      </c>
      <c r="G2112" s="3">
        <v>210</v>
      </c>
      <c r="H2112" s="3">
        <v>179</v>
      </c>
      <c r="I2112" s="3">
        <v>220</v>
      </c>
      <c r="J2112" s="3">
        <v>178</v>
      </c>
      <c r="K2112" s="3">
        <v>150</v>
      </c>
      <c r="L2112" s="3">
        <v>129</v>
      </c>
      <c r="M2112" s="3">
        <v>84</v>
      </c>
      <c r="N2112" s="3">
        <v>86</v>
      </c>
      <c r="O2112" s="3">
        <v>126</v>
      </c>
      <c r="P2112" s="3">
        <v>72</v>
      </c>
      <c r="Q2112" s="3">
        <v>60</v>
      </c>
      <c r="R2112" s="3">
        <v>319</v>
      </c>
      <c r="S2112" s="3">
        <v>560</v>
      </c>
      <c r="T2112" s="3">
        <v>596</v>
      </c>
      <c r="U2112" s="3">
        <v>1513</v>
      </c>
      <c r="V2112" s="3">
        <v>1437</v>
      </c>
      <c r="W2112" s="3">
        <v>1673</v>
      </c>
      <c r="X2112" s="3">
        <v>1486</v>
      </c>
      <c r="Y2112" s="3">
        <v>397</v>
      </c>
      <c r="Z2112" s="3">
        <v>6</v>
      </c>
      <c r="AA2112" s="3">
        <v>48</v>
      </c>
      <c r="AB2112" s="3">
        <v>48</v>
      </c>
      <c r="AC2112" s="3">
        <v>16</v>
      </c>
      <c r="AD2112" s="3">
        <v>9</v>
      </c>
      <c r="AE2112" s="3">
        <v>12</v>
      </c>
      <c r="AF2112" s="3">
        <v>1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2</v>
      </c>
      <c r="AP2112" s="3">
        <v>0</v>
      </c>
      <c r="AQ2112" s="3">
        <v>0</v>
      </c>
      <c r="AR2112" s="3">
        <v>0</v>
      </c>
      <c r="AS2112" s="3">
        <v>0</v>
      </c>
      <c r="AT2112" s="3">
        <v>0</v>
      </c>
      <c r="AU2112" s="3">
        <v>0</v>
      </c>
      <c r="AV2112" s="3">
        <v>0</v>
      </c>
      <c r="AW2112" s="3">
        <v>0</v>
      </c>
      <c r="AX2112" s="3">
        <v>0</v>
      </c>
      <c r="AY2112" s="3">
        <v>0</v>
      </c>
      <c r="AZ2112" s="3">
        <v>0</v>
      </c>
      <c r="BA2112" s="3">
        <v>0</v>
      </c>
      <c r="BB2112" s="3">
        <v>0</v>
      </c>
      <c r="BC2112" s="3">
        <v>0</v>
      </c>
      <c r="BD2112" s="3">
        <v>0</v>
      </c>
      <c r="BE2112" s="3">
        <v>0</v>
      </c>
      <c r="BF2112" s="3">
        <v>0</v>
      </c>
      <c r="BG2112" s="3">
        <v>0</v>
      </c>
      <c r="BH2112" s="3">
        <v>1</v>
      </c>
      <c r="BI2112" s="3">
        <v>0</v>
      </c>
      <c r="BJ2112" s="3">
        <v>0</v>
      </c>
      <c r="BK2112" s="3">
        <v>0</v>
      </c>
      <c r="BL2112" s="3">
        <v>0</v>
      </c>
      <c r="BM2112" s="3">
        <v>0</v>
      </c>
      <c r="BN2112" s="3">
        <v>0</v>
      </c>
    </row>
    <row r="2113" spans="1:66" x14ac:dyDescent="0.25">
      <c r="A2113" s="3" t="s">
        <v>1631</v>
      </c>
      <c r="B2113" s="3" t="s">
        <v>29</v>
      </c>
      <c r="C2113" s="3" t="s">
        <v>612</v>
      </c>
      <c r="D2113" s="3">
        <v>381</v>
      </c>
      <c r="E2113" s="3">
        <v>368</v>
      </c>
      <c r="F2113" s="3">
        <v>324</v>
      </c>
      <c r="G2113" s="3">
        <v>386</v>
      </c>
      <c r="H2113" s="3">
        <v>204</v>
      </c>
      <c r="I2113" s="3">
        <v>246</v>
      </c>
      <c r="J2113" s="3">
        <v>106</v>
      </c>
      <c r="K2113" s="3">
        <v>198</v>
      </c>
      <c r="L2113" s="3">
        <v>133</v>
      </c>
      <c r="M2113" s="3">
        <v>99</v>
      </c>
      <c r="N2113" s="3">
        <v>116</v>
      </c>
      <c r="O2113" s="3">
        <v>252</v>
      </c>
      <c r="P2113" s="3">
        <v>88</v>
      </c>
      <c r="Q2113" s="3">
        <v>85</v>
      </c>
      <c r="R2113" s="3">
        <v>48</v>
      </c>
      <c r="S2113" s="3">
        <v>41</v>
      </c>
      <c r="T2113" s="3">
        <v>25</v>
      </c>
      <c r="U2113" s="3">
        <v>20</v>
      </c>
      <c r="V2113" s="3">
        <v>17</v>
      </c>
      <c r="W2113" s="3">
        <v>11</v>
      </c>
      <c r="X2113" s="3">
        <v>28</v>
      </c>
      <c r="Y2113" s="3">
        <v>11</v>
      </c>
      <c r="Z2113" s="3">
        <v>23</v>
      </c>
      <c r="AA2113" s="3">
        <v>1</v>
      </c>
      <c r="AB2113" s="3">
        <v>1</v>
      </c>
      <c r="AC2113" s="3">
        <v>58</v>
      </c>
      <c r="AD2113" s="3">
        <v>63</v>
      </c>
      <c r="AE2113" s="3">
        <v>61</v>
      </c>
      <c r="AF2113" s="3">
        <v>48</v>
      </c>
      <c r="AG2113" s="3">
        <v>62</v>
      </c>
      <c r="AH2113" s="3">
        <v>19</v>
      </c>
      <c r="AI2113" s="3">
        <v>23</v>
      </c>
      <c r="AJ2113" s="3">
        <v>20</v>
      </c>
      <c r="AK2113" s="3">
        <v>28</v>
      </c>
      <c r="AL2113" s="3">
        <v>25</v>
      </c>
      <c r="AM2113" s="3">
        <v>36</v>
      </c>
      <c r="AN2113" s="3">
        <v>35</v>
      </c>
      <c r="AO2113" s="3">
        <v>33</v>
      </c>
      <c r="AP2113" s="3">
        <v>31</v>
      </c>
      <c r="AQ2113" s="3">
        <v>30</v>
      </c>
      <c r="AR2113" s="3">
        <v>17</v>
      </c>
      <c r="AS2113" s="3">
        <v>1</v>
      </c>
      <c r="AT2113" s="3">
        <v>0</v>
      </c>
      <c r="AU2113" s="3">
        <v>0</v>
      </c>
      <c r="AV2113" s="3">
        <v>0</v>
      </c>
      <c r="AW2113" s="3">
        <v>0</v>
      </c>
      <c r="AX2113" s="3">
        <v>0</v>
      </c>
      <c r="AY2113" s="3">
        <v>0</v>
      </c>
      <c r="AZ2113" s="3">
        <v>0</v>
      </c>
      <c r="BA2113" s="3">
        <v>0</v>
      </c>
      <c r="BB2113" s="3">
        <v>0</v>
      </c>
      <c r="BC2113" s="3">
        <v>0</v>
      </c>
      <c r="BD2113" s="3">
        <v>0</v>
      </c>
      <c r="BE2113" s="3">
        <v>0</v>
      </c>
      <c r="BF2113" s="3">
        <v>0</v>
      </c>
      <c r="BG2113" s="3">
        <v>0</v>
      </c>
      <c r="BH2113" s="3">
        <v>0</v>
      </c>
      <c r="BI2113" s="3">
        <v>0</v>
      </c>
      <c r="BJ2113" s="3">
        <v>0</v>
      </c>
      <c r="BK2113" s="3">
        <v>0</v>
      </c>
      <c r="BL2113" s="3">
        <v>0</v>
      </c>
      <c r="BM2113" s="3">
        <v>0</v>
      </c>
      <c r="BN2113" s="3">
        <v>0</v>
      </c>
    </row>
    <row r="2114" spans="1:66" x14ac:dyDescent="0.25">
      <c r="A2114" s="3" t="s">
        <v>1631</v>
      </c>
      <c r="B2114" s="3" t="s">
        <v>29</v>
      </c>
      <c r="C2114" s="3" t="s">
        <v>610</v>
      </c>
      <c r="D2114" s="3">
        <v>915</v>
      </c>
      <c r="E2114" s="3">
        <v>833</v>
      </c>
      <c r="F2114" s="3">
        <v>818</v>
      </c>
      <c r="G2114" s="3">
        <v>789</v>
      </c>
      <c r="H2114" s="3">
        <v>485</v>
      </c>
      <c r="I2114" s="3">
        <v>589</v>
      </c>
      <c r="J2114" s="3">
        <v>337</v>
      </c>
      <c r="K2114" s="3">
        <v>448</v>
      </c>
      <c r="L2114" s="3">
        <v>328</v>
      </c>
      <c r="M2114" s="3">
        <v>233</v>
      </c>
      <c r="N2114" s="3">
        <v>261</v>
      </c>
      <c r="O2114" s="3">
        <v>505</v>
      </c>
      <c r="P2114" s="3">
        <v>204</v>
      </c>
      <c r="Q2114" s="3">
        <v>187</v>
      </c>
      <c r="R2114" s="3">
        <v>391</v>
      </c>
      <c r="S2114" s="3">
        <v>622</v>
      </c>
      <c r="T2114" s="3">
        <v>634</v>
      </c>
      <c r="U2114" s="3">
        <v>1542</v>
      </c>
      <c r="V2114" s="3">
        <v>1463</v>
      </c>
      <c r="W2114" s="3">
        <v>1690</v>
      </c>
      <c r="X2114" s="3">
        <v>1520</v>
      </c>
      <c r="Y2114" s="3">
        <v>414</v>
      </c>
      <c r="Z2114" s="3">
        <v>34</v>
      </c>
      <c r="AA2114" s="3">
        <v>82</v>
      </c>
      <c r="AB2114" s="3">
        <v>84</v>
      </c>
      <c r="AC2114" s="3">
        <v>385</v>
      </c>
      <c r="AD2114" s="3">
        <v>74</v>
      </c>
      <c r="AE2114" s="3">
        <v>75</v>
      </c>
      <c r="AF2114" s="3">
        <v>82</v>
      </c>
      <c r="AG2114" s="3">
        <v>333</v>
      </c>
      <c r="AH2114" s="3">
        <v>62</v>
      </c>
      <c r="AI2114" s="3">
        <v>45</v>
      </c>
      <c r="AJ2114" s="3">
        <v>44</v>
      </c>
      <c r="AK2114" s="3">
        <v>53</v>
      </c>
      <c r="AL2114" s="3">
        <v>59</v>
      </c>
      <c r="AM2114" s="3">
        <v>765</v>
      </c>
      <c r="AN2114" s="3">
        <v>609</v>
      </c>
      <c r="AO2114" s="3">
        <v>1183</v>
      </c>
      <c r="AP2114" s="3">
        <v>1693</v>
      </c>
      <c r="AQ2114" s="3">
        <v>1317</v>
      </c>
      <c r="AR2114" s="3">
        <v>1396</v>
      </c>
      <c r="AS2114" s="3">
        <v>1176</v>
      </c>
      <c r="AT2114" s="3">
        <v>2</v>
      </c>
      <c r="AU2114" s="3">
        <v>3</v>
      </c>
      <c r="AV2114" s="3">
        <v>5</v>
      </c>
      <c r="AW2114" s="3">
        <v>15</v>
      </c>
      <c r="AX2114" s="3">
        <v>15</v>
      </c>
      <c r="AY2114" s="3">
        <v>5</v>
      </c>
      <c r="AZ2114" s="3">
        <v>0</v>
      </c>
      <c r="BA2114" s="3">
        <v>1</v>
      </c>
      <c r="BB2114" s="3">
        <v>1</v>
      </c>
      <c r="BC2114" s="3">
        <v>2</v>
      </c>
      <c r="BD2114" s="3">
        <v>0</v>
      </c>
      <c r="BE2114" s="3">
        <v>0</v>
      </c>
      <c r="BF2114" s="3">
        <v>0</v>
      </c>
      <c r="BG2114" s="3">
        <v>0</v>
      </c>
      <c r="BH2114" s="3">
        <v>2</v>
      </c>
      <c r="BI2114" s="3">
        <v>0</v>
      </c>
      <c r="BJ2114" s="3">
        <v>0</v>
      </c>
      <c r="BK2114" s="3">
        <v>0</v>
      </c>
      <c r="BL2114" s="3">
        <v>1</v>
      </c>
      <c r="BM2114" s="3">
        <v>0</v>
      </c>
      <c r="BN2114" s="3">
        <v>0</v>
      </c>
    </row>
    <row r="2115" spans="1:66" x14ac:dyDescent="0.25">
      <c r="A2115" s="3" t="s">
        <v>1631</v>
      </c>
      <c r="B2115" s="3" t="s">
        <v>29</v>
      </c>
      <c r="C2115" s="3" t="s">
        <v>410</v>
      </c>
      <c r="D2115" s="3">
        <v>915</v>
      </c>
      <c r="E2115" s="3">
        <v>833</v>
      </c>
      <c r="F2115" s="3">
        <v>818</v>
      </c>
      <c r="G2115" s="3">
        <v>789</v>
      </c>
      <c r="H2115" s="3">
        <v>485</v>
      </c>
      <c r="I2115" s="3">
        <v>589</v>
      </c>
      <c r="J2115" s="3">
        <v>337</v>
      </c>
      <c r="K2115" s="3">
        <v>448</v>
      </c>
      <c r="L2115" s="3">
        <v>328</v>
      </c>
      <c r="M2115" s="3">
        <v>233</v>
      </c>
      <c r="N2115" s="3">
        <v>261</v>
      </c>
      <c r="O2115" s="3">
        <v>505</v>
      </c>
      <c r="P2115" s="3">
        <v>204</v>
      </c>
      <c r="Q2115" s="3">
        <v>187</v>
      </c>
      <c r="R2115" s="3">
        <v>391</v>
      </c>
      <c r="S2115" s="3">
        <v>622</v>
      </c>
      <c r="T2115" s="3">
        <v>634</v>
      </c>
      <c r="U2115" s="3">
        <v>1542</v>
      </c>
      <c r="V2115" s="3">
        <v>1463</v>
      </c>
      <c r="W2115" s="3">
        <v>1690</v>
      </c>
      <c r="X2115" s="3">
        <v>1520</v>
      </c>
      <c r="Y2115" s="3">
        <v>414</v>
      </c>
      <c r="Z2115" s="3">
        <v>34</v>
      </c>
      <c r="AA2115" s="3">
        <v>82</v>
      </c>
      <c r="AB2115" s="3">
        <v>84</v>
      </c>
      <c r="AC2115" s="3">
        <v>385</v>
      </c>
      <c r="AD2115" s="3">
        <v>74</v>
      </c>
      <c r="AE2115" s="3">
        <v>75</v>
      </c>
      <c r="AF2115" s="3">
        <v>82</v>
      </c>
      <c r="AG2115" s="3">
        <v>333</v>
      </c>
      <c r="AH2115" s="3">
        <v>62</v>
      </c>
      <c r="AI2115" s="3">
        <v>45</v>
      </c>
      <c r="AJ2115" s="3">
        <v>44</v>
      </c>
      <c r="AK2115" s="3">
        <v>53</v>
      </c>
      <c r="AL2115" s="3">
        <v>59</v>
      </c>
      <c r="AM2115" s="3">
        <v>765</v>
      </c>
      <c r="AN2115" s="3">
        <v>609</v>
      </c>
      <c r="AO2115" s="3">
        <v>1183</v>
      </c>
      <c r="AP2115" s="3">
        <v>1693</v>
      </c>
      <c r="AQ2115" s="3">
        <v>1317</v>
      </c>
      <c r="AR2115" s="3">
        <v>1396</v>
      </c>
      <c r="AS2115" s="3">
        <v>1176</v>
      </c>
      <c r="AT2115" s="3">
        <v>2</v>
      </c>
      <c r="AU2115" s="3">
        <v>3</v>
      </c>
      <c r="AV2115" s="3">
        <v>5</v>
      </c>
      <c r="AW2115" s="3">
        <v>15</v>
      </c>
      <c r="AX2115" s="3">
        <v>15</v>
      </c>
      <c r="AY2115" s="3">
        <v>5</v>
      </c>
      <c r="AZ2115" s="3">
        <v>0</v>
      </c>
      <c r="BA2115" s="3">
        <v>1</v>
      </c>
      <c r="BB2115" s="3">
        <v>1</v>
      </c>
      <c r="BC2115" s="3">
        <v>2</v>
      </c>
      <c r="BD2115" s="3">
        <v>0</v>
      </c>
      <c r="BE2115" s="3">
        <v>0</v>
      </c>
      <c r="BF2115" s="3">
        <v>0</v>
      </c>
      <c r="BG2115" s="3">
        <v>0</v>
      </c>
      <c r="BH2115" s="3">
        <v>2</v>
      </c>
      <c r="BI2115" s="3">
        <v>0</v>
      </c>
      <c r="BJ2115" s="3">
        <v>0</v>
      </c>
      <c r="BK2115" s="3">
        <v>0</v>
      </c>
      <c r="BL2115" s="3">
        <v>1</v>
      </c>
      <c r="BM2115" s="3">
        <v>0</v>
      </c>
      <c r="BN2115" s="3">
        <v>0</v>
      </c>
    </row>
    <row r="2116" spans="1:66" x14ac:dyDescent="0.25">
      <c r="A2116" s="3" t="s">
        <v>1631</v>
      </c>
      <c r="B2116" s="3" t="s">
        <v>29</v>
      </c>
      <c r="C2116" s="3" t="s">
        <v>1570</v>
      </c>
      <c r="BH2116" s="3">
        <v>299.39999999999998</v>
      </c>
      <c r="BI2116" s="3">
        <v>316.3</v>
      </c>
      <c r="BJ2116" s="3">
        <v>318.39999999999998</v>
      </c>
      <c r="BK2116" s="3">
        <v>311.39999999999998</v>
      </c>
      <c r="BL2116" s="3">
        <v>297.3</v>
      </c>
      <c r="BM2116" s="3">
        <v>301.39999999999998</v>
      </c>
      <c r="BN2116" s="3">
        <v>297.2</v>
      </c>
    </row>
    <row r="2117" spans="1:66" x14ac:dyDescent="0.25">
      <c r="A2117" s="3" t="s">
        <v>1631</v>
      </c>
      <c r="B2117" s="3" t="s">
        <v>29</v>
      </c>
      <c r="C2117" s="3" t="s">
        <v>608</v>
      </c>
      <c r="D2117" s="3">
        <v>223</v>
      </c>
      <c r="E2117" s="3">
        <v>205</v>
      </c>
      <c r="F2117" s="3">
        <v>0</v>
      </c>
      <c r="G2117" s="3">
        <v>0</v>
      </c>
      <c r="H2117" s="3">
        <v>0</v>
      </c>
      <c r="I2117" s="3">
        <v>0</v>
      </c>
      <c r="J2117" s="3">
        <v>0</v>
      </c>
      <c r="K2117" s="3">
        <v>0</v>
      </c>
      <c r="L2117" s="3">
        <v>0</v>
      </c>
      <c r="M2117" s="3">
        <v>0</v>
      </c>
      <c r="N2117" s="3">
        <v>0</v>
      </c>
      <c r="O2117" s="3">
        <v>0</v>
      </c>
      <c r="P2117" s="3">
        <v>0</v>
      </c>
      <c r="Q2117" s="3">
        <v>0</v>
      </c>
      <c r="R2117" s="3">
        <v>0</v>
      </c>
      <c r="S2117" s="3">
        <v>0</v>
      </c>
      <c r="T2117" s="3">
        <v>35</v>
      </c>
      <c r="U2117" s="3">
        <v>160</v>
      </c>
      <c r="V2117" s="3">
        <v>320</v>
      </c>
      <c r="W2117" s="3">
        <v>633</v>
      </c>
      <c r="X2117" s="3">
        <v>771</v>
      </c>
      <c r="Y2117" s="3">
        <v>858</v>
      </c>
      <c r="Z2117" s="3">
        <v>828</v>
      </c>
      <c r="AA2117" s="3">
        <v>754</v>
      </c>
      <c r="AB2117" s="3">
        <v>742</v>
      </c>
      <c r="AC2117" s="3">
        <v>899</v>
      </c>
      <c r="AD2117" s="3">
        <v>916</v>
      </c>
      <c r="AE2117" s="3">
        <v>929</v>
      </c>
      <c r="AF2117" s="3">
        <v>972</v>
      </c>
      <c r="AG2117" s="3">
        <v>988</v>
      </c>
      <c r="AH2117" s="3">
        <v>1185</v>
      </c>
      <c r="AI2117" s="3">
        <v>1194</v>
      </c>
      <c r="AJ2117" s="3">
        <v>1277</v>
      </c>
      <c r="AK2117" s="3">
        <v>1359</v>
      </c>
      <c r="AL2117" s="3">
        <v>1386</v>
      </c>
      <c r="AM2117" s="3">
        <v>1441</v>
      </c>
      <c r="AN2117" s="3">
        <v>1275</v>
      </c>
      <c r="AO2117" s="3">
        <v>1220</v>
      </c>
      <c r="AP2117" s="3">
        <v>1337</v>
      </c>
      <c r="AQ2117" s="3">
        <v>1408</v>
      </c>
      <c r="AR2117" s="3">
        <v>1527</v>
      </c>
      <c r="AS2117" s="3">
        <v>1527</v>
      </c>
      <c r="AT2117" s="3">
        <v>1431</v>
      </c>
      <c r="AU2117" s="3">
        <v>2286</v>
      </c>
      <c r="AV2117" s="3">
        <v>2469</v>
      </c>
      <c r="AW2117" s="3">
        <v>2624</v>
      </c>
      <c r="AX2117" s="3">
        <v>2439</v>
      </c>
      <c r="AY2117" s="3">
        <v>2485</v>
      </c>
      <c r="AZ2117" s="3">
        <v>2343</v>
      </c>
      <c r="BA2117" s="3">
        <v>2276</v>
      </c>
      <c r="BB2117" s="3">
        <v>2310</v>
      </c>
      <c r="BC2117" s="3">
        <v>2231</v>
      </c>
      <c r="BD2117" s="3">
        <v>2183</v>
      </c>
      <c r="BE2117" s="3">
        <v>2199</v>
      </c>
      <c r="BF2117" s="3">
        <v>2224</v>
      </c>
      <c r="BG2117" s="3">
        <v>2235</v>
      </c>
      <c r="BH2117" s="3">
        <v>2148</v>
      </c>
      <c r="BI2117" s="3">
        <v>2102</v>
      </c>
      <c r="BJ2117" s="3">
        <v>2054</v>
      </c>
      <c r="BK2117" s="3">
        <v>2124</v>
      </c>
      <c r="BL2117" s="3">
        <v>1798</v>
      </c>
      <c r="BM2117" s="3">
        <v>1519</v>
      </c>
      <c r="BN2117" s="3">
        <v>1357</v>
      </c>
    </row>
    <row r="2118" spans="1:66" x14ac:dyDescent="0.25">
      <c r="A2118" s="3" t="s">
        <v>1631</v>
      </c>
      <c r="B2118" s="3" t="s">
        <v>29</v>
      </c>
      <c r="C2118" s="3" t="s">
        <v>607</v>
      </c>
      <c r="D2118" s="3">
        <v>6570</v>
      </c>
      <c r="E2118" s="3">
        <v>6746</v>
      </c>
      <c r="F2118" s="3">
        <v>6931</v>
      </c>
      <c r="G2118" s="3">
        <v>7368</v>
      </c>
      <c r="H2118" s="3">
        <v>8014</v>
      </c>
      <c r="I2118" s="3">
        <v>9120</v>
      </c>
      <c r="J2118" s="3">
        <v>10043</v>
      </c>
      <c r="K2118" s="3">
        <v>10392</v>
      </c>
      <c r="L2118" s="3">
        <v>11546</v>
      </c>
      <c r="M2118" s="3">
        <v>12406</v>
      </c>
      <c r="N2118" s="3">
        <v>13523</v>
      </c>
      <c r="O2118" s="3">
        <v>13740</v>
      </c>
      <c r="P2118" s="3">
        <v>14659</v>
      </c>
      <c r="Q2118" s="3">
        <v>15772</v>
      </c>
      <c r="R2118" s="3">
        <v>14236</v>
      </c>
      <c r="S2118" s="3">
        <v>16406</v>
      </c>
      <c r="T2118" s="3">
        <v>16185</v>
      </c>
      <c r="U2118" s="3">
        <v>16399</v>
      </c>
      <c r="V2118" s="3">
        <v>17321</v>
      </c>
      <c r="W2118" s="3">
        <v>16771</v>
      </c>
      <c r="X2118" s="3">
        <v>17832</v>
      </c>
      <c r="Y2118" s="3">
        <v>17254</v>
      </c>
      <c r="Z2118" s="3">
        <v>18308</v>
      </c>
      <c r="AA2118" s="3">
        <v>18878</v>
      </c>
      <c r="AB2118" s="3">
        <v>28024</v>
      </c>
      <c r="AC2118" s="3">
        <v>29933</v>
      </c>
      <c r="AD2118" s="3">
        <v>30519</v>
      </c>
      <c r="AE2118" s="3">
        <v>32355</v>
      </c>
      <c r="AF2118" s="3">
        <v>34401</v>
      </c>
      <c r="AG2118" s="3">
        <v>36426</v>
      </c>
      <c r="AH2118" s="3">
        <v>43929</v>
      </c>
      <c r="AI2118" s="3">
        <v>44886</v>
      </c>
      <c r="AJ2118" s="3">
        <v>45453</v>
      </c>
      <c r="AK2118" s="3">
        <v>47921</v>
      </c>
      <c r="AL2118" s="3">
        <v>69509</v>
      </c>
      <c r="AM2118" s="3">
        <v>69995</v>
      </c>
      <c r="AN2118" s="3">
        <v>63511</v>
      </c>
      <c r="AO2118" s="3">
        <v>62587</v>
      </c>
      <c r="AP2118" s="3">
        <v>68141</v>
      </c>
      <c r="AQ2118" s="3">
        <v>68232</v>
      </c>
      <c r="AR2118" s="3">
        <v>72862</v>
      </c>
      <c r="AS2118" s="3">
        <v>71914</v>
      </c>
      <c r="AT2118" s="3">
        <v>71151</v>
      </c>
      <c r="AU2118" s="3">
        <v>69177</v>
      </c>
      <c r="AV2118" s="3">
        <v>73024</v>
      </c>
      <c r="AW2118" s="3">
        <v>74926</v>
      </c>
      <c r="AX2118" s="3">
        <v>72292</v>
      </c>
      <c r="AY2118" s="3">
        <v>72758</v>
      </c>
      <c r="AZ2118" s="3">
        <v>68516</v>
      </c>
      <c r="BA2118" s="3">
        <v>66323</v>
      </c>
      <c r="BB2118" s="3">
        <v>67619</v>
      </c>
      <c r="BC2118" s="3">
        <v>62790</v>
      </c>
      <c r="BD2118" s="3">
        <v>58598</v>
      </c>
      <c r="BE2118" s="3">
        <v>57430</v>
      </c>
      <c r="BF2118" s="3">
        <v>57435</v>
      </c>
      <c r="BG2118" s="3">
        <v>55050</v>
      </c>
      <c r="BH2118" s="3">
        <v>54270</v>
      </c>
      <c r="BI2118" s="3">
        <v>50167</v>
      </c>
      <c r="BJ2118" s="3">
        <v>50243</v>
      </c>
      <c r="BK2118" s="3">
        <v>48314</v>
      </c>
      <c r="BL2118" s="3">
        <v>36879</v>
      </c>
      <c r="BM2118" s="3">
        <v>39312</v>
      </c>
      <c r="BN2118" s="3">
        <v>39464</v>
      </c>
    </row>
    <row r="2119" spans="1:66" x14ac:dyDescent="0.25">
      <c r="A2119" s="3" t="s">
        <v>1631</v>
      </c>
      <c r="B2119" s="3" t="s">
        <v>29</v>
      </c>
      <c r="C2119" s="3" t="s">
        <v>606</v>
      </c>
      <c r="D2119" s="3">
        <v>8509</v>
      </c>
      <c r="E2119" s="3">
        <v>9108</v>
      </c>
      <c r="F2119" s="3">
        <v>9380</v>
      </c>
      <c r="G2119" s="3">
        <v>10211</v>
      </c>
      <c r="H2119" s="3">
        <v>11324</v>
      </c>
      <c r="I2119" s="3">
        <v>12320</v>
      </c>
      <c r="J2119" s="3">
        <v>13533</v>
      </c>
      <c r="K2119" s="3">
        <v>13994</v>
      </c>
      <c r="L2119" s="3">
        <v>15325</v>
      </c>
      <c r="M2119" s="3">
        <v>16436</v>
      </c>
      <c r="N2119" s="3">
        <v>18364</v>
      </c>
      <c r="O2119" s="3">
        <v>19010</v>
      </c>
      <c r="P2119" s="3">
        <v>19245</v>
      </c>
      <c r="Q2119" s="3">
        <v>20323</v>
      </c>
      <c r="R2119" s="3">
        <v>18302</v>
      </c>
      <c r="S2119" s="3">
        <v>17640</v>
      </c>
      <c r="T2119" s="3">
        <v>19764</v>
      </c>
      <c r="U2119" s="3">
        <v>22433</v>
      </c>
      <c r="V2119" s="3">
        <v>22489</v>
      </c>
      <c r="W2119" s="3">
        <v>22985</v>
      </c>
      <c r="X2119" s="3">
        <v>24359</v>
      </c>
      <c r="Y2119" s="3">
        <v>24160</v>
      </c>
      <c r="Z2119" s="3">
        <v>23810</v>
      </c>
      <c r="AA2119" s="3">
        <v>24620</v>
      </c>
      <c r="AB2119" s="3">
        <v>16633</v>
      </c>
      <c r="AC2119" s="3">
        <v>17571</v>
      </c>
      <c r="AD2119" s="3">
        <v>17610</v>
      </c>
      <c r="AE2119" s="3">
        <v>18436</v>
      </c>
      <c r="AF2119" s="3">
        <v>19464</v>
      </c>
      <c r="AG2119" s="3">
        <v>20851</v>
      </c>
      <c r="AH2119" s="3">
        <v>24902</v>
      </c>
      <c r="AI2119" s="3">
        <v>25295</v>
      </c>
      <c r="AJ2119" s="3">
        <v>25071</v>
      </c>
      <c r="AK2119" s="3">
        <v>25449</v>
      </c>
      <c r="AL2119" s="3">
        <v>2241</v>
      </c>
      <c r="AM2119" s="3">
        <v>2217</v>
      </c>
      <c r="AN2119" s="3">
        <v>1971</v>
      </c>
      <c r="AO2119" s="3">
        <v>2019</v>
      </c>
      <c r="AP2119" s="3">
        <v>2160</v>
      </c>
      <c r="AQ2119" s="3">
        <v>2035</v>
      </c>
      <c r="AR2119" s="3">
        <v>2325</v>
      </c>
      <c r="AS2119" s="3">
        <v>2318</v>
      </c>
      <c r="AT2119" s="3">
        <v>2263</v>
      </c>
      <c r="AU2119" s="3">
        <v>2140</v>
      </c>
      <c r="AV2119" s="3">
        <v>2290</v>
      </c>
      <c r="AW2119" s="3">
        <v>2067</v>
      </c>
      <c r="AX2119" s="3">
        <v>1920</v>
      </c>
      <c r="AY2119" s="3">
        <v>2268</v>
      </c>
      <c r="AZ2119" s="3">
        <v>1929</v>
      </c>
      <c r="BA2119" s="3">
        <v>1726</v>
      </c>
      <c r="BB2119" s="3">
        <v>1686</v>
      </c>
      <c r="BC2119" s="3">
        <v>1514</v>
      </c>
      <c r="BD2119" s="3">
        <v>1469</v>
      </c>
      <c r="BE2119" s="3">
        <v>1536</v>
      </c>
      <c r="BF2119" s="3">
        <v>1627</v>
      </c>
      <c r="BG2119" s="3">
        <v>1595</v>
      </c>
      <c r="BH2119" s="3">
        <v>1248</v>
      </c>
      <c r="BI2119" s="3">
        <v>1129</v>
      </c>
      <c r="BJ2119" s="3">
        <v>1175</v>
      </c>
      <c r="BK2119" s="3">
        <v>1091</v>
      </c>
      <c r="BL2119" s="3">
        <v>1008</v>
      </c>
      <c r="BM2119" s="3">
        <v>1337</v>
      </c>
      <c r="BN2119" s="3">
        <v>984</v>
      </c>
    </row>
    <row r="2120" spans="1:66" x14ac:dyDescent="0.25">
      <c r="A2120" s="3" t="s">
        <v>1631</v>
      </c>
      <c r="B2120" s="3" t="s">
        <v>29</v>
      </c>
      <c r="C2120" s="3" t="s">
        <v>605</v>
      </c>
      <c r="D2120" s="3">
        <v>2954</v>
      </c>
      <c r="E2120" s="3">
        <v>3143</v>
      </c>
      <c r="F2120" s="3">
        <v>3151</v>
      </c>
      <c r="G2120" s="3">
        <v>3366</v>
      </c>
      <c r="H2120" s="3">
        <v>3606</v>
      </c>
      <c r="I2120" s="3">
        <v>3881</v>
      </c>
      <c r="J2120" s="3">
        <v>4297</v>
      </c>
      <c r="K2120" s="3">
        <v>4328</v>
      </c>
      <c r="L2120" s="3">
        <v>4865</v>
      </c>
      <c r="M2120" s="3">
        <v>5208</v>
      </c>
      <c r="N2120" s="3">
        <v>5801</v>
      </c>
      <c r="O2120" s="3">
        <v>5951</v>
      </c>
      <c r="P2120" s="3">
        <v>6008</v>
      </c>
      <c r="Q2120" s="3">
        <v>6655</v>
      </c>
      <c r="R2120" s="3">
        <v>6186</v>
      </c>
      <c r="S2120" s="3">
        <v>6334</v>
      </c>
      <c r="T2120" s="3">
        <v>6591</v>
      </c>
      <c r="U2120" s="3">
        <v>7015</v>
      </c>
      <c r="V2120" s="3">
        <v>7103</v>
      </c>
      <c r="W2120" s="3">
        <v>7091</v>
      </c>
      <c r="X2120" s="3">
        <v>7875</v>
      </c>
      <c r="Y2120" s="3">
        <v>7751</v>
      </c>
      <c r="Z2120" s="3">
        <v>7801</v>
      </c>
      <c r="AA2120" s="3">
        <v>8336</v>
      </c>
      <c r="AB2120" s="3">
        <v>8305</v>
      </c>
      <c r="AC2120" s="3">
        <v>8549</v>
      </c>
      <c r="AD2120" s="3">
        <v>8999</v>
      </c>
      <c r="AE2120" s="3">
        <v>9603</v>
      </c>
      <c r="AF2120" s="3">
        <v>10154</v>
      </c>
      <c r="AG2120" s="3">
        <v>10434</v>
      </c>
      <c r="AH2120" s="3">
        <v>12386</v>
      </c>
      <c r="AI2120" s="3">
        <v>13091</v>
      </c>
      <c r="AJ2120" s="3">
        <v>12488</v>
      </c>
      <c r="AK2120" s="3">
        <v>13978</v>
      </c>
      <c r="AL2120" s="3">
        <v>13176</v>
      </c>
      <c r="AM2120" s="3">
        <v>13606</v>
      </c>
      <c r="AN2120" s="3">
        <v>12645</v>
      </c>
      <c r="AO2120" s="3">
        <v>11957</v>
      </c>
      <c r="AP2120" s="3">
        <v>13161</v>
      </c>
      <c r="AQ2120" s="3">
        <v>13418</v>
      </c>
      <c r="AR2120" s="3">
        <v>13857</v>
      </c>
      <c r="AS2120" s="3">
        <v>14018</v>
      </c>
      <c r="AT2120" s="3">
        <v>14347</v>
      </c>
      <c r="AU2120" s="3">
        <v>14047</v>
      </c>
      <c r="AV2120" s="3">
        <v>14894</v>
      </c>
      <c r="AW2120" s="3">
        <v>15623</v>
      </c>
      <c r="AX2120" s="3">
        <v>14588</v>
      </c>
      <c r="AY2120" s="3">
        <v>15055</v>
      </c>
      <c r="AZ2120" s="3">
        <v>14374</v>
      </c>
      <c r="BA2120" s="3">
        <v>14011</v>
      </c>
      <c r="BB2120" s="3">
        <v>15590</v>
      </c>
      <c r="BC2120" s="3">
        <v>14436</v>
      </c>
      <c r="BD2120" s="3">
        <v>13467</v>
      </c>
      <c r="BE2120" s="3">
        <v>13742</v>
      </c>
      <c r="BF2120" s="3">
        <v>13923</v>
      </c>
      <c r="BG2120" s="3">
        <v>16723</v>
      </c>
      <c r="BH2120" s="3">
        <v>16225</v>
      </c>
      <c r="BI2120" s="3">
        <v>15005</v>
      </c>
      <c r="BJ2120" s="3">
        <v>15813</v>
      </c>
      <c r="BK2120" s="3">
        <v>15474</v>
      </c>
      <c r="BL2120" s="3">
        <v>13273</v>
      </c>
      <c r="BM2120" s="3">
        <v>14109</v>
      </c>
      <c r="BN2120" s="3">
        <v>13637</v>
      </c>
    </row>
    <row r="2121" spans="1:66" x14ac:dyDescent="0.25">
      <c r="A2121" s="3" t="s">
        <v>1631</v>
      </c>
      <c r="B2121" s="3" t="s">
        <v>29</v>
      </c>
      <c r="C2121" s="3" t="s">
        <v>264</v>
      </c>
      <c r="D2121" s="3">
        <v>18256</v>
      </c>
      <c r="E2121" s="3">
        <v>19202</v>
      </c>
      <c r="F2121" s="3">
        <v>19462</v>
      </c>
      <c r="G2121" s="3">
        <v>20945</v>
      </c>
      <c r="H2121" s="3">
        <v>22944</v>
      </c>
      <c r="I2121" s="3">
        <v>25321</v>
      </c>
      <c r="J2121" s="3">
        <v>27873</v>
      </c>
      <c r="K2121" s="3">
        <v>28713</v>
      </c>
      <c r="L2121" s="3">
        <v>31736</v>
      </c>
      <c r="M2121" s="3">
        <v>34050</v>
      </c>
      <c r="N2121" s="3">
        <v>37688</v>
      </c>
      <c r="O2121" s="3">
        <v>38701</v>
      </c>
      <c r="P2121" s="3">
        <v>39912</v>
      </c>
      <c r="Q2121" s="3">
        <v>42749</v>
      </c>
      <c r="R2121" s="3">
        <v>38724</v>
      </c>
      <c r="S2121" s="3">
        <v>40380</v>
      </c>
      <c r="T2121" s="3">
        <v>42575</v>
      </c>
      <c r="U2121" s="3">
        <v>46007</v>
      </c>
      <c r="V2121" s="3">
        <v>47233</v>
      </c>
      <c r="W2121" s="3">
        <v>47479</v>
      </c>
      <c r="X2121" s="3">
        <v>50838</v>
      </c>
      <c r="Y2121" s="3">
        <v>50023</v>
      </c>
      <c r="Z2121" s="3">
        <v>50747</v>
      </c>
      <c r="AA2121" s="3">
        <v>52589</v>
      </c>
      <c r="AB2121" s="3">
        <v>53704</v>
      </c>
      <c r="AC2121" s="3">
        <v>56952</v>
      </c>
      <c r="AD2121" s="3">
        <v>58044</v>
      </c>
      <c r="AE2121" s="3">
        <v>61323</v>
      </c>
      <c r="AF2121" s="3">
        <v>64990</v>
      </c>
      <c r="AG2121" s="3">
        <v>68698</v>
      </c>
      <c r="AH2121" s="3">
        <v>82401</v>
      </c>
      <c r="AI2121" s="3">
        <v>84466</v>
      </c>
      <c r="AJ2121" s="3">
        <v>84290</v>
      </c>
      <c r="AK2121" s="3">
        <v>88708</v>
      </c>
      <c r="AL2121" s="3">
        <v>86312</v>
      </c>
      <c r="AM2121" s="3">
        <v>87260</v>
      </c>
      <c r="AN2121" s="3">
        <v>79402</v>
      </c>
      <c r="AO2121" s="3">
        <v>77784</v>
      </c>
      <c r="AP2121" s="3">
        <v>84800</v>
      </c>
      <c r="AQ2121" s="3">
        <v>85093</v>
      </c>
      <c r="AR2121" s="3">
        <v>90570</v>
      </c>
      <c r="AS2121" s="3">
        <v>89777</v>
      </c>
      <c r="AT2121" s="3">
        <v>89192</v>
      </c>
      <c r="AU2121" s="3">
        <v>87650</v>
      </c>
      <c r="AV2121" s="3">
        <v>92676</v>
      </c>
      <c r="AW2121" s="3">
        <v>95239</v>
      </c>
      <c r="AX2121" s="3">
        <v>91239</v>
      </c>
      <c r="AY2121" s="3">
        <v>92566</v>
      </c>
      <c r="AZ2121" s="3">
        <v>87161</v>
      </c>
      <c r="BA2121" s="3">
        <v>84336</v>
      </c>
      <c r="BB2121" s="3">
        <v>87205</v>
      </c>
      <c r="BC2121" s="3">
        <v>80971</v>
      </c>
      <c r="BD2121" s="3">
        <v>75716</v>
      </c>
      <c r="BE2121" s="3">
        <v>74907</v>
      </c>
      <c r="BF2121" s="3">
        <v>75208</v>
      </c>
      <c r="BG2121" s="3">
        <v>75604</v>
      </c>
      <c r="BH2121" s="3">
        <v>73891</v>
      </c>
      <c r="BI2121" s="3">
        <v>68403</v>
      </c>
      <c r="BJ2121" s="3">
        <v>69287</v>
      </c>
      <c r="BK2121" s="3">
        <v>67003</v>
      </c>
      <c r="BL2121" s="3">
        <v>52959</v>
      </c>
      <c r="BM2121" s="3">
        <v>56277</v>
      </c>
      <c r="BN2121" s="3">
        <v>55441</v>
      </c>
    </row>
    <row r="2122" spans="1:66" x14ac:dyDescent="0.25">
      <c r="A2122" s="3" t="s">
        <v>1631</v>
      </c>
      <c r="B2122" s="3" t="s">
        <v>29</v>
      </c>
      <c r="C2122" s="3" t="s">
        <v>414</v>
      </c>
      <c r="D2122" s="3">
        <v>18256</v>
      </c>
      <c r="E2122" s="3">
        <v>19202</v>
      </c>
      <c r="F2122" s="3">
        <v>19462</v>
      </c>
      <c r="G2122" s="3">
        <v>20945</v>
      </c>
      <c r="H2122" s="3">
        <v>22944</v>
      </c>
      <c r="I2122" s="3">
        <v>25321</v>
      </c>
      <c r="J2122" s="3">
        <v>27873</v>
      </c>
      <c r="K2122" s="3">
        <v>28713</v>
      </c>
      <c r="L2122" s="3">
        <v>31736</v>
      </c>
      <c r="M2122" s="3">
        <v>34050</v>
      </c>
      <c r="N2122" s="3">
        <v>37688</v>
      </c>
      <c r="O2122" s="3">
        <v>38701</v>
      </c>
      <c r="P2122" s="3">
        <v>39912</v>
      </c>
      <c r="Q2122" s="3">
        <v>42749</v>
      </c>
      <c r="R2122" s="3">
        <v>38724</v>
      </c>
      <c r="S2122" s="3">
        <v>40380</v>
      </c>
      <c r="T2122" s="3">
        <v>42575</v>
      </c>
      <c r="U2122" s="3">
        <v>46007</v>
      </c>
      <c r="V2122" s="3">
        <v>47233</v>
      </c>
      <c r="W2122" s="3">
        <v>47479</v>
      </c>
      <c r="X2122" s="3">
        <v>50838</v>
      </c>
      <c r="Y2122" s="3">
        <v>50023</v>
      </c>
      <c r="Z2122" s="3">
        <v>50747</v>
      </c>
      <c r="AA2122" s="3">
        <v>52589</v>
      </c>
      <c r="AB2122" s="3">
        <v>53704</v>
      </c>
      <c r="AC2122" s="3">
        <v>56952</v>
      </c>
      <c r="AD2122" s="3">
        <v>58044</v>
      </c>
      <c r="AE2122" s="3">
        <v>61323</v>
      </c>
      <c r="AF2122" s="3">
        <v>64990</v>
      </c>
      <c r="AG2122" s="3">
        <v>68698</v>
      </c>
      <c r="AH2122" s="3">
        <v>82401</v>
      </c>
      <c r="AI2122" s="3">
        <v>84466</v>
      </c>
      <c r="AJ2122" s="3">
        <v>84290</v>
      </c>
      <c r="AK2122" s="3">
        <v>88708</v>
      </c>
      <c r="AL2122" s="3">
        <v>86312</v>
      </c>
      <c r="AM2122" s="3">
        <v>87260</v>
      </c>
      <c r="AN2122" s="3">
        <v>79402</v>
      </c>
      <c r="AO2122" s="3">
        <v>77784</v>
      </c>
      <c r="AP2122" s="3">
        <v>84800</v>
      </c>
      <c r="AQ2122" s="3">
        <v>85093</v>
      </c>
      <c r="AR2122" s="3">
        <v>90570</v>
      </c>
      <c r="AS2122" s="3">
        <v>89777</v>
      </c>
      <c r="AT2122" s="3">
        <v>89192</v>
      </c>
      <c r="AU2122" s="3">
        <v>87650</v>
      </c>
      <c r="AV2122" s="3">
        <v>92676</v>
      </c>
      <c r="AW2122" s="3">
        <v>95239</v>
      </c>
      <c r="AX2122" s="3">
        <v>91239</v>
      </c>
      <c r="AY2122" s="3">
        <v>92566</v>
      </c>
      <c r="AZ2122" s="3">
        <v>87161</v>
      </c>
      <c r="BA2122" s="3">
        <v>84336</v>
      </c>
      <c r="BB2122" s="3">
        <v>87205</v>
      </c>
      <c r="BC2122" s="3">
        <v>80971</v>
      </c>
      <c r="BD2122" s="3">
        <v>75716</v>
      </c>
      <c r="BE2122" s="3">
        <v>74907</v>
      </c>
      <c r="BF2122" s="3">
        <v>75208</v>
      </c>
      <c r="BG2122" s="3">
        <v>75604</v>
      </c>
      <c r="BH2122" s="3">
        <v>73891</v>
      </c>
      <c r="BI2122" s="3">
        <v>68403</v>
      </c>
      <c r="BJ2122" s="3">
        <v>69287</v>
      </c>
      <c r="BK2122" s="3">
        <v>67003</v>
      </c>
      <c r="BL2122" s="3">
        <v>52959</v>
      </c>
      <c r="BM2122" s="3">
        <v>56277</v>
      </c>
      <c r="BN2122" s="3">
        <v>55441</v>
      </c>
    </row>
    <row r="2123" spans="1:66" x14ac:dyDescent="0.25">
      <c r="A2123" s="3" t="s">
        <v>1631</v>
      </c>
      <c r="B2123" s="3" t="s">
        <v>29</v>
      </c>
      <c r="C2123" s="3" t="s">
        <v>604</v>
      </c>
      <c r="D2123" s="3">
        <v>679</v>
      </c>
      <c r="E2123" s="3">
        <v>661</v>
      </c>
      <c r="F2123" s="3">
        <v>549</v>
      </c>
      <c r="G2123" s="3">
        <v>549</v>
      </c>
      <c r="H2123" s="3">
        <v>577</v>
      </c>
      <c r="I2123" s="3">
        <v>359</v>
      </c>
      <c r="J2123" s="3">
        <v>373</v>
      </c>
      <c r="K2123" s="3">
        <v>405</v>
      </c>
      <c r="L2123" s="3">
        <v>445</v>
      </c>
      <c r="M2123" s="3">
        <v>316</v>
      </c>
      <c r="N2123" s="3">
        <v>322</v>
      </c>
      <c r="O2123" s="3">
        <v>330</v>
      </c>
      <c r="P2123" s="3">
        <v>354</v>
      </c>
      <c r="Q2123" s="3">
        <v>318</v>
      </c>
      <c r="R2123" s="3">
        <v>305</v>
      </c>
      <c r="S2123" s="3">
        <v>281</v>
      </c>
      <c r="T2123" s="3">
        <v>312</v>
      </c>
      <c r="U2123" s="3">
        <v>326</v>
      </c>
      <c r="V2123" s="3">
        <v>350</v>
      </c>
      <c r="W2123" s="3">
        <v>366</v>
      </c>
      <c r="X2123" s="3">
        <v>326</v>
      </c>
      <c r="Y2123" s="3">
        <v>313</v>
      </c>
      <c r="Z2123" s="3">
        <v>285</v>
      </c>
      <c r="AA2123" s="3">
        <v>299</v>
      </c>
      <c r="AB2123" s="3">
        <v>319</v>
      </c>
      <c r="AC2123" s="3">
        <v>297</v>
      </c>
      <c r="AD2123" s="3">
        <v>290</v>
      </c>
      <c r="AE2123" s="3">
        <v>328</v>
      </c>
      <c r="AF2123" s="3">
        <v>316</v>
      </c>
      <c r="AG2123" s="3">
        <v>325</v>
      </c>
      <c r="AH2123" s="3">
        <v>334</v>
      </c>
      <c r="AI2123" s="3">
        <v>299</v>
      </c>
      <c r="AJ2123" s="3">
        <v>305</v>
      </c>
      <c r="AK2123" s="3">
        <v>310</v>
      </c>
      <c r="AL2123" s="3">
        <v>324</v>
      </c>
      <c r="AM2123" s="3">
        <v>319</v>
      </c>
      <c r="AN2123" s="3">
        <v>309</v>
      </c>
      <c r="AO2123" s="3">
        <v>327</v>
      </c>
      <c r="AP2123" s="3">
        <v>342</v>
      </c>
      <c r="AQ2123" s="3">
        <v>346</v>
      </c>
      <c r="AR2123" s="3">
        <v>340</v>
      </c>
      <c r="AS2123" s="3">
        <v>312</v>
      </c>
      <c r="AT2123" s="3">
        <v>308</v>
      </c>
      <c r="AU2123" s="3">
        <v>285</v>
      </c>
      <c r="AV2123" s="3">
        <v>289</v>
      </c>
      <c r="AW2123" s="3">
        <v>287</v>
      </c>
      <c r="AX2123" s="3">
        <v>280</v>
      </c>
      <c r="AY2123" s="3">
        <v>289</v>
      </c>
      <c r="AZ2123" s="3">
        <v>268</v>
      </c>
      <c r="BA2123" s="3">
        <v>241</v>
      </c>
      <c r="BB2123" s="3">
        <v>83</v>
      </c>
      <c r="BC2123" s="3">
        <v>81</v>
      </c>
      <c r="BD2123" s="3">
        <v>69</v>
      </c>
      <c r="BE2123" s="3">
        <v>70</v>
      </c>
      <c r="BF2123" s="3">
        <v>78</v>
      </c>
      <c r="BG2123" s="3">
        <v>84</v>
      </c>
      <c r="BH2123" s="3">
        <v>83</v>
      </c>
      <c r="BI2123" s="3">
        <v>61</v>
      </c>
      <c r="BJ2123" s="3">
        <v>65</v>
      </c>
      <c r="BK2123" s="3">
        <v>71</v>
      </c>
      <c r="BL2123" s="3">
        <v>56</v>
      </c>
      <c r="BM2123" s="3">
        <v>65</v>
      </c>
      <c r="BN2123" s="3">
        <v>67</v>
      </c>
    </row>
    <row r="2124" spans="1:66" x14ac:dyDescent="0.25">
      <c r="A2124" s="3" t="s">
        <v>1631</v>
      </c>
      <c r="B2124" s="3" t="s">
        <v>29</v>
      </c>
      <c r="C2124" s="3" t="s">
        <v>602</v>
      </c>
      <c r="D2124" s="3">
        <v>49</v>
      </c>
      <c r="E2124" s="3">
        <v>48</v>
      </c>
      <c r="F2124" s="3">
        <v>41</v>
      </c>
      <c r="G2124" s="3">
        <v>41</v>
      </c>
      <c r="H2124" s="3">
        <v>43</v>
      </c>
      <c r="I2124" s="3">
        <v>68</v>
      </c>
      <c r="J2124" s="3">
        <v>71</v>
      </c>
      <c r="K2124" s="3">
        <v>56</v>
      </c>
      <c r="L2124" s="3">
        <v>62</v>
      </c>
      <c r="M2124" s="3">
        <v>16</v>
      </c>
      <c r="N2124" s="3">
        <v>16</v>
      </c>
      <c r="O2124" s="3">
        <v>0</v>
      </c>
      <c r="P2124" s="3">
        <v>0</v>
      </c>
      <c r="Q2124" s="3">
        <v>5</v>
      </c>
      <c r="R2124" s="3">
        <v>5</v>
      </c>
      <c r="S2124" s="3">
        <v>85</v>
      </c>
      <c r="T2124" s="3">
        <v>94</v>
      </c>
      <c r="U2124" s="3">
        <v>43</v>
      </c>
      <c r="V2124" s="3">
        <v>47</v>
      </c>
      <c r="W2124" s="3">
        <v>49</v>
      </c>
      <c r="X2124" s="3">
        <v>43</v>
      </c>
      <c r="Y2124" s="3">
        <v>42</v>
      </c>
      <c r="Z2124" s="3">
        <v>38</v>
      </c>
      <c r="AA2124" s="3">
        <v>40</v>
      </c>
      <c r="AB2124" s="3">
        <v>42</v>
      </c>
      <c r="AC2124" s="3">
        <v>40</v>
      </c>
      <c r="AD2124" s="3">
        <v>39</v>
      </c>
      <c r="AE2124" s="3">
        <v>44</v>
      </c>
      <c r="AF2124" s="3">
        <v>42</v>
      </c>
      <c r="AG2124" s="3">
        <v>43</v>
      </c>
      <c r="AH2124" s="3">
        <v>45</v>
      </c>
      <c r="AI2124" s="3">
        <v>40</v>
      </c>
      <c r="AJ2124" s="3">
        <v>41</v>
      </c>
      <c r="AK2124" s="3">
        <v>41</v>
      </c>
      <c r="AL2124" s="3">
        <v>43</v>
      </c>
      <c r="AM2124" s="3">
        <v>42</v>
      </c>
      <c r="AN2124" s="3">
        <v>41</v>
      </c>
      <c r="AO2124" s="3">
        <v>44</v>
      </c>
      <c r="AP2124" s="3">
        <v>46</v>
      </c>
      <c r="AQ2124" s="3">
        <v>46</v>
      </c>
      <c r="AR2124" s="3">
        <v>45</v>
      </c>
      <c r="AS2124" s="3">
        <v>42</v>
      </c>
      <c r="AT2124" s="3">
        <v>41</v>
      </c>
      <c r="AU2124" s="3">
        <v>38</v>
      </c>
      <c r="AV2124" s="3">
        <v>38</v>
      </c>
      <c r="AW2124" s="3">
        <v>38</v>
      </c>
      <c r="AX2124" s="3">
        <v>37</v>
      </c>
      <c r="AY2124" s="3">
        <v>39</v>
      </c>
      <c r="AZ2124" s="3">
        <v>36</v>
      </c>
      <c r="BA2124" s="3">
        <v>32</v>
      </c>
      <c r="BB2124" s="3">
        <v>39</v>
      </c>
      <c r="BC2124" s="3">
        <v>42</v>
      </c>
      <c r="BD2124" s="3">
        <v>42</v>
      </c>
      <c r="BE2124" s="3">
        <v>44</v>
      </c>
      <c r="BF2124" s="3">
        <v>42</v>
      </c>
      <c r="BG2124" s="3">
        <v>42</v>
      </c>
      <c r="BH2124" s="3">
        <v>40</v>
      </c>
      <c r="BI2124" s="3">
        <v>68</v>
      </c>
      <c r="BJ2124" s="3">
        <v>64</v>
      </c>
      <c r="BK2124" s="3">
        <v>60</v>
      </c>
      <c r="BL2124" s="3">
        <v>55</v>
      </c>
      <c r="BM2124" s="3">
        <v>55</v>
      </c>
      <c r="BN2124" s="3">
        <v>53</v>
      </c>
    </row>
    <row r="2125" spans="1:66" x14ac:dyDescent="0.25">
      <c r="A2125" s="3" t="s">
        <v>1631</v>
      </c>
      <c r="B2125" s="3" t="s">
        <v>29</v>
      </c>
      <c r="C2125" s="3" t="s">
        <v>600</v>
      </c>
      <c r="D2125" s="3">
        <v>729</v>
      </c>
      <c r="E2125" s="3">
        <v>709</v>
      </c>
      <c r="F2125" s="3">
        <v>590</v>
      </c>
      <c r="G2125" s="3">
        <v>590</v>
      </c>
      <c r="H2125" s="3">
        <v>620</v>
      </c>
      <c r="I2125" s="3">
        <v>428</v>
      </c>
      <c r="J2125" s="3">
        <v>445</v>
      </c>
      <c r="K2125" s="3">
        <v>461</v>
      </c>
      <c r="L2125" s="3">
        <v>506</v>
      </c>
      <c r="M2125" s="3">
        <v>332</v>
      </c>
      <c r="N2125" s="3">
        <v>339</v>
      </c>
      <c r="O2125" s="3">
        <v>330</v>
      </c>
      <c r="P2125" s="3">
        <v>354</v>
      </c>
      <c r="Q2125" s="3">
        <v>324</v>
      </c>
      <c r="R2125" s="3">
        <v>310</v>
      </c>
      <c r="S2125" s="3">
        <v>366</v>
      </c>
      <c r="T2125" s="3">
        <v>406</v>
      </c>
      <c r="U2125" s="3">
        <v>369</v>
      </c>
      <c r="V2125" s="3">
        <v>397</v>
      </c>
      <c r="W2125" s="3">
        <v>415</v>
      </c>
      <c r="X2125" s="3">
        <v>370</v>
      </c>
      <c r="Y2125" s="3">
        <v>355</v>
      </c>
      <c r="Z2125" s="3">
        <v>323</v>
      </c>
      <c r="AA2125" s="3">
        <v>339</v>
      </c>
      <c r="AB2125" s="3">
        <v>361</v>
      </c>
      <c r="AC2125" s="3">
        <v>336</v>
      </c>
      <c r="AD2125" s="3">
        <v>329</v>
      </c>
      <c r="AE2125" s="3">
        <v>372</v>
      </c>
      <c r="AF2125" s="3">
        <v>359</v>
      </c>
      <c r="AG2125" s="3">
        <v>368</v>
      </c>
      <c r="AH2125" s="3">
        <v>379</v>
      </c>
      <c r="AI2125" s="3">
        <v>339</v>
      </c>
      <c r="AJ2125" s="3">
        <v>345</v>
      </c>
      <c r="AK2125" s="3">
        <v>352</v>
      </c>
      <c r="AL2125" s="3">
        <v>367</v>
      </c>
      <c r="AM2125" s="3">
        <v>361</v>
      </c>
      <c r="AN2125" s="3">
        <v>350</v>
      </c>
      <c r="AO2125" s="3">
        <v>370</v>
      </c>
      <c r="AP2125" s="3">
        <v>388</v>
      </c>
      <c r="AQ2125" s="3">
        <v>392</v>
      </c>
      <c r="AR2125" s="3">
        <v>386</v>
      </c>
      <c r="AS2125" s="3">
        <v>353</v>
      </c>
      <c r="AT2125" s="3">
        <v>349</v>
      </c>
      <c r="AU2125" s="3">
        <v>323</v>
      </c>
      <c r="AV2125" s="3">
        <v>327</v>
      </c>
      <c r="AW2125" s="3">
        <v>325</v>
      </c>
      <c r="AX2125" s="3">
        <v>317</v>
      </c>
      <c r="AY2125" s="3">
        <v>327</v>
      </c>
      <c r="AZ2125" s="3">
        <v>304</v>
      </c>
      <c r="BA2125" s="3">
        <v>273</v>
      </c>
      <c r="BB2125" s="3">
        <v>122</v>
      </c>
      <c r="BC2125" s="3">
        <v>123</v>
      </c>
      <c r="BD2125" s="3">
        <v>111</v>
      </c>
      <c r="BE2125" s="3">
        <v>113</v>
      </c>
      <c r="BF2125" s="3">
        <v>120</v>
      </c>
      <c r="BG2125" s="3">
        <v>126</v>
      </c>
      <c r="BH2125" s="3">
        <v>123</v>
      </c>
      <c r="BI2125" s="3">
        <v>129</v>
      </c>
      <c r="BJ2125" s="3">
        <v>129</v>
      </c>
      <c r="BK2125" s="3">
        <v>131</v>
      </c>
      <c r="BL2125" s="3">
        <v>111</v>
      </c>
      <c r="BM2125" s="3">
        <v>120</v>
      </c>
      <c r="BN2125" s="3">
        <v>119</v>
      </c>
    </row>
    <row r="2126" spans="1:66" x14ac:dyDescent="0.25">
      <c r="A2126" s="3" t="s">
        <v>1631</v>
      </c>
      <c r="B2126" s="3" t="s">
        <v>29</v>
      </c>
      <c r="C2126" s="3" t="s">
        <v>415</v>
      </c>
      <c r="D2126" s="3">
        <v>729</v>
      </c>
      <c r="E2126" s="3">
        <v>709</v>
      </c>
      <c r="F2126" s="3">
        <v>590</v>
      </c>
      <c r="G2126" s="3">
        <v>590</v>
      </c>
      <c r="H2126" s="3">
        <v>620</v>
      </c>
      <c r="I2126" s="3">
        <v>428</v>
      </c>
      <c r="J2126" s="3">
        <v>445</v>
      </c>
      <c r="K2126" s="3">
        <v>461</v>
      </c>
      <c r="L2126" s="3">
        <v>506</v>
      </c>
      <c r="M2126" s="3">
        <v>332</v>
      </c>
      <c r="N2126" s="3">
        <v>339</v>
      </c>
      <c r="O2126" s="3">
        <v>330</v>
      </c>
      <c r="P2126" s="3">
        <v>354</v>
      </c>
      <c r="Q2126" s="3">
        <v>324</v>
      </c>
      <c r="R2126" s="3">
        <v>310</v>
      </c>
      <c r="S2126" s="3">
        <v>366</v>
      </c>
      <c r="T2126" s="3">
        <v>406</v>
      </c>
      <c r="U2126" s="3">
        <v>369</v>
      </c>
      <c r="V2126" s="3">
        <v>397</v>
      </c>
      <c r="W2126" s="3">
        <v>415</v>
      </c>
      <c r="X2126" s="3">
        <v>370</v>
      </c>
      <c r="Y2126" s="3">
        <v>355</v>
      </c>
      <c r="Z2126" s="3">
        <v>323</v>
      </c>
      <c r="AA2126" s="3">
        <v>339</v>
      </c>
      <c r="AB2126" s="3">
        <v>361</v>
      </c>
      <c r="AC2126" s="3">
        <v>336</v>
      </c>
      <c r="AD2126" s="3">
        <v>329</v>
      </c>
      <c r="AE2126" s="3">
        <v>372</v>
      </c>
      <c r="AF2126" s="3">
        <v>359</v>
      </c>
      <c r="AG2126" s="3">
        <v>368</v>
      </c>
      <c r="AH2126" s="3">
        <v>379</v>
      </c>
      <c r="AI2126" s="3">
        <v>339</v>
      </c>
      <c r="AJ2126" s="3">
        <v>345</v>
      </c>
      <c r="AK2126" s="3">
        <v>352</v>
      </c>
      <c r="AL2126" s="3">
        <v>367</v>
      </c>
      <c r="AM2126" s="3">
        <v>361</v>
      </c>
      <c r="AN2126" s="3">
        <v>350</v>
      </c>
      <c r="AO2126" s="3">
        <v>370</v>
      </c>
      <c r="AP2126" s="3">
        <v>388</v>
      </c>
      <c r="AQ2126" s="3">
        <v>392</v>
      </c>
      <c r="AR2126" s="3">
        <v>386</v>
      </c>
      <c r="AS2126" s="3">
        <v>353</v>
      </c>
      <c r="AT2126" s="3">
        <v>349</v>
      </c>
      <c r="AU2126" s="3">
        <v>323</v>
      </c>
      <c r="AV2126" s="3">
        <v>327</v>
      </c>
      <c r="AW2126" s="3">
        <v>325</v>
      </c>
      <c r="AX2126" s="3">
        <v>317</v>
      </c>
      <c r="AY2126" s="3">
        <v>327</v>
      </c>
      <c r="AZ2126" s="3">
        <v>304</v>
      </c>
      <c r="BA2126" s="3">
        <v>273</v>
      </c>
      <c r="BB2126" s="3">
        <v>122</v>
      </c>
      <c r="BC2126" s="3">
        <v>123</v>
      </c>
      <c r="BD2126" s="3">
        <v>111</v>
      </c>
      <c r="BE2126" s="3">
        <v>113</v>
      </c>
      <c r="BF2126" s="3">
        <v>120</v>
      </c>
      <c r="BG2126" s="3">
        <v>126</v>
      </c>
      <c r="BH2126" s="3">
        <v>123</v>
      </c>
      <c r="BI2126" s="3">
        <v>129</v>
      </c>
      <c r="BJ2126" s="3">
        <v>129</v>
      </c>
      <c r="BK2126" s="3">
        <v>131</v>
      </c>
      <c r="BL2126" s="3">
        <v>111</v>
      </c>
      <c r="BM2126" s="3">
        <v>120</v>
      </c>
      <c r="BN2126" s="3">
        <v>119</v>
      </c>
    </row>
    <row r="2127" spans="1:66" x14ac:dyDescent="0.25">
      <c r="A2127" s="3" t="s">
        <v>1631</v>
      </c>
      <c r="B2127" s="3" t="s">
        <v>29</v>
      </c>
      <c r="C2127" s="3" t="s">
        <v>598</v>
      </c>
      <c r="D2127" s="3">
        <v>0</v>
      </c>
      <c r="E2127" s="3">
        <v>0</v>
      </c>
      <c r="F2127" s="3">
        <v>0</v>
      </c>
      <c r="G2127" s="3">
        <v>0</v>
      </c>
      <c r="H2127" s="3">
        <v>0</v>
      </c>
      <c r="I2127" s="3">
        <v>0</v>
      </c>
      <c r="J2127" s="3">
        <v>0</v>
      </c>
      <c r="K2127" s="3">
        <v>0</v>
      </c>
      <c r="L2127" s="3">
        <v>0</v>
      </c>
      <c r="M2127" s="3">
        <v>0</v>
      </c>
      <c r="N2127" s="3">
        <v>0</v>
      </c>
      <c r="O2127" s="3">
        <v>0</v>
      </c>
      <c r="P2127" s="3">
        <v>0</v>
      </c>
      <c r="Q2127" s="3">
        <v>0</v>
      </c>
      <c r="R2127" s="3">
        <v>0</v>
      </c>
      <c r="S2127" s="3">
        <v>0</v>
      </c>
      <c r="T2127" s="3">
        <v>0</v>
      </c>
      <c r="U2127" s="3">
        <v>0</v>
      </c>
      <c r="V2127" s="3">
        <v>0</v>
      </c>
      <c r="W2127" s="3">
        <v>0</v>
      </c>
      <c r="X2127" s="3">
        <v>0</v>
      </c>
      <c r="Y2127" s="3">
        <v>0</v>
      </c>
      <c r="Z2127" s="3">
        <v>0</v>
      </c>
      <c r="AA2127" s="3">
        <v>0</v>
      </c>
      <c r="AB2127" s="3">
        <v>0</v>
      </c>
      <c r="AC2127" s="3">
        <v>0</v>
      </c>
      <c r="AD2127" s="3">
        <v>0</v>
      </c>
      <c r="AE2127" s="3">
        <v>0</v>
      </c>
      <c r="AF2127" s="3">
        <v>0</v>
      </c>
      <c r="AG2127" s="3">
        <v>0</v>
      </c>
      <c r="AH2127" s="3">
        <v>0</v>
      </c>
      <c r="AI2127" s="3">
        <v>0</v>
      </c>
      <c r="AJ2127" s="3">
        <v>0</v>
      </c>
      <c r="AK2127" s="3">
        <v>0</v>
      </c>
      <c r="AL2127" s="3">
        <v>0</v>
      </c>
      <c r="AM2127" s="3">
        <v>0</v>
      </c>
      <c r="AN2127" s="3">
        <v>0</v>
      </c>
      <c r="AO2127" s="3">
        <v>0</v>
      </c>
      <c r="AP2127" s="3">
        <v>0</v>
      </c>
      <c r="AQ2127" s="3">
        <v>0</v>
      </c>
      <c r="AR2127" s="3">
        <v>0</v>
      </c>
      <c r="AS2127" s="3">
        <v>0</v>
      </c>
      <c r="AT2127" s="3">
        <v>0</v>
      </c>
      <c r="AU2127" s="3">
        <v>0</v>
      </c>
      <c r="AV2127" s="3">
        <v>0</v>
      </c>
      <c r="AW2127" s="3">
        <v>0</v>
      </c>
      <c r="AX2127" s="3">
        <v>0</v>
      </c>
      <c r="AY2127" s="3">
        <v>0</v>
      </c>
      <c r="AZ2127" s="3">
        <v>0</v>
      </c>
      <c r="BA2127" s="3">
        <v>0</v>
      </c>
      <c r="BB2127" s="3">
        <v>0</v>
      </c>
      <c r="BC2127" s="3">
        <v>0</v>
      </c>
      <c r="BD2127" s="3">
        <v>0</v>
      </c>
      <c r="BE2127" s="3">
        <v>0</v>
      </c>
      <c r="BF2127" s="3">
        <v>0</v>
      </c>
      <c r="BG2127" s="3">
        <v>0</v>
      </c>
      <c r="BH2127" s="3">
        <v>0</v>
      </c>
      <c r="BI2127" s="3">
        <v>0</v>
      </c>
      <c r="BJ2127" s="3">
        <v>0</v>
      </c>
      <c r="BK2127" s="3">
        <v>0</v>
      </c>
      <c r="BL2127" s="3">
        <v>0</v>
      </c>
      <c r="BM2127" s="3">
        <v>0</v>
      </c>
      <c r="BN2127" s="3">
        <v>0</v>
      </c>
    </row>
    <row r="2128" spans="1:66" x14ac:dyDescent="0.25">
      <c r="A2128" s="3" t="s">
        <v>1631</v>
      </c>
      <c r="B2128" s="3" t="s">
        <v>29</v>
      </c>
      <c r="C2128" s="3" t="s">
        <v>596</v>
      </c>
      <c r="D2128" s="3">
        <v>25593</v>
      </c>
      <c r="E2128" s="3">
        <v>25720</v>
      </c>
      <c r="F2128" s="3">
        <v>26005</v>
      </c>
      <c r="G2128" s="3">
        <v>26195</v>
      </c>
      <c r="H2128" s="3">
        <v>27238</v>
      </c>
      <c r="I2128" s="3">
        <v>28317</v>
      </c>
      <c r="J2128" s="3">
        <v>28892</v>
      </c>
      <c r="K2128" s="3">
        <v>28533</v>
      </c>
      <c r="L2128" s="3">
        <v>29086</v>
      </c>
      <c r="M2128" s="3">
        <v>29328</v>
      </c>
      <c r="N2128" s="3">
        <v>29537</v>
      </c>
      <c r="O2128" s="3">
        <v>29398</v>
      </c>
      <c r="P2128" s="3">
        <v>29162</v>
      </c>
      <c r="Q2128" s="3">
        <v>30984</v>
      </c>
      <c r="R2128" s="3">
        <v>29526</v>
      </c>
      <c r="S2128" s="3">
        <v>29786</v>
      </c>
      <c r="T2128" s="3">
        <v>28486</v>
      </c>
      <c r="U2128" s="3">
        <v>26998</v>
      </c>
      <c r="V2128" s="3">
        <v>26538</v>
      </c>
      <c r="W2128" s="3">
        <v>23506</v>
      </c>
      <c r="X2128" s="3">
        <v>20175</v>
      </c>
      <c r="Y2128" s="3">
        <v>20663</v>
      </c>
      <c r="Z2128" s="3">
        <v>20815</v>
      </c>
      <c r="AA2128" s="3">
        <v>20673</v>
      </c>
      <c r="AB2128" s="3">
        <v>21318</v>
      </c>
      <c r="AC2128" s="3">
        <v>19519</v>
      </c>
      <c r="AD2128" s="3">
        <v>19771</v>
      </c>
      <c r="AE2128" s="3">
        <v>21769</v>
      </c>
      <c r="AF2128" s="3">
        <v>22455</v>
      </c>
      <c r="AG2128" s="3">
        <v>21557</v>
      </c>
      <c r="AH2128" s="3">
        <v>20394</v>
      </c>
      <c r="AI2128" s="3">
        <v>20643</v>
      </c>
      <c r="AJ2128" s="3">
        <v>20677</v>
      </c>
      <c r="AK2128" s="3">
        <v>21477</v>
      </c>
      <c r="AL2128" s="3">
        <v>20663</v>
      </c>
      <c r="AM2128" s="3">
        <v>20800</v>
      </c>
      <c r="AN2128" s="3">
        <v>19820</v>
      </c>
      <c r="AO2128" s="3">
        <v>20623</v>
      </c>
      <c r="AP2128" s="3">
        <v>19943</v>
      </c>
      <c r="AQ2128" s="3">
        <v>20485</v>
      </c>
      <c r="AR2128" s="3">
        <v>20767</v>
      </c>
      <c r="AS2128" s="3">
        <v>18262</v>
      </c>
      <c r="AT2128" s="3">
        <v>17263</v>
      </c>
      <c r="AU2128" s="3">
        <v>16073</v>
      </c>
      <c r="AV2128" s="3">
        <v>17041</v>
      </c>
      <c r="AW2128" s="3">
        <v>15613</v>
      </c>
      <c r="AX2128" s="3">
        <v>15608</v>
      </c>
      <c r="AY2128" s="3">
        <v>15314</v>
      </c>
      <c r="AZ2128" s="3">
        <v>12501</v>
      </c>
      <c r="BA2128" s="3">
        <v>13185</v>
      </c>
      <c r="BB2128" s="3">
        <v>12531</v>
      </c>
      <c r="BC2128" s="3">
        <v>12658</v>
      </c>
      <c r="BD2128" s="3">
        <v>11330</v>
      </c>
      <c r="BE2128" s="3">
        <v>11479</v>
      </c>
      <c r="BF2128" s="3">
        <v>12732</v>
      </c>
      <c r="BG2128" s="3">
        <v>12877</v>
      </c>
      <c r="BH2128" s="3">
        <v>13764</v>
      </c>
      <c r="BI2128" s="3">
        <v>11934</v>
      </c>
      <c r="BJ2128" s="3">
        <v>13880</v>
      </c>
      <c r="BK2128" s="3">
        <v>13476</v>
      </c>
      <c r="BL2128" s="3">
        <v>11112</v>
      </c>
      <c r="BM2128" s="3">
        <v>11742</v>
      </c>
      <c r="BN2128" s="3">
        <v>11180</v>
      </c>
    </row>
    <row r="2129" spans="1:66" x14ac:dyDescent="0.25">
      <c r="A2129" s="3" t="s">
        <v>1631</v>
      </c>
      <c r="B2129" s="3" t="s">
        <v>29</v>
      </c>
      <c r="C2129" s="3" t="s">
        <v>594</v>
      </c>
      <c r="D2129" s="3">
        <v>447</v>
      </c>
      <c r="E2129" s="3">
        <v>455</v>
      </c>
      <c r="F2129" s="3">
        <v>635</v>
      </c>
      <c r="G2129" s="3">
        <v>626</v>
      </c>
      <c r="H2129" s="3">
        <v>441</v>
      </c>
      <c r="I2129" s="3">
        <v>411</v>
      </c>
      <c r="J2129" s="3">
        <v>366</v>
      </c>
      <c r="K2129" s="3">
        <v>363</v>
      </c>
      <c r="L2129" s="3">
        <v>386</v>
      </c>
      <c r="M2129" s="3">
        <v>379</v>
      </c>
      <c r="N2129" s="3">
        <v>340</v>
      </c>
      <c r="O2129" s="3">
        <v>405</v>
      </c>
      <c r="P2129" s="3">
        <v>441</v>
      </c>
      <c r="Q2129" s="3">
        <v>407</v>
      </c>
      <c r="R2129" s="3">
        <v>410</v>
      </c>
      <c r="S2129" s="3">
        <v>410</v>
      </c>
      <c r="T2129" s="3">
        <v>407</v>
      </c>
      <c r="U2129" s="3">
        <v>393</v>
      </c>
      <c r="V2129" s="3">
        <v>377</v>
      </c>
      <c r="W2129" s="3">
        <v>362</v>
      </c>
      <c r="X2129" s="3">
        <v>210</v>
      </c>
      <c r="Y2129" s="3">
        <v>235</v>
      </c>
      <c r="Z2129" s="3">
        <v>292</v>
      </c>
      <c r="AA2129" s="3">
        <v>224</v>
      </c>
      <c r="AB2129" s="3">
        <v>838</v>
      </c>
      <c r="AC2129" s="3">
        <v>144</v>
      </c>
      <c r="AD2129" s="3">
        <v>257</v>
      </c>
      <c r="AE2129" s="3">
        <v>114</v>
      </c>
      <c r="AF2129" s="3">
        <v>114</v>
      </c>
      <c r="AG2129" s="3">
        <v>112</v>
      </c>
      <c r="AH2129" s="3">
        <v>373</v>
      </c>
      <c r="AI2129" s="3">
        <v>184</v>
      </c>
      <c r="AJ2129" s="3">
        <v>153</v>
      </c>
      <c r="AK2129" s="3">
        <v>169</v>
      </c>
      <c r="AL2129" s="3">
        <v>346</v>
      </c>
      <c r="AM2129" s="3">
        <v>527</v>
      </c>
      <c r="AN2129" s="3">
        <v>103</v>
      </c>
      <c r="AO2129" s="3">
        <v>254</v>
      </c>
      <c r="AP2129" s="3">
        <v>887</v>
      </c>
      <c r="AQ2129" s="3">
        <v>117</v>
      </c>
      <c r="AR2129" s="3">
        <v>281</v>
      </c>
      <c r="AS2129" s="3">
        <v>1315</v>
      </c>
      <c r="AT2129" s="3">
        <v>2656</v>
      </c>
      <c r="AU2129" s="3">
        <v>1264</v>
      </c>
      <c r="AV2129" s="3">
        <v>926</v>
      </c>
      <c r="AW2129" s="3">
        <v>1280</v>
      </c>
      <c r="AX2129" s="3">
        <v>341</v>
      </c>
      <c r="AY2129" s="3">
        <v>125</v>
      </c>
      <c r="AZ2129" s="3">
        <v>310</v>
      </c>
      <c r="BA2129" s="3">
        <v>158</v>
      </c>
      <c r="BB2129" s="3">
        <v>1140</v>
      </c>
      <c r="BC2129" s="3">
        <v>1373</v>
      </c>
      <c r="BD2129" s="3">
        <v>36</v>
      </c>
      <c r="BE2129" s="3">
        <v>37</v>
      </c>
      <c r="BF2129" s="3">
        <v>35</v>
      </c>
      <c r="BG2129" s="3">
        <v>320</v>
      </c>
      <c r="BH2129" s="3">
        <v>381</v>
      </c>
      <c r="BI2129" s="3">
        <v>381</v>
      </c>
      <c r="BJ2129" s="3">
        <v>391</v>
      </c>
      <c r="BK2129" s="3">
        <v>414</v>
      </c>
      <c r="BL2129" s="3">
        <v>412</v>
      </c>
      <c r="BM2129" s="3">
        <v>404</v>
      </c>
      <c r="BN2129" s="3">
        <v>393</v>
      </c>
    </row>
    <row r="2130" spans="1:66" x14ac:dyDescent="0.25">
      <c r="A2130" s="3" t="s">
        <v>1631</v>
      </c>
      <c r="B2130" s="3" t="s">
        <v>29</v>
      </c>
      <c r="C2130" s="3" t="s">
        <v>592</v>
      </c>
      <c r="D2130" s="3">
        <v>0</v>
      </c>
      <c r="E2130" s="3">
        <v>0</v>
      </c>
      <c r="F2130" s="3">
        <v>0</v>
      </c>
      <c r="G2130" s="3">
        <v>0</v>
      </c>
      <c r="H2130" s="3">
        <v>0</v>
      </c>
      <c r="I2130" s="3">
        <v>0</v>
      </c>
      <c r="J2130" s="3">
        <v>0</v>
      </c>
      <c r="K2130" s="3">
        <v>0</v>
      </c>
      <c r="L2130" s="3">
        <v>0</v>
      </c>
      <c r="M2130" s="3">
        <v>0</v>
      </c>
      <c r="N2130" s="3">
        <v>0</v>
      </c>
      <c r="O2130" s="3">
        <v>0</v>
      </c>
      <c r="P2130" s="3">
        <v>0</v>
      </c>
      <c r="Q2130" s="3">
        <v>0</v>
      </c>
      <c r="R2130" s="3">
        <v>0</v>
      </c>
      <c r="S2130" s="3">
        <v>0</v>
      </c>
      <c r="T2130" s="3">
        <v>0</v>
      </c>
      <c r="U2130" s="3">
        <v>0</v>
      </c>
      <c r="V2130" s="3">
        <v>0</v>
      </c>
      <c r="W2130" s="3">
        <v>0</v>
      </c>
      <c r="X2130" s="3">
        <v>0</v>
      </c>
      <c r="Y2130" s="3">
        <v>0</v>
      </c>
      <c r="Z2130" s="3">
        <v>0</v>
      </c>
      <c r="AA2130" s="3">
        <v>0</v>
      </c>
      <c r="AB2130" s="3">
        <v>0</v>
      </c>
      <c r="AC2130" s="3">
        <v>308</v>
      </c>
      <c r="AD2130" s="3">
        <v>336</v>
      </c>
      <c r="AE2130" s="3">
        <v>421</v>
      </c>
      <c r="AF2130" s="3">
        <v>325</v>
      </c>
      <c r="AG2130" s="3">
        <v>392</v>
      </c>
      <c r="AH2130" s="3">
        <v>471</v>
      </c>
      <c r="AI2130" s="3">
        <v>307</v>
      </c>
      <c r="AJ2130" s="3">
        <v>308</v>
      </c>
      <c r="AK2130" s="3">
        <v>189</v>
      </c>
      <c r="AL2130" s="3">
        <v>362</v>
      </c>
      <c r="AM2130" s="3">
        <v>230</v>
      </c>
      <c r="AN2130" s="3">
        <v>202</v>
      </c>
      <c r="AO2130" s="3">
        <v>289</v>
      </c>
      <c r="AP2130" s="3">
        <v>143</v>
      </c>
      <c r="AQ2130" s="3">
        <v>95</v>
      </c>
      <c r="AR2130" s="3">
        <v>121</v>
      </c>
      <c r="AS2130" s="3">
        <v>653</v>
      </c>
      <c r="AT2130" s="3">
        <v>500</v>
      </c>
      <c r="AU2130" s="3">
        <v>836</v>
      </c>
      <c r="AV2130" s="3">
        <v>689</v>
      </c>
      <c r="AW2130" s="3">
        <v>584</v>
      </c>
      <c r="AX2130" s="3">
        <v>581</v>
      </c>
      <c r="AY2130" s="3">
        <v>282</v>
      </c>
      <c r="AZ2130" s="3">
        <v>336</v>
      </c>
      <c r="BA2130" s="3">
        <v>317</v>
      </c>
      <c r="BB2130" s="3">
        <v>163</v>
      </c>
      <c r="BC2130" s="3">
        <v>174</v>
      </c>
      <c r="BD2130" s="3">
        <v>174</v>
      </c>
      <c r="BE2130" s="3">
        <v>176</v>
      </c>
      <c r="BF2130" s="3">
        <v>227</v>
      </c>
      <c r="BG2130" s="3">
        <v>183</v>
      </c>
      <c r="BH2130" s="3">
        <v>184</v>
      </c>
      <c r="BI2130" s="3">
        <v>186</v>
      </c>
      <c r="BJ2130" s="3">
        <v>189</v>
      </c>
      <c r="BK2130" s="3">
        <v>190</v>
      </c>
      <c r="BL2130" s="3">
        <v>191</v>
      </c>
      <c r="BM2130" s="3">
        <v>189</v>
      </c>
      <c r="BN2130" s="3">
        <v>195</v>
      </c>
    </row>
    <row r="2131" spans="1:66" x14ac:dyDescent="0.25">
      <c r="A2131" s="3" t="s">
        <v>1631</v>
      </c>
      <c r="B2131" s="3" t="s">
        <v>29</v>
      </c>
      <c r="C2131" s="3" t="s">
        <v>590</v>
      </c>
      <c r="D2131" s="3">
        <v>26040</v>
      </c>
      <c r="E2131" s="3">
        <v>26175</v>
      </c>
      <c r="F2131" s="3">
        <v>26639</v>
      </c>
      <c r="G2131" s="3">
        <v>26820</v>
      </c>
      <c r="H2131" s="3">
        <v>27679</v>
      </c>
      <c r="I2131" s="3">
        <v>28729</v>
      </c>
      <c r="J2131" s="3">
        <v>29258</v>
      </c>
      <c r="K2131" s="3">
        <v>28895</v>
      </c>
      <c r="L2131" s="3">
        <v>29472</v>
      </c>
      <c r="M2131" s="3">
        <v>29706</v>
      </c>
      <c r="N2131" s="3">
        <v>29877</v>
      </c>
      <c r="O2131" s="3">
        <v>29802</v>
      </c>
      <c r="P2131" s="3">
        <v>29603</v>
      </c>
      <c r="Q2131" s="3">
        <v>31391</v>
      </c>
      <c r="R2131" s="3">
        <v>29936</v>
      </c>
      <c r="S2131" s="3">
        <v>30196</v>
      </c>
      <c r="T2131" s="3">
        <v>28893</v>
      </c>
      <c r="U2131" s="3">
        <v>27392</v>
      </c>
      <c r="V2131" s="3">
        <v>26915</v>
      </c>
      <c r="W2131" s="3">
        <v>23868</v>
      </c>
      <c r="X2131" s="3">
        <v>20385</v>
      </c>
      <c r="Y2131" s="3">
        <v>20898</v>
      </c>
      <c r="Z2131" s="3">
        <v>21107</v>
      </c>
      <c r="AA2131" s="3">
        <v>20897</v>
      </c>
      <c r="AB2131" s="3">
        <v>22157</v>
      </c>
      <c r="AC2131" s="3">
        <v>19972</v>
      </c>
      <c r="AD2131" s="3">
        <v>20363</v>
      </c>
      <c r="AE2131" s="3">
        <v>22304</v>
      </c>
      <c r="AF2131" s="3">
        <v>22894</v>
      </c>
      <c r="AG2131" s="3">
        <v>22062</v>
      </c>
      <c r="AH2131" s="3">
        <v>21238</v>
      </c>
      <c r="AI2131" s="3">
        <v>21133</v>
      </c>
      <c r="AJ2131" s="3">
        <v>21139</v>
      </c>
      <c r="AK2131" s="3">
        <v>21835</v>
      </c>
      <c r="AL2131" s="3">
        <v>21372</v>
      </c>
      <c r="AM2131" s="3">
        <v>21556</v>
      </c>
      <c r="AN2131" s="3">
        <v>20125</v>
      </c>
      <c r="AO2131" s="3">
        <v>21166</v>
      </c>
      <c r="AP2131" s="3">
        <v>20972</v>
      </c>
      <c r="AQ2131" s="3">
        <v>20697</v>
      </c>
      <c r="AR2131" s="3">
        <v>21169</v>
      </c>
      <c r="AS2131" s="3">
        <v>20231</v>
      </c>
      <c r="AT2131" s="3">
        <v>20419</v>
      </c>
      <c r="AU2131" s="3">
        <v>18173</v>
      </c>
      <c r="AV2131" s="3">
        <v>18656</v>
      </c>
      <c r="AW2131" s="3">
        <v>17476</v>
      </c>
      <c r="AX2131" s="3">
        <v>16530</v>
      </c>
      <c r="AY2131" s="3">
        <v>15722</v>
      </c>
      <c r="AZ2131" s="3">
        <v>13147</v>
      </c>
      <c r="BA2131" s="3">
        <v>13660</v>
      </c>
      <c r="BB2131" s="3">
        <v>13834</v>
      </c>
      <c r="BC2131" s="3">
        <v>14205</v>
      </c>
      <c r="BD2131" s="3">
        <v>11540</v>
      </c>
      <c r="BE2131" s="3">
        <v>11692</v>
      </c>
      <c r="BF2131" s="3">
        <v>12993</v>
      </c>
      <c r="BG2131" s="3">
        <v>13380</v>
      </c>
      <c r="BH2131" s="3">
        <v>14329</v>
      </c>
      <c r="BI2131" s="3">
        <v>12501</v>
      </c>
      <c r="BJ2131" s="3">
        <v>14460</v>
      </c>
      <c r="BK2131" s="3">
        <v>14080</v>
      </c>
      <c r="BL2131" s="3">
        <v>11715</v>
      </c>
      <c r="BM2131" s="3">
        <v>12335</v>
      </c>
      <c r="BN2131" s="3">
        <v>11768</v>
      </c>
    </row>
    <row r="2132" spans="1:66" x14ac:dyDescent="0.25">
      <c r="A2132" s="3" t="s">
        <v>1631</v>
      </c>
      <c r="B2132" s="3" t="s">
        <v>29</v>
      </c>
      <c r="C2132" s="3" t="s">
        <v>419</v>
      </c>
      <c r="D2132" s="3">
        <v>26040</v>
      </c>
      <c r="E2132" s="3">
        <v>26175</v>
      </c>
      <c r="F2132" s="3">
        <v>26639</v>
      </c>
      <c r="G2132" s="3">
        <v>26820</v>
      </c>
      <c r="H2132" s="3">
        <v>27679</v>
      </c>
      <c r="I2132" s="3">
        <v>28729</v>
      </c>
      <c r="J2132" s="3">
        <v>29258</v>
      </c>
      <c r="K2132" s="3">
        <v>28895</v>
      </c>
      <c r="L2132" s="3">
        <v>29472</v>
      </c>
      <c r="M2132" s="3">
        <v>29706</v>
      </c>
      <c r="N2132" s="3">
        <v>29877</v>
      </c>
      <c r="O2132" s="3">
        <v>29802</v>
      </c>
      <c r="P2132" s="3">
        <v>29603</v>
      </c>
      <c r="Q2132" s="3">
        <v>31391</v>
      </c>
      <c r="R2132" s="3">
        <v>29936</v>
      </c>
      <c r="S2132" s="3">
        <v>30196</v>
      </c>
      <c r="T2132" s="3">
        <v>28893</v>
      </c>
      <c r="U2132" s="3">
        <v>27392</v>
      </c>
      <c r="V2132" s="3">
        <v>26915</v>
      </c>
      <c r="W2132" s="3">
        <v>23868</v>
      </c>
      <c r="X2132" s="3">
        <v>20385</v>
      </c>
      <c r="Y2132" s="3">
        <v>20898</v>
      </c>
      <c r="Z2132" s="3">
        <v>21107</v>
      </c>
      <c r="AA2132" s="3">
        <v>20897</v>
      </c>
      <c r="AB2132" s="3">
        <v>22157</v>
      </c>
      <c r="AC2132" s="3">
        <v>19972</v>
      </c>
      <c r="AD2132" s="3">
        <v>20363</v>
      </c>
      <c r="AE2132" s="3">
        <v>22304</v>
      </c>
      <c r="AF2132" s="3">
        <v>22894</v>
      </c>
      <c r="AG2132" s="3">
        <v>22062</v>
      </c>
      <c r="AH2132" s="3">
        <v>21238</v>
      </c>
      <c r="AI2132" s="3">
        <v>21133</v>
      </c>
      <c r="AJ2132" s="3">
        <v>21139</v>
      </c>
      <c r="AK2132" s="3">
        <v>21835</v>
      </c>
      <c r="AL2132" s="3">
        <v>21372</v>
      </c>
      <c r="AM2132" s="3">
        <v>21556</v>
      </c>
      <c r="AN2132" s="3">
        <v>20125</v>
      </c>
      <c r="AO2132" s="3">
        <v>21166</v>
      </c>
      <c r="AP2132" s="3">
        <v>20972</v>
      </c>
      <c r="AQ2132" s="3">
        <v>20697</v>
      </c>
      <c r="AR2132" s="3">
        <v>21169</v>
      </c>
      <c r="AS2132" s="3">
        <v>20231</v>
      </c>
      <c r="AT2132" s="3">
        <v>20419</v>
      </c>
      <c r="AU2132" s="3">
        <v>18173</v>
      </c>
      <c r="AV2132" s="3">
        <v>18656</v>
      </c>
      <c r="AW2132" s="3">
        <v>17476</v>
      </c>
      <c r="AX2132" s="3">
        <v>16530</v>
      </c>
      <c r="AY2132" s="3">
        <v>15722</v>
      </c>
      <c r="AZ2132" s="3">
        <v>13147</v>
      </c>
      <c r="BA2132" s="3">
        <v>13660</v>
      </c>
      <c r="BB2132" s="3">
        <v>13834</v>
      </c>
      <c r="BC2132" s="3">
        <v>14205</v>
      </c>
      <c r="BD2132" s="3">
        <v>11540</v>
      </c>
      <c r="BE2132" s="3">
        <v>11692</v>
      </c>
      <c r="BF2132" s="3">
        <v>12993</v>
      </c>
      <c r="BG2132" s="3">
        <v>13380</v>
      </c>
      <c r="BH2132" s="3">
        <v>14329</v>
      </c>
      <c r="BI2132" s="3">
        <v>12501</v>
      </c>
      <c r="BJ2132" s="3">
        <v>14460</v>
      </c>
      <c r="BK2132" s="3">
        <v>14080</v>
      </c>
      <c r="BL2132" s="3">
        <v>11715</v>
      </c>
      <c r="BM2132" s="3">
        <v>12335</v>
      </c>
      <c r="BN2132" s="3">
        <v>11768</v>
      </c>
    </row>
    <row r="2133" spans="1:66" x14ac:dyDescent="0.25">
      <c r="A2133" s="3" t="s">
        <v>1631</v>
      </c>
      <c r="B2133" s="3" t="s">
        <v>29</v>
      </c>
      <c r="C2133" s="3" t="s">
        <v>1603</v>
      </c>
      <c r="D2133" s="3">
        <v>25593</v>
      </c>
      <c r="E2133" s="3">
        <v>25720</v>
      </c>
      <c r="F2133" s="3">
        <v>26005</v>
      </c>
      <c r="G2133" s="3">
        <v>26195</v>
      </c>
      <c r="H2133" s="3">
        <v>27238</v>
      </c>
      <c r="I2133" s="3">
        <v>28317</v>
      </c>
      <c r="J2133" s="3">
        <v>28892</v>
      </c>
      <c r="K2133" s="3">
        <v>28533</v>
      </c>
      <c r="L2133" s="3">
        <v>29086</v>
      </c>
      <c r="M2133" s="3">
        <v>29328</v>
      </c>
      <c r="N2133" s="3">
        <v>29537</v>
      </c>
      <c r="O2133" s="3">
        <v>29398</v>
      </c>
      <c r="P2133" s="3">
        <v>29162</v>
      </c>
      <c r="Q2133" s="3">
        <v>30984</v>
      </c>
      <c r="R2133" s="3">
        <v>29526</v>
      </c>
      <c r="S2133" s="3">
        <v>29786</v>
      </c>
      <c r="T2133" s="3">
        <v>28486</v>
      </c>
      <c r="U2133" s="3">
        <v>26998</v>
      </c>
      <c r="V2133" s="3">
        <v>26538</v>
      </c>
      <c r="W2133" s="3">
        <v>23506</v>
      </c>
      <c r="X2133" s="3">
        <v>20175</v>
      </c>
      <c r="Y2133" s="3">
        <v>20663</v>
      </c>
      <c r="Z2133" s="3">
        <v>20815</v>
      </c>
      <c r="AA2133" s="3">
        <v>20673</v>
      </c>
      <c r="AB2133" s="3">
        <v>21318</v>
      </c>
      <c r="AC2133" s="3">
        <v>19519</v>
      </c>
      <c r="AD2133" s="3">
        <v>19771</v>
      </c>
      <c r="AE2133" s="3">
        <v>21769</v>
      </c>
      <c r="AF2133" s="3">
        <v>22455</v>
      </c>
      <c r="AG2133" s="3">
        <v>21557</v>
      </c>
      <c r="AH2133" s="3">
        <v>20394</v>
      </c>
      <c r="AI2133" s="3">
        <v>20643</v>
      </c>
      <c r="AJ2133" s="3">
        <v>20677</v>
      </c>
      <c r="AK2133" s="3">
        <v>21477</v>
      </c>
      <c r="AL2133" s="3">
        <v>20663</v>
      </c>
      <c r="AM2133" s="3">
        <v>20800</v>
      </c>
      <c r="AN2133" s="3">
        <v>19820</v>
      </c>
      <c r="AO2133" s="3">
        <v>20623</v>
      </c>
      <c r="AP2133" s="3">
        <v>19943</v>
      </c>
      <c r="AQ2133" s="3">
        <v>20485</v>
      </c>
      <c r="AR2133" s="3">
        <v>20767</v>
      </c>
      <c r="AS2133" s="3">
        <v>18262</v>
      </c>
      <c r="AT2133" s="3">
        <v>17263</v>
      </c>
      <c r="AU2133" s="3">
        <v>16073</v>
      </c>
      <c r="AV2133" s="3">
        <v>17041</v>
      </c>
      <c r="AW2133" s="3">
        <v>15421</v>
      </c>
      <c r="AX2133" s="3">
        <v>15075</v>
      </c>
      <c r="AY2133" s="3">
        <v>14651</v>
      </c>
      <c r="AZ2133" s="3">
        <v>12030</v>
      </c>
      <c r="BA2133" s="3">
        <v>12639</v>
      </c>
      <c r="BB2133" s="3">
        <v>11622</v>
      </c>
      <c r="BC2133" s="3">
        <v>11762</v>
      </c>
      <c r="BD2133" s="3">
        <v>10547</v>
      </c>
      <c r="BE2133" s="3">
        <v>10668</v>
      </c>
      <c r="BF2133" s="3">
        <v>11824</v>
      </c>
      <c r="BG2133" s="3">
        <v>11956</v>
      </c>
      <c r="BH2133" s="3">
        <v>12785</v>
      </c>
      <c r="BI2133" s="3">
        <v>11079</v>
      </c>
      <c r="BJ2133" s="3">
        <v>12892</v>
      </c>
      <c r="BK2133" s="3">
        <v>12500</v>
      </c>
      <c r="BL2133" s="3">
        <v>10301</v>
      </c>
      <c r="BM2133" s="3">
        <v>10878</v>
      </c>
      <c r="BN2133" s="3">
        <v>10355</v>
      </c>
    </row>
    <row r="2134" spans="1:66" x14ac:dyDescent="0.25">
      <c r="A2134" s="3" t="s">
        <v>1631</v>
      </c>
      <c r="B2134" s="3" t="s">
        <v>29</v>
      </c>
      <c r="C2134" s="3" t="s">
        <v>1604</v>
      </c>
      <c r="D2134" s="3">
        <v>447</v>
      </c>
      <c r="E2134" s="3">
        <v>455</v>
      </c>
      <c r="F2134" s="3">
        <v>635</v>
      </c>
      <c r="G2134" s="3">
        <v>626</v>
      </c>
      <c r="H2134" s="3">
        <v>441</v>
      </c>
      <c r="I2134" s="3">
        <v>411</v>
      </c>
      <c r="J2134" s="3">
        <v>366</v>
      </c>
      <c r="K2134" s="3">
        <v>363</v>
      </c>
      <c r="L2134" s="3">
        <v>386</v>
      </c>
      <c r="M2134" s="3">
        <v>379</v>
      </c>
      <c r="N2134" s="3">
        <v>340</v>
      </c>
      <c r="O2134" s="3">
        <v>405</v>
      </c>
      <c r="P2134" s="3">
        <v>441</v>
      </c>
      <c r="Q2134" s="3">
        <v>407</v>
      </c>
      <c r="R2134" s="3">
        <v>410</v>
      </c>
      <c r="S2134" s="3">
        <v>410</v>
      </c>
      <c r="T2134" s="3">
        <v>407</v>
      </c>
      <c r="U2134" s="3">
        <v>393</v>
      </c>
      <c r="V2134" s="3">
        <v>377</v>
      </c>
      <c r="W2134" s="3">
        <v>362</v>
      </c>
      <c r="X2134" s="3">
        <v>210</v>
      </c>
      <c r="Y2134" s="3">
        <v>235</v>
      </c>
      <c r="Z2134" s="3">
        <v>292</v>
      </c>
      <c r="AA2134" s="3">
        <v>224</v>
      </c>
      <c r="AB2134" s="3">
        <v>838</v>
      </c>
      <c r="AC2134" s="3">
        <v>144</v>
      </c>
      <c r="AD2134" s="3">
        <v>257</v>
      </c>
      <c r="AE2134" s="3">
        <v>114</v>
      </c>
      <c r="AF2134" s="3">
        <v>114</v>
      </c>
      <c r="AG2134" s="3">
        <v>112</v>
      </c>
      <c r="AH2134" s="3">
        <v>373</v>
      </c>
      <c r="AI2134" s="3">
        <v>184</v>
      </c>
      <c r="AJ2134" s="3">
        <v>153</v>
      </c>
      <c r="AK2134" s="3">
        <v>169</v>
      </c>
      <c r="AL2134" s="3">
        <v>346</v>
      </c>
      <c r="AM2134" s="3">
        <v>527</v>
      </c>
      <c r="AN2134" s="3">
        <v>103</v>
      </c>
      <c r="AO2134" s="3">
        <v>254</v>
      </c>
      <c r="AP2134" s="3">
        <v>887</v>
      </c>
      <c r="AQ2134" s="3">
        <v>117</v>
      </c>
      <c r="AR2134" s="3">
        <v>281</v>
      </c>
      <c r="AS2134" s="3">
        <v>1315</v>
      </c>
      <c r="AT2134" s="3">
        <v>2656</v>
      </c>
      <c r="AU2134" s="3">
        <v>1264</v>
      </c>
      <c r="AV2134" s="3">
        <v>926</v>
      </c>
      <c r="AW2134" s="3">
        <v>1264</v>
      </c>
      <c r="AX2134" s="3">
        <v>329</v>
      </c>
      <c r="AY2134" s="3">
        <v>120</v>
      </c>
      <c r="AZ2134" s="3">
        <v>298</v>
      </c>
      <c r="BA2134" s="3">
        <v>151</v>
      </c>
      <c r="BB2134" s="3">
        <v>1057</v>
      </c>
      <c r="BC2134" s="3">
        <v>1276</v>
      </c>
      <c r="BD2134" s="3">
        <v>34</v>
      </c>
      <c r="BE2134" s="3">
        <v>35</v>
      </c>
      <c r="BF2134" s="3">
        <v>32</v>
      </c>
      <c r="BG2134" s="3">
        <v>297</v>
      </c>
      <c r="BH2134" s="3">
        <v>354</v>
      </c>
      <c r="BI2134" s="3">
        <v>353</v>
      </c>
      <c r="BJ2134" s="3">
        <v>363</v>
      </c>
      <c r="BK2134" s="3">
        <v>384</v>
      </c>
      <c r="BL2134" s="3">
        <v>382</v>
      </c>
      <c r="BM2134" s="3">
        <v>374</v>
      </c>
      <c r="BN2134" s="3">
        <v>364</v>
      </c>
    </row>
    <row r="2135" spans="1:66" x14ac:dyDescent="0.25">
      <c r="A2135" s="3" t="s">
        <v>1631</v>
      </c>
      <c r="B2135" s="3" t="s">
        <v>29</v>
      </c>
      <c r="C2135" s="3" t="s">
        <v>1605</v>
      </c>
      <c r="D2135" s="3">
        <v>0</v>
      </c>
      <c r="E2135" s="3">
        <v>0</v>
      </c>
      <c r="F2135" s="3">
        <v>0</v>
      </c>
      <c r="G2135" s="3">
        <v>0</v>
      </c>
      <c r="H2135" s="3">
        <v>0</v>
      </c>
      <c r="I2135" s="3">
        <v>0</v>
      </c>
      <c r="J2135" s="3">
        <v>0</v>
      </c>
      <c r="K2135" s="3">
        <v>0</v>
      </c>
      <c r="L2135" s="3">
        <v>0</v>
      </c>
      <c r="M2135" s="3">
        <v>0</v>
      </c>
      <c r="N2135" s="3">
        <v>0</v>
      </c>
      <c r="O2135" s="3">
        <v>0</v>
      </c>
      <c r="P2135" s="3">
        <v>0</v>
      </c>
      <c r="Q2135" s="3">
        <v>0</v>
      </c>
      <c r="R2135" s="3">
        <v>0</v>
      </c>
      <c r="S2135" s="3">
        <v>0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308</v>
      </c>
      <c r="AD2135" s="3">
        <v>336</v>
      </c>
      <c r="AE2135" s="3">
        <v>421</v>
      </c>
      <c r="AF2135" s="3">
        <v>325</v>
      </c>
      <c r="AG2135" s="3">
        <v>392</v>
      </c>
      <c r="AH2135" s="3">
        <v>471</v>
      </c>
      <c r="AI2135" s="3">
        <v>307</v>
      </c>
      <c r="AJ2135" s="3">
        <v>308</v>
      </c>
      <c r="AK2135" s="3">
        <v>189</v>
      </c>
      <c r="AL2135" s="3">
        <v>362</v>
      </c>
      <c r="AM2135" s="3">
        <v>230</v>
      </c>
      <c r="AN2135" s="3">
        <v>202</v>
      </c>
      <c r="AO2135" s="3">
        <v>289</v>
      </c>
      <c r="AP2135" s="3">
        <v>143</v>
      </c>
      <c r="AQ2135" s="3">
        <v>95</v>
      </c>
      <c r="AR2135" s="3">
        <v>121</v>
      </c>
      <c r="AS2135" s="3">
        <v>653</v>
      </c>
      <c r="AT2135" s="3">
        <v>500</v>
      </c>
      <c r="AU2135" s="3">
        <v>836</v>
      </c>
      <c r="AV2135" s="3">
        <v>689</v>
      </c>
      <c r="AW2135" s="3">
        <v>577</v>
      </c>
      <c r="AX2135" s="3">
        <v>561</v>
      </c>
      <c r="AY2135" s="3">
        <v>270</v>
      </c>
      <c r="AZ2135" s="3">
        <v>324</v>
      </c>
      <c r="BA2135" s="3">
        <v>304</v>
      </c>
      <c r="BB2135" s="3">
        <v>152</v>
      </c>
      <c r="BC2135" s="3">
        <v>162</v>
      </c>
      <c r="BD2135" s="3">
        <v>162</v>
      </c>
      <c r="BE2135" s="3">
        <v>164</v>
      </c>
      <c r="BF2135" s="3">
        <v>211</v>
      </c>
      <c r="BG2135" s="3">
        <v>170</v>
      </c>
      <c r="BH2135" s="3">
        <v>171</v>
      </c>
      <c r="BI2135" s="3">
        <v>173</v>
      </c>
      <c r="BJ2135" s="3">
        <v>176</v>
      </c>
      <c r="BK2135" s="3">
        <v>176</v>
      </c>
      <c r="BL2135" s="3">
        <v>177</v>
      </c>
      <c r="BM2135" s="3">
        <v>175</v>
      </c>
      <c r="BN2135" s="3">
        <v>180</v>
      </c>
    </row>
    <row r="2136" spans="1:66" x14ac:dyDescent="0.25">
      <c r="A2136" s="3" t="s">
        <v>1631</v>
      </c>
      <c r="B2136" s="3" t="s">
        <v>29</v>
      </c>
      <c r="C2136" s="3" t="s">
        <v>531</v>
      </c>
      <c r="D2136" s="3">
        <v>26040</v>
      </c>
      <c r="E2136" s="3">
        <v>26175</v>
      </c>
      <c r="F2136" s="3">
        <v>26639</v>
      </c>
      <c r="G2136" s="3">
        <v>26820</v>
      </c>
      <c r="H2136" s="3">
        <v>27679</v>
      </c>
      <c r="I2136" s="3">
        <v>28729</v>
      </c>
      <c r="J2136" s="3">
        <v>29258</v>
      </c>
      <c r="K2136" s="3">
        <v>28895</v>
      </c>
      <c r="L2136" s="3">
        <v>29472</v>
      </c>
      <c r="M2136" s="3">
        <v>29706</v>
      </c>
      <c r="N2136" s="3">
        <v>29877</v>
      </c>
      <c r="O2136" s="3">
        <v>29802</v>
      </c>
      <c r="P2136" s="3">
        <v>29603</v>
      </c>
      <c r="Q2136" s="3">
        <v>31391</v>
      </c>
      <c r="R2136" s="3">
        <v>29936</v>
      </c>
      <c r="S2136" s="3">
        <v>30196</v>
      </c>
      <c r="T2136" s="3">
        <v>28893</v>
      </c>
      <c r="U2136" s="3">
        <v>27392</v>
      </c>
      <c r="V2136" s="3">
        <v>26915</v>
      </c>
      <c r="W2136" s="3">
        <v>23868</v>
      </c>
      <c r="X2136" s="3">
        <v>20385</v>
      </c>
      <c r="Y2136" s="3">
        <v>20898</v>
      </c>
      <c r="Z2136" s="3">
        <v>21107</v>
      </c>
      <c r="AA2136" s="3">
        <v>20897</v>
      </c>
      <c r="AB2136" s="3">
        <v>22157</v>
      </c>
      <c r="AC2136" s="3">
        <v>19972</v>
      </c>
      <c r="AD2136" s="3">
        <v>20363</v>
      </c>
      <c r="AE2136" s="3">
        <v>22304</v>
      </c>
      <c r="AF2136" s="3">
        <v>22894</v>
      </c>
      <c r="AG2136" s="3">
        <v>22062</v>
      </c>
      <c r="AH2136" s="3">
        <v>21238</v>
      </c>
      <c r="AI2136" s="3">
        <v>21133</v>
      </c>
      <c r="AJ2136" s="3">
        <v>21139</v>
      </c>
      <c r="AK2136" s="3">
        <v>21835</v>
      </c>
      <c r="AL2136" s="3">
        <v>21372</v>
      </c>
      <c r="AM2136" s="3">
        <v>21556</v>
      </c>
      <c r="AN2136" s="3">
        <v>20125</v>
      </c>
      <c r="AO2136" s="3">
        <v>21166</v>
      </c>
      <c r="AP2136" s="3">
        <v>20972</v>
      </c>
      <c r="AQ2136" s="3">
        <v>20697</v>
      </c>
      <c r="AR2136" s="3">
        <v>21169</v>
      </c>
      <c r="AS2136" s="3">
        <v>20231</v>
      </c>
      <c r="AT2136" s="3">
        <v>20419</v>
      </c>
      <c r="AU2136" s="3">
        <v>18173</v>
      </c>
      <c r="AV2136" s="3">
        <v>18656</v>
      </c>
      <c r="AW2136" s="3">
        <v>17261</v>
      </c>
      <c r="AX2136" s="3">
        <v>15966</v>
      </c>
      <c r="AY2136" s="3">
        <v>15040</v>
      </c>
      <c r="AZ2136" s="3">
        <v>12652</v>
      </c>
      <c r="BA2136" s="3">
        <v>13094</v>
      </c>
      <c r="BB2136" s="3">
        <v>12830</v>
      </c>
      <c r="BC2136" s="3">
        <v>13200</v>
      </c>
      <c r="BD2136" s="3">
        <v>10742</v>
      </c>
      <c r="BE2136" s="3">
        <v>10866</v>
      </c>
      <c r="BF2136" s="3">
        <v>12067</v>
      </c>
      <c r="BG2136" s="3">
        <v>12423</v>
      </c>
      <c r="BH2136" s="3">
        <v>13309</v>
      </c>
      <c r="BI2136" s="3">
        <v>11605</v>
      </c>
      <c r="BJ2136" s="3">
        <v>13431</v>
      </c>
      <c r="BK2136" s="3">
        <v>13060</v>
      </c>
      <c r="BL2136" s="3">
        <v>10860</v>
      </c>
      <c r="BM2136" s="3">
        <v>11428</v>
      </c>
      <c r="BN2136" s="3">
        <v>10900</v>
      </c>
    </row>
    <row r="2137" spans="1:66" x14ac:dyDescent="0.25">
      <c r="A2137" s="3" t="s">
        <v>1631</v>
      </c>
      <c r="B2137" s="3" t="s">
        <v>29</v>
      </c>
      <c r="C2137" s="3" t="s">
        <v>587</v>
      </c>
      <c r="D2137" s="3">
        <v>0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0</v>
      </c>
      <c r="K2137" s="3">
        <v>0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</row>
    <row r="2138" spans="1:66" x14ac:dyDescent="0.25">
      <c r="A2138" s="3" t="s">
        <v>1631</v>
      </c>
      <c r="B2138" s="3" t="s">
        <v>29</v>
      </c>
      <c r="C2138" s="3" t="s">
        <v>581</v>
      </c>
      <c r="D2138" s="3">
        <v>0</v>
      </c>
      <c r="E2138" s="3">
        <v>0</v>
      </c>
      <c r="F2138" s="3">
        <v>0</v>
      </c>
      <c r="G2138" s="3">
        <v>0</v>
      </c>
      <c r="H2138" s="3">
        <v>0</v>
      </c>
      <c r="I2138" s="3">
        <v>0</v>
      </c>
      <c r="J2138" s="3">
        <v>0</v>
      </c>
      <c r="K2138" s="3">
        <v>0</v>
      </c>
      <c r="L2138" s="3">
        <v>0</v>
      </c>
      <c r="M2138" s="3">
        <v>0</v>
      </c>
      <c r="N2138" s="3">
        <v>0</v>
      </c>
      <c r="O2138" s="3">
        <v>0</v>
      </c>
      <c r="P2138" s="3">
        <v>0</v>
      </c>
      <c r="Q2138" s="3">
        <v>0</v>
      </c>
      <c r="R2138" s="3">
        <v>0</v>
      </c>
      <c r="S2138" s="3">
        <v>0</v>
      </c>
      <c r="T2138" s="3">
        <v>0</v>
      </c>
      <c r="U2138" s="3">
        <v>0</v>
      </c>
      <c r="V2138" s="3">
        <v>0</v>
      </c>
      <c r="W2138" s="3">
        <v>0</v>
      </c>
      <c r="X2138" s="3">
        <v>0</v>
      </c>
      <c r="Y2138" s="3">
        <v>0</v>
      </c>
      <c r="Z2138" s="3">
        <v>0</v>
      </c>
      <c r="AA2138" s="3">
        <v>0</v>
      </c>
      <c r="AB2138" s="3">
        <v>0</v>
      </c>
      <c r="AC2138" s="3">
        <v>0</v>
      </c>
      <c r="AD2138" s="3">
        <v>0</v>
      </c>
      <c r="AE2138" s="3">
        <v>0</v>
      </c>
      <c r="AF2138" s="3">
        <v>0</v>
      </c>
      <c r="AG2138" s="3">
        <v>0</v>
      </c>
      <c r="AH2138" s="3">
        <v>0</v>
      </c>
      <c r="AI2138" s="3">
        <v>0</v>
      </c>
      <c r="AJ2138" s="3">
        <v>0</v>
      </c>
      <c r="AK2138" s="3">
        <v>0</v>
      </c>
      <c r="AL2138" s="3">
        <v>0</v>
      </c>
      <c r="AM2138" s="3">
        <v>0</v>
      </c>
      <c r="AN2138" s="3">
        <v>0</v>
      </c>
      <c r="AO2138" s="3">
        <v>0</v>
      </c>
      <c r="AP2138" s="3">
        <v>0</v>
      </c>
      <c r="AQ2138" s="3">
        <v>0</v>
      </c>
      <c r="AR2138" s="3">
        <v>0</v>
      </c>
      <c r="AS2138" s="3">
        <v>0</v>
      </c>
      <c r="AT2138" s="3">
        <v>0</v>
      </c>
      <c r="AU2138" s="3">
        <v>0</v>
      </c>
      <c r="AV2138" s="3">
        <v>0</v>
      </c>
      <c r="AW2138" s="3">
        <v>0</v>
      </c>
      <c r="AX2138" s="3">
        <v>0</v>
      </c>
      <c r="AY2138" s="3">
        <v>0</v>
      </c>
      <c r="AZ2138" s="3">
        <v>0</v>
      </c>
      <c r="BA2138" s="3">
        <v>0</v>
      </c>
      <c r="BB2138" s="3">
        <v>0</v>
      </c>
      <c r="BC2138" s="3">
        <v>0</v>
      </c>
      <c r="BD2138" s="3">
        <v>0</v>
      </c>
      <c r="BE2138" s="3">
        <v>0</v>
      </c>
      <c r="BF2138" s="3">
        <v>0</v>
      </c>
      <c r="BG2138" s="3">
        <v>0</v>
      </c>
      <c r="BH2138" s="3">
        <v>0</v>
      </c>
      <c r="BI2138" s="3">
        <v>0</v>
      </c>
      <c r="BJ2138" s="3">
        <v>0</v>
      </c>
      <c r="BK2138" s="3">
        <v>0</v>
      </c>
      <c r="BL2138" s="3">
        <v>0</v>
      </c>
      <c r="BM2138" s="3">
        <v>0</v>
      </c>
      <c r="BN2138" s="3">
        <v>0</v>
      </c>
    </row>
    <row r="2139" spans="1:66" x14ac:dyDescent="0.25">
      <c r="A2139" s="3" t="s">
        <v>1631</v>
      </c>
      <c r="B2139" s="3" t="s">
        <v>29</v>
      </c>
      <c r="C2139" s="3" t="s">
        <v>579</v>
      </c>
      <c r="D2139" s="3">
        <v>9</v>
      </c>
      <c r="E2139" s="3">
        <v>10</v>
      </c>
      <c r="F2139" s="3">
        <v>0</v>
      </c>
      <c r="G2139" s="3">
        <v>0</v>
      </c>
      <c r="H2139" s="3">
        <v>0</v>
      </c>
      <c r="I2139" s="3">
        <v>0</v>
      </c>
      <c r="J2139" s="3">
        <v>0</v>
      </c>
      <c r="K2139" s="3">
        <v>18</v>
      </c>
      <c r="L2139" s="3">
        <v>14</v>
      </c>
      <c r="M2139" s="3">
        <v>20</v>
      </c>
      <c r="N2139" s="3">
        <v>20</v>
      </c>
      <c r="O2139" s="3">
        <v>21</v>
      </c>
      <c r="P2139" s="3">
        <v>37</v>
      </c>
      <c r="Q2139" s="3">
        <v>23</v>
      </c>
      <c r="R2139" s="3">
        <v>18</v>
      </c>
      <c r="S2139" s="3">
        <v>22</v>
      </c>
      <c r="T2139" s="3">
        <v>23</v>
      </c>
      <c r="U2139" s="3">
        <v>21</v>
      </c>
      <c r="V2139" s="3">
        <v>19</v>
      </c>
      <c r="W2139" s="3">
        <v>23</v>
      </c>
      <c r="X2139" s="3">
        <v>0</v>
      </c>
      <c r="Y2139" s="3">
        <v>0</v>
      </c>
      <c r="Z2139" s="3">
        <v>364</v>
      </c>
      <c r="AA2139" s="3">
        <v>392</v>
      </c>
      <c r="AB2139" s="3">
        <v>400</v>
      </c>
      <c r="AC2139" s="3">
        <v>382</v>
      </c>
      <c r="AD2139" s="3">
        <v>362</v>
      </c>
      <c r="AE2139" s="3">
        <v>264</v>
      </c>
      <c r="AF2139" s="3">
        <v>239</v>
      </c>
      <c r="AG2139" s="3">
        <v>251</v>
      </c>
      <c r="AH2139" s="3">
        <v>255</v>
      </c>
      <c r="AI2139" s="3">
        <v>267</v>
      </c>
      <c r="AJ2139" s="3">
        <v>268</v>
      </c>
      <c r="AK2139" s="3">
        <v>277</v>
      </c>
      <c r="AL2139" s="3">
        <v>245</v>
      </c>
      <c r="AM2139" s="3">
        <v>279</v>
      </c>
      <c r="AN2139" s="3">
        <v>273</v>
      </c>
      <c r="AO2139" s="3">
        <v>297</v>
      </c>
      <c r="AP2139" s="3">
        <v>311</v>
      </c>
      <c r="AQ2139" s="3">
        <v>309</v>
      </c>
      <c r="AR2139" s="3">
        <v>317</v>
      </c>
      <c r="AS2139" s="3">
        <v>317</v>
      </c>
      <c r="AT2139" s="3">
        <v>324</v>
      </c>
      <c r="AU2139" s="3">
        <v>575</v>
      </c>
      <c r="AV2139" s="3">
        <v>583</v>
      </c>
      <c r="AW2139" s="3">
        <v>578</v>
      </c>
      <c r="AX2139" s="3">
        <v>543</v>
      </c>
      <c r="AY2139" s="3">
        <v>306</v>
      </c>
      <c r="AZ2139" s="3">
        <v>255</v>
      </c>
      <c r="BA2139" s="3">
        <v>1042</v>
      </c>
      <c r="BB2139" s="3">
        <v>1111</v>
      </c>
      <c r="BC2139" s="3">
        <v>2623</v>
      </c>
      <c r="BD2139" s="3">
        <v>1994</v>
      </c>
      <c r="BE2139" s="3">
        <v>2364</v>
      </c>
      <c r="BF2139" s="3">
        <v>2198</v>
      </c>
      <c r="BG2139" s="3">
        <v>1701</v>
      </c>
      <c r="BH2139" s="3">
        <v>1943</v>
      </c>
      <c r="BI2139" s="3">
        <v>1573</v>
      </c>
      <c r="BJ2139" s="3">
        <v>1819</v>
      </c>
      <c r="BK2139" s="3">
        <v>2426</v>
      </c>
      <c r="BL2139" s="3">
        <v>808</v>
      </c>
      <c r="BM2139" s="3">
        <v>1214</v>
      </c>
      <c r="BN2139" s="3">
        <v>1870</v>
      </c>
    </row>
    <row r="2140" spans="1:66" x14ac:dyDescent="0.25">
      <c r="A2140" s="3" t="s">
        <v>1631</v>
      </c>
      <c r="B2140" s="3" t="s">
        <v>29</v>
      </c>
      <c r="C2140" s="3" t="s">
        <v>577</v>
      </c>
      <c r="D2140" s="3">
        <v>3729</v>
      </c>
      <c r="E2140" s="3">
        <v>4092</v>
      </c>
      <c r="F2140" s="3">
        <v>4487</v>
      </c>
      <c r="G2140" s="3">
        <v>4830</v>
      </c>
      <c r="H2140" s="3">
        <v>5278</v>
      </c>
      <c r="I2140" s="3">
        <v>5973</v>
      </c>
      <c r="J2140" s="3">
        <v>6176</v>
      </c>
      <c r="K2140" s="3">
        <v>8936</v>
      </c>
      <c r="L2140" s="3">
        <v>9637</v>
      </c>
      <c r="M2140" s="3">
        <v>10985</v>
      </c>
      <c r="N2140" s="3">
        <v>11820</v>
      </c>
      <c r="O2140" s="3">
        <v>12909</v>
      </c>
      <c r="P2140" s="3">
        <v>13843</v>
      </c>
      <c r="Q2140" s="3">
        <v>13488</v>
      </c>
      <c r="R2140" s="3">
        <v>13515</v>
      </c>
      <c r="S2140" s="3">
        <v>12409</v>
      </c>
      <c r="T2140" s="3">
        <v>14424</v>
      </c>
      <c r="U2140" s="3">
        <v>13194</v>
      </c>
      <c r="V2140" s="3">
        <v>12618</v>
      </c>
      <c r="W2140" s="3">
        <v>16047</v>
      </c>
      <c r="X2140" s="3">
        <v>13793</v>
      </c>
      <c r="Y2140" s="3">
        <v>15203</v>
      </c>
      <c r="Z2140" s="3">
        <v>16151</v>
      </c>
      <c r="AA2140" s="3">
        <v>16104</v>
      </c>
      <c r="AB2140" s="3">
        <v>11820</v>
      </c>
      <c r="AC2140" s="3">
        <v>12100</v>
      </c>
      <c r="AD2140" s="3">
        <v>12089</v>
      </c>
      <c r="AE2140" s="3">
        <v>14195</v>
      </c>
      <c r="AF2140" s="3">
        <v>15177</v>
      </c>
      <c r="AG2140" s="3">
        <v>15898</v>
      </c>
      <c r="AH2140" s="3">
        <v>13581</v>
      </c>
      <c r="AI2140" s="3">
        <v>15644</v>
      </c>
      <c r="AJ2140" s="3">
        <v>16216</v>
      </c>
      <c r="AK2140" s="3">
        <v>16343</v>
      </c>
      <c r="AL2140" s="3">
        <v>14904</v>
      </c>
      <c r="AM2140" s="3">
        <v>17137</v>
      </c>
      <c r="AN2140" s="3">
        <v>16494</v>
      </c>
      <c r="AO2140" s="3">
        <v>18390</v>
      </c>
      <c r="AP2140" s="3">
        <v>17317</v>
      </c>
      <c r="AQ2140" s="3">
        <v>18212</v>
      </c>
      <c r="AR2140" s="3">
        <v>18207</v>
      </c>
      <c r="AS2140" s="3">
        <v>16976</v>
      </c>
      <c r="AT2140" s="3">
        <v>18772</v>
      </c>
      <c r="AU2140" s="3">
        <v>17560</v>
      </c>
      <c r="AV2140" s="3">
        <v>17854</v>
      </c>
      <c r="AW2140" s="3">
        <v>18602</v>
      </c>
      <c r="AX2140" s="3">
        <v>17535</v>
      </c>
      <c r="AY2140" s="3">
        <v>19818</v>
      </c>
      <c r="AZ2140" s="3">
        <v>18927</v>
      </c>
      <c r="BA2140" s="3">
        <v>19360</v>
      </c>
      <c r="BB2140" s="3">
        <v>18807</v>
      </c>
      <c r="BC2140" s="3">
        <v>17160</v>
      </c>
      <c r="BD2140" s="3">
        <v>15809</v>
      </c>
      <c r="BE2140" s="3">
        <v>17751</v>
      </c>
      <c r="BF2140" s="3">
        <v>18250</v>
      </c>
      <c r="BG2140" s="3">
        <v>17866</v>
      </c>
      <c r="BH2140" s="3">
        <v>16337</v>
      </c>
      <c r="BI2140" s="3">
        <v>16666</v>
      </c>
      <c r="BJ2140" s="3">
        <v>17219</v>
      </c>
      <c r="BK2140" s="3">
        <v>16689</v>
      </c>
      <c r="BL2140" s="3">
        <v>15569</v>
      </c>
      <c r="BM2140" s="3">
        <v>15232</v>
      </c>
      <c r="BN2140" s="3">
        <v>16016</v>
      </c>
    </row>
    <row r="2141" spans="1:66" x14ac:dyDescent="0.25">
      <c r="A2141" s="3" t="s">
        <v>1631</v>
      </c>
      <c r="B2141" s="3" t="s">
        <v>29</v>
      </c>
      <c r="C2141" s="3" t="s">
        <v>575</v>
      </c>
      <c r="D2141" s="3">
        <v>0</v>
      </c>
      <c r="E2141" s="3">
        <v>0</v>
      </c>
      <c r="F2141" s="3">
        <v>0</v>
      </c>
      <c r="G2141" s="3">
        <v>0</v>
      </c>
      <c r="H2141" s="3">
        <v>0</v>
      </c>
      <c r="I2141" s="3">
        <v>0</v>
      </c>
      <c r="J2141" s="3">
        <v>0</v>
      </c>
      <c r="K2141" s="3">
        <v>0</v>
      </c>
      <c r="L2141" s="3">
        <v>0</v>
      </c>
      <c r="M2141" s="3">
        <v>0</v>
      </c>
      <c r="N2141" s="3">
        <v>0</v>
      </c>
      <c r="O2141" s="3">
        <v>0</v>
      </c>
      <c r="P2141" s="3">
        <v>0</v>
      </c>
      <c r="Q2141" s="3">
        <v>0</v>
      </c>
      <c r="R2141" s="3">
        <v>0</v>
      </c>
      <c r="S2141" s="3">
        <v>0</v>
      </c>
      <c r="T2141" s="3">
        <v>0</v>
      </c>
      <c r="U2141" s="3">
        <v>0</v>
      </c>
      <c r="V2141" s="3">
        <v>0</v>
      </c>
      <c r="W2141" s="3">
        <v>0</v>
      </c>
      <c r="X2141" s="3">
        <v>0</v>
      </c>
      <c r="Y2141" s="3">
        <v>0</v>
      </c>
      <c r="Z2141" s="3">
        <v>0</v>
      </c>
      <c r="AA2141" s="3">
        <v>0</v>
      </c>
      <c r="AB2141" s="3">
        <v>0</v>
      </c>
      <c r="AC2141" s="3">
        <v>0</v>
      </c>
      <c r="AD2141" s="3">
        <v>0</v>
      </c>
      <c r="AE2141" s="3">
        <v>0</v>
      </c>
      <c r="AF2141" s="3">
        <v>0</v>
      </c>
      <c r="AG2141" s="3">
        <v>0</v>
      </c>
      <c r="AH2141" s="3">
        <v>0</v>
      </c>
      <c r="AI2141" s="3">
        <v>0</v>
      </c>
      <c r="AJ2141" s="3">
        <v>0</v>
      </c>
      <c r="AK2141" s="3">
        <v>0</v>
      </c>
      <c r="AL2141" s="3">
        <v>0</v>
      </c>
      <c r="AM2141" s="3">
        <v>0</v>
      </c>
      <c r="AN2141" s="3">
        <v>0</v>
      </c>
      <c r="AO2141" s="3">
        <v>0</v>
      </c>
      <c r="AP2141" s="3">
        <v>0</v>
      </c>
      <c r="AQ2141" s="3">
        <v>0</v>
      </c>
      <c r="AR2141" s="3">
        <v>0</v>
      </c>
      <c r="AS2141" s="3">
        <v>0</v>
      </c>
      <c r="AT2141" s="3">
        <v>0</v>
      </c>
      <c r="AU2141" s="3">
        <v>0</v>
      </c>
      <c r="AV2141" s="3">
        <v>0</v>
      </c>
      <c r="AW2141" s="3">
        <v>0</v>
      </c>
      <c r="AX2141" s="3">
        <v>0</v>
      </c>
      <c r="AY2141" s="3">
        <v>0</v>
      </c>
      <c r="AZ2141" s="3">
        <v>0</v>
      </c>
      <c r="BA2141" s="3">
        <v>0</v>
      </c>
      <c r="BB2141" s="3">
        <v>0</v>
      </c>
      <c r="BC2141" s="3">
        <v>1023</v>
      </c>
      <c r="BD2141" s="3">
        <v>0</v>
      </c>
      <c r="BE2141" s="3">
        <v>0</v>
      </c>
      <c r="BF2141" s="3">
        <v>0</v>
      </c>
      <c r="BG2141" s="3">
        <v>0</v>
      </c>
      <c r="BH2141" s="3">
        <v>0</v>
      </c>
      <c r="BI2141" s="3">
        <v>0</v>
      </c>
      <c r="BJ2141" s="3">
        <v>0</v>
      </c>
      <c r="BK2141" s="3">
        <v>0</v>
      </c>
      <c r="BL2141" s="3">
        <v>0</v>
      </c>
      <c r="BM2141" s="3">
        <v>0</v>
      </c>
      <c r="BN2141" s="3">
        <v>0</v>
      </c>
    </row>
    <row r="2142" spans="1:66" x14ac:dyDescent="0.25">
      <c r="A2142" s="3" t="s">
        <v>1631</v>
      </c>
      <c r="B2142" s="3" t="s">
        <v>29</v>
      </c>
      <c r="C2142" s="3" t="s">
        <v>1385</v>
      </c>
      <c r="AZ2142" s="3">
        <v>0</v>
      </c>
      <c r="BA2142" s="3">
        <v>0</v>
      </c>
      <c r="BB2142" s="3">
        <v>0</v>
      </c>
      <c r="BC2142" s="3">
        <v>10</v>
      </c>
      <c r="BD2142" s="3">
        <v>10</v>
      </c>
      <c r="BE2142" s="3">
        <v>9</v>
      </c>
      <c r="BF2142" s="3">
        <v>9</v>
      </c>
      <c r="BG2142" s="3">
        <v>9</v>
      </c>
      <c r="BH2142" s="3">
        <v>9</v>
      </c>
      <c r="BI2142" s="3">
        <v>9</v>
      </c>
      <c r="BJ2142" s="3">
        <v>9</v>
      </c>
      <c r="BK2142" s="3">
        <v>21</v>
      </c>
      <c r="BL2142" s="3">
        <v>21</v>
      </c>
      <c r="BM2142" s="3">
        <v>21</v>
      </c>
      <c r="BN2142" s="3">
        <v>21</v>
      </c>
    </row>
    <row r="2143" spans="1:66" x14ac:dyDescent="0.25">
      <c r="A2143" s="3" t="s">
        <v>1631</v>
      </c>
      <c r="B2143" s="3" t="s">
        <v>29</v>
      </c>
      <c r="C2143" s="3" t="s">
        <v>572</v>
      </c>
      <c r="D2143" s="3">
        <v>168</v>
      </c>
      <c r="E2143" s="3">
        <v>169</v>
      </c>
      <c r="F2143" s="3">
        <v>210</v>
      </c>
      <c r="G2143" s="3">
        <v>229</v>
      </c>
      <c r="H2143" s="3">
        <v>249</v>
      </c>
      <c r="I2143" s="3">
        <v>286</v>
      </c>
      <c r="J2143" s="3">
        <v>290</v>
      </c>
      <c r="K2143" s="3">
        <v>331</v>
      </c>
      <c r="L2143" s="3">
        <v>385</v>
      </c>
      <c r="M2143" s="3">
        <v>421</v>
      </c>
      <c r="N2143" s="3">
        <v>449</v>
      </c>
      <c r="O2143" s="3">
        <v>489</v>
      </c>
      <c r="P2143" s="3">
        <v>622</v>
      </c>
      <c r="Q2143" s="3">
        <v>618</v>
      </c>
      <c r="R2143" s="3">
        <v>586</v>
      </c>
      <c r="S2143" s="3">
        <v>439</v>
      </c>
      <c r="T2143" s="3">
        <v>440</v>
      </c>
      <c r="U2143" s="3">
        <v>386</v>
      </c>
      <c r="V2143" s="3">
        <v>358</v>
      </c>
      <c r="W2143" s="3">
        <v>602</v>
      </c>
      <c r="X2143" s="3">
        <v>387</v>
      </c>
      <c r="Y2143" s="3">
        <v>349</v>
      </c>
      <c r="Z2143" s="3">
        <v>0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0</v>
      </c>
      <c r="AG2143" s="3">
        <v>0</v>
      </c>
      <c r="AH2143" s="3">
        <v>0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3">
        <v>0</v>
      </c>
      <c r="AS2143" s="3">
        <v>0</v>
      </c>
      <c r="AT2143" s="3">
        <v>0</v>
      </c>
      <c r="AU2143" s="3">
        <v>0</v>
      </c>
      <c r="AV2143" s="3">
        <v>0</v>
      </c>
      <c r="AW2143" s="3">
        <v>0</v>
      </c>
      <c r="AX2143" s="3">
        <v>0</v>
      </c>
      <c r="AY2143" s="3">
        <v>0</v>
      </c>
      <c r="AZ2143" s="3">
        <v>0</v>
      </c>
      <c r="BA2143" s="3">
        <v>0</v>
      </c>
      <c r="BB2143" s="3">
        <v>0</v>
      </c>
      <c r="BC2143" s="3">
        <v>0</v>
      </c>
      <c r="BD2143" s="3">
        <v>0</v>
      </c>
      <c r="BE2143" s="3">
        <v>0</v>
      </c>
      <c r="BF2143" s="3">
        <v>0</v>
      </c>
      <c r="BG2143" s="3">
        <v>0</v>
      </c>
      <c r="BH2143" s="3">
        <v>0</v>
      </c>
      <c r="BI2143" s="3">
        <v>0</v>
      </c>
      <c r="BJ2143" s="3">
        <v>0</v>
      </c>
      <c r="BK2143" s="3">
        <v>0</v>
      </c>
      <c r="BL2143" s="3">
        <v>0</v>
      </c>
      <c r="BM2143" s="3">
        <v>0</v>
      </c>
      <c r="BN2143" s="3">
        <v>0</v>
      </c>
    </row>
    <row r="2144" spans="1:66" x14ac:dyDescent="0.25">
      <c r="A2144" s="3" t="s">
        <v>1631</v>
      </c>
      <c r="B2144" s="3" t="s">
        <v>29</v>
      </c>
      <c r="C2144" s="3" t="s">
        <v>570</v>
      </c>
      <c r="D2144" s="3">
        <v>9045</v>
      </c>
      <c r="E2144" s="3">
        <v>9450</v>
      </c>
      <c r="F2144" s="3">
        <v>10046</v>
      </c>
      <c r="G2144" s="3">
        <v>10276</v>
      </c>
      <c r="H2144" s="3">
        <v>10739</v>
      </c>
      <c r="I2144" s="3">
        <v>11056</v>
      </c>
      <c r="J2144" s="3">
        <v>11145</v>
      </c>
      <c r="K2144" s="3">
        <v>12637</v>
      </c>
      <c r="L2144" s="3">
        <v>12920</v>
      </c>
      <c r="M2144" s="3">
        <v>13802</v>
      </c>
      <c r="N2144" s="3">
        <v>14112</v>
      </c>
      <c r="O2144" s="3">
        <v>14243</v>
      </c>
      <c r="P2144" s="3">
        <v>14475</v>
      </c>
      <c r="Q2144" s="3">
        <v>14047</v>
      </c>
      <c r="R2144" s="3">
        <v>13439</v>
      </c>
      <c r="S2144" s="3">
        <v>13339</v>
      </c>
      <c r="T2144" s="3">
        <v>14153</v>
      </c>
      <c r="U2144" s="3">
        <v>12611</v>
      </c>
      <c r="V2144" s="3">
        <v>13556</v>
      </c>
      <c r="W2144" s="3">
        <v>13457</v>
      </c>
      <c r="X2144" s="3">
        <v>13771</v>
      </c>
      <c r="Y2144" s="3">
        <v>13878</v>
      </c>
      <c r="Z2144" s="3">
        <v>13263</v>
      </c>
      <c r="AA2144" s="3">
        <v>13137</v>
      </c>
      <c r="AB2144" s="3">
        <v>17582</v>
      </c>
      <c r="AC2144" s="3">
        <v>16854</v>
      </c>
      <c r="AD2144" s="3">
        <v>17521</v>
      </c>
      <c r="AE2144" s="3">
        <v>16963</v>
      </c>
      <c r="AF2144" s="3">
        <v>17663</v>
      </c>
      <c r="AG2144" s="3">
        <v>17607</v>
      </c>
      <c r="AH2144" s="3">
        <v>15258</v>
      </c>
      <c r="AI2144" s="3">
        <v>15377</v>
      </c>
      <c r="AJ2144" s="3">
        <v>16703</v>
      </c>
      <c r="AK2144" s="3">
        <v>16705</v>
      </c>
      <c r="AL2144" s="3">
        <v>16039</v>
      </c>
      <c r="AM2144" s="3">
        <v>15784</v>
      </c>
      <c r="AN2144" s="3">
        <v>17446</v>
      </c>
      <c r="AO2144" s="3">
        <v>16138</v>
      </c>
      <c r="AP2144" s="3">
        <v>13607</v>
      </c>
      <c r="AQ2144" s="3">
        <v>14444</v>
      </c>
      <c r="AR2144" s="3">
        <v>15854</v>
      </c>
      <c r="AS2144" s="3">
        <v>13283</v>
      </c>
      <c r="AT2144" s="3">
        <v>14591</v>
      </c>
      <c r="AU2144" s="3">
        <v>15565</v>
      </c>
      <c r="AV2144" s="3">
        <v>14661</v>
      </c>
      <c r="AW2144" s="3">
        <v>14573</v>
      </c>
      <c r="AX2144" s="3">
        <v>11698</v>
      </c>
      <c r="AY2144" s="3">
        <v>13732</v>
      </c>
      <c r="AZ2144" s="3">
        <v>13592</v>
      </c>
      <c r="BA2144" s="3">
        <v>13937</v>
      </c>
      <c r="BB2144" s="3">
        <v>13799</v>
      </c>
      <c r="BC2144" s="3">
        <v>12583</v>
      </c>
      <c r="BD2144" s="3">
        <v>11587</v>
      </c>
      <c r="BE2144" s="3">
        <v>13610</v>
      </c>
      <c r="BF2144" s="3">
        <v>14854</v>
      </c>
      <c r="BG2144" s="3">
        <v>14088</v>
      </c>
      <c r="BH2144" s="3">
        <v>11880</v>
      </c>
      <c r="BI2144" s="3">
        <v>12368</v>
      </c>
      <c r="BJ2144" s="3">
        <v>13584</v>
      </c>
      <c r="BK2144" s="3">
        <v>12487</v>
      </c>
      <c r="BL2144" s="3">
        <v>11607</v>
      </c>
      <c r="BM2144" s="3">
        <v>11890</v>
      </c>
      <c r="BN2144" s="3">
        <v>12288</v>
      </c>
    </row>
    <row r="2145" spans="1:66" x14ac:dyDescent="0.25">
      <c r="A2145" s="3" t="s">
        <v>1631</v>
      </c>
      <c r="B2145" s="3" t="s">
        <v>29</v>
      </c>
      <c r="C2145" s="3" t="s">
        <v>568</v>
      </c>
      <c r="D2145" s="3">
        <v>12951</v>
      </c>
      <c r="E2145" s="3">
        <v>13721</v>
      </c>
      <c r="F2145" s="3">
        <v>14742</v>
      </c>
      <c r="G2145" s="3">
        <v>15335</v>
      </c>
      <c r="H2145" s="3">
        <v>16266</v>
      </c>
      <c r="I2145" s="3">
        <v>17315</v>
      </c>
      <c r="J2145" s="3">
        <v>17611</v>
      </c>
      <c r="K2145" s="3">
        <v>21923</v>
      </c>
      <c r="L2145" s="3">
        <v>22957</v>
      </c>
      <c r="M2145" s="3">
        <v>25229</v>
      </c>
      <c r="N2145" s="3">
        <v>26402</v>
      </c>
      <c r="O2145" s="3">
        <v>27663</v>
      </c>
      <c r="P2145" s="3">
        <v>28976</v>
      </c>
      <c r="Q2145" s="3">
        <v>28177</v>
      </c>
      <c r="R2145" s="3">
        <v>27559</v>
      </c>
      <c r="S2145" s="3">
        <v>26210</v>
      </c>
      <c r="T2145" s="3">
        <v>29040</v>
      </c>
      <c r="U2145" s="3">
        <v>26212</v>
      </c>
      <c r="V2145" s="3">
        <v>26551</v>
      </c>
      <c r="W2145" s="3">
        <v>30129</v>
      </c>
      <c r="X2145" s="3">
        <v>27952</v>
      </c>
      <c r="Y2145" s="3">
        <v>29429</v>
      </c>
      <c r="Z2145" s="3">
        <v>29778</v>
      </c>
      <c r="AA2145" s="3">
        <v>29633</v>
      </c>
      <c r="AB2145" s="3">
        <v>29802</v>
      </c>
      <c r="AC2145" s="3">
        <v>29336</v>
      </c>
      <c r="AD2145" s="3">
        <v>29972</v>
      </c>
      <c r="AE2145" s="3">
        <v>31422</v>
      </c>
      <c r="AF2145" s="3">
        <v>33079</v>
      </c>
      <c r="AG2145" s="3">
        <v>33757</v>
      </c>
      <c r="AH2145" s="3">
        <v>29095</v>
      </c>
      <c r="AI2145" s="3">
        <v>31287</v>
      </c>
      <c r="AJ2145" s="3">
        <v>33187</v>
      </c>
      <c r="AK2145" s="3">
        <v>33325</v>
      </c>
      <c r="AL2145" s="3">
        <v>31188</v>
      </c>
      <c r="AM2145" s="3">
        <v>33201</v>
      </c>
      <c r="AN2145" s="3">
        <v>34213</v>
      </c>
      <c r="AO2145" s="3">
        <v>34826</v>
      </c>
      <c r="AP2145" s="3">
        <v>31235</v>
      </c>
      <c r="AQ2145" s="3">
        <v>32964</v>
      </c>
      <c r="AR2145" s="3">
        <v>34377</v>
      </c>
      <c r="AS2145" s="3">
        <v>30577</v>
      </c>
      <c r="AT2145" s="3">
        <v>33688</v>
      </c>
      <c r="AU2145" s="3">
        <v>33700</v>
      </c>
      <c r="AV2145" s="3">
        <v>33097</v>
      </c>
      <c r="AW2145" s="3">
        <v>33753</v>
      </c>
      <c r="AX2145" s="3">
        <v>29775</v>
      </c>
      <c r="AY2145" s="3">
        <v>33856</v>
      </c>
      <c r="AZ2145" s="3">
        <v>32774</v>
      </c>
      <c r="BA2145" s="3">
        <v>34339</v>
      </c>
      <c r="BB2145" s="3">
        <v>33717</v>
      </c>
      <c r="BC2145" s="3">
        <v>33389</v>
      </c>
      <c r="BD2145" s="3">
        <v>29389</v>
      </c>
      <c r="BE2145" s="3">
        <v>33725</v>
      </c>
      <c r="BF2145" s="3">
        <v>35302</v>
      </c>
      <c r="BG2145" s="3">
        <v>33654</v>
      </c>
      <c r="BH2145" s="3">
        <v>30160</v>
      </c>
      <c r="BI2145" s="3">
        <v>30607</v>
      </c>
      <c r="BJ2145" s="3">
        <v>32623</v>
      </c>
      <c r="BK2145" s="3">
        <v>31603</v>
      </c>
      <c r="BL2145" s="3">
        <v>27984</v>
      </c>
      <c r="BM2145" s="3">
        <v>28336</v>
      </c>
      <c r="BN2145" s="3">
        <v>30174</v>
      </c>
    </row>
    <row r="2146" spans="1:66" x14ac:dyDescent="0.25">
      <c r="A2146" s="3" t="s">
        <v>1631</v>
      </c>
      <c r="B2146" s="3" t="s">
        <v>29</v>
      </c>
      <c r="C2146" s="3" t="s">
        <v>1307</v>
      </c>
      <c r="D2146" s="3">
        <v>16.899999999999999</v>
      </c>
      <c r="E2146" s="3">
        <v>17.600000000000001</v>
      </c>
      <c r="F2146" s="3">
        <v>18.7</v>
      </c>
      <c r="G2146" s="3">
        <v>19.2</v>
      </c>
      <c r="H2146" s="3">
        <v>20.399999999999999</v>
      </c>
      <c r="I2146" s="3">
        <v>21.7</v>
      </c>
      <c r="J2146" s="3">
        <v>22.3</v>
      </c>
      <c r="K2146" s="3">
        <v>27.7</v>
      </c>
      <c r="L2146" s="3">
        <v>29.5</v>
      </c>
      <c r="M2146" s="3">
        <v>33.1</v>
      </c>
      <c r="N2146" s="3">
        <v>34.9</v>
      </c>
      <c r="O2146" s="3">
        <v>36.9</v>
      </c>
      <c r="P2146" s="3">
        <v>39</v>
      </c>
      <c r="Q2146" s="3">
        <v>38.5</v>
      </c>
      <c r="R2146" s="3">
        <v>38.4</v>
      </c>
      <c r="S2146" s="3">
        <v>37.1</v>
      </c>
      <c r="T2146" s="3">
        <v>41.9</v>
      </c>
      <c r="U2146" s="3">
        <v>38.700000000000003</v>
      </c>
      <c r="V2146" s="3">
        <v>39.9</v>
      </c>
      <c r="W2146" s="3">
        <v>46.4</v>
      </c>
      <c r="X2146" s="3">
        <v>43.8</v>
      </c>
      <c r="Y2146" s="3">
        <v>46.2</v>
      </c>
      <c r="Z2146" s="3">
        <v>47</v>
      </c>
      <c r="AA2146" s="3">
        <v>46.9</v>
      </c>
      <c r="AB2146" s="3">
        <v>47.1</v>
      </c>
      <c r="AC2146" s="3">
        <v>46.2</v>
      </c>
      <c r="AD2146" s="3">
        <v>47</v>
      </c>
      <c r="AE2146" s="3">
        <v>49.3</v>
      </c>
      <c r="AF2146" s="3">
        <v>52.5</v>
      </c>
      <c r="AG2146" s="3">
        <v>54.1</v>
      </c>
      <c r="AH2146" s="3">
        <v>48.1</v>
      </c>
      <c r="AI2146" s="3">
        <v>52.1</v>
      </c>
      <c r="AJ2146" s="3">
        <v>55.5</v>
      </c>
      <c r="AK2146" s="3">
        <v>56</v>
      </c>
      <c r="AL2146" s="3">
        <v>52.9</v>
      </c>
      <c r="AM2146" s="3">
        <v>57.2</v>
      </c>
      <c r="AN2146" s="3">
        <v>59.8</v>
      </c>
      <c r="AO2146" s="3">
        <v>61.3</v>
      </c>
      <c r="AP2146" s="3">
        <v>55.3</v>
      </c>
      <c r="AQ2146" s="3">
        <v>57.8</v>
      </c>
      <c r="AR2146" s="3">
        <v>60.1</v>
      </c>
      <c r="AS2146" s="3">
        <v>53.2</v>
      </c>
      <c r="AT2146" s="3">
        <v>58.8</v>
      </c>
      <c r="AU2146" s="3">
        <v>59.3</v>
      </c>
      <c r="AV2146" s="3">
        <v>58.3</v>
      </c>
      <c r="AW2146" s="3">
        <v>59.5</v>
      </c>
      <c r="AX2146" s="3">
        <v>52.2</v>
      </c>
      <c r="AY2146" s="3">
        <v>58.9</v>
      </c>
      <c r="AZ2146" s="3">
        <v>56.5</v>
      </c>
      <c r="BA2146" s="3">
        <v>58</v>
      </c>
      <c r="BB2146" s="3">
        <v>55.7</v>
      </c>
      <c r="BC2146" s="3">
        <v>53.8</v>
      </c>
      <c r="BD2146" s="3">
        <v>46.2</v>
      </c>
      <c r="BE2146" s="3">
        <v>51.8</v>
      </c>
      <c r="BF2146" s="3">
        <v>53.2</v>
      </c>
      <c r="BG2146" s="3">
        <v>49.7</v>
      </c>
      <c r="BH2146" s="3">
        <v>43.9</v>
      </c>
      <c r="BI2146" s="3">
        <v>43.9</v>
      </c>
      <c r="BJ2146" s="3">
        <v>46.3</v>
      </c>
      <c r="BK2146" s="3">
        <v>44.6</v>
      </c>
      <c r="BL2146" s="3">
        <v>41.7</v>
      </c>
      <c r="BM2146" s="3">
        <v>42.4</v>
      </c>
      <c r="BN2146" s="3">
        <v>45</v>
      </c>
    </row>
    <row r="2147" spans="1:66" x14ac:dyDescent="0.25">
      <c r="A2147" s="3" t="s">
        <v>1631</v>
      </c>
      <c r="B2147" s="3" t="s">
        <v>29</v>
      </c>
      <c r="C2147" s="3" t="s">
        <v>423</v>
      </c>
      <c r="D2147" s="3">
        <v>12951</v>
      </c>
      <c r="E2147" s="3">
        <v>13721</v>
      </c>
      <c r="F2147" s="3">
        <v>14742</v>
      </c>
      <c r="G2147" s="3">
        <v>15335</v>
      </c>
      <c r="H2147" s="3">
        <v>16266</v>
      </c>
      <c r="I2147" s="3">
        <v>17315</v>
      </c>
      <c r="J2147" s="3">
        <v>17611</v>
      </c>
      <c r="K2147" s="3">
        <v>21923</v>
      </c>
      <c r="L2147" s="3">
        <v>22957</v>
      </c>
      <c r="M2147" s="3">
        <v>25229</v>
      </c>
      <c r="N2147" s="3">
        <v>26402</v>
      </c>
      <c r="O2147" s="3">
        <v>27663</v>
      </c>
      <c r="P2147" s="3">
        <v>28976</v>
      </c>
      <c r="Q2147" s="3">
        <v>28177</v>
      </c>
      <c r="R2147" s="3">
        <v>27559</v>
      </c>
      <c r="S2147" s="3">
        <v>26210</v>
      </c>
      <c r="T2147" s="3">
        <v>29040</v>
      </c>
      <c r="U2147" s="3">
        <v>26212</v>
      </c>
      <c r="V2147" s="3">
        <v>26551</v>
      </c>
      <c r="W2147" s="3">
        <v>30129</v>
      </c>
      <c r="X2147" s="3">
        <v>27952</v>
      </c>
      <c r="Y2147" s="3">
        <v>29429</v>
      </c>
      <c r="Z2147" s="3">
        <v>29778</v>
      </c>
      <c r="AA2147" s="3">
        <v>29633</v>
      </c>
      <c r="AB2147" s="3">
        <v>29802</v>
      </c>
      <c r="AC2147" s="3">
        <v>29336</v>
      </c>
      <c r="AD2147" s="3">
        <v>29972</v>
      </c>
      <c r="AE2147" s="3">
        <v>31422</v>
      </c>
      <c r="AF2147" s="3">
        <v>33079</v>
      </c>
      <c r="AG2147" s="3">
        <v>33757</v>
      </c>
      <c r="AH2147" s="3">
        <v>29095</v>
      </c>
      <c r="AI2147" s="3">
        <v>31287</v>
      </c>
      <c r="AJ2147" s="3">
        <v>33187</v>
      </c>
      <c r="AK2147" s="3">
        <v>33325</v>
      </c>
      <c r="AL2147" s="3">
        <v>31188</v>
      </c>
      <c r="AM2147" s="3">
        <v>33201</v>
      </c>
      <c r="AN2147" s="3">
        <v>34213</v>
      </c>
      <c r="AO2147" s="3">
        <v>34826</v>
      </c>
      <c r="AP2147" s="3">
        <v>31235</v>
      </c>
      <c r="AQ2147" s="3">
        <v>32964</v>
      </c>
      <c r="AR2147" s="3">
        <v>34377</v>
      </c>
      <c r="AS2147" s="3">
        <v>30577</v>
      </c>
      <c r="AT2147" s="3">
        <v>33688</v>
      </c>
      <c r="AU2147" s="3">
        <v>33700</v>
      </c>
      <c r="AV2147" s="3">
        <v>33097</v>
      </c>
      <c r="AW2147" s="3">
        <v>33753</v>
      </c>
      <c r="AX2147" s="3">
        <v>29775</v>
      </c>
      <c r="AY2147" s="3">
        <v>33856</v>
      </c>
      <c r="AZ2147" s="3">
        <v>32774</v>
      </c>
      <c r="BA2147" s="3">
        <v>34339</v>
      </c>
      <c r="BB2147" s="3">
        <v>33717</v>
      </c>
      <c r="BC2147" s="3">
        <v>32366</v>
      </c>
      <c r="BD2147" s="3">
        <v>29389</v>
      </c>
      <c r="BE2147" s="3">
        <v>33725</v>
      </c>
      <c r="BF2147" s="3">
        <v>35302</v>
      </c>
      <c r="BG2147" s="3">
        <v>33654</v>
      </c>
      <c r="BH2147" s="3">
        <v>30159</v>
      </c>
      <c r="BI2147" s="3">
        <v>30607</v>
      </c>
      <c r="BJ2147" s="3">
        <v>32623</v>
      </c>
      <c r="BK2147" s="3">
        <v>31603</v>
      </c>
      <c r="BL2147" s="3">
        <v>27984</v>
      </c>
      <c r="BM2147" s="3">
        <v>28336</v>
      </c>
      <c r="BN2147" s="3">
        <v>30174</v>
      </c>
    </row>
    <row r="2148" spans="1:66" x14ac:dyDescent="0.25">
      <c r="A2148" s="3" t="s">
        <v>1631</v>
      </c>
      <c r="B2148" s="3" t="s">
        <v>29</v>
      </c>
      <c r="C2148" s="3" t="s">
        <v>562</v>
      </c>
      <c r="D2148" s="3">
        <v>12951</v>
      </c>
      <c r="E2148" s="3">
        <v>13721</v>
      </c>
      <c r="F2148" s="3">
        <v>14742</v>
      </c>
      <c r="G2148" s="3">
        <v>15335</v>
      </c>
      <c r="H2148" s="3">
        <v>16266</v>
      </c>
      <c r="I2148" s="3">
        <v>17315</v>
      </c>
      <c r="J2148" s="3">
        <v>17611</v>
      </c>
      <c r="K2148" s="3">
        <v>21923</v>
      </c>
      <c r="L2148" s="3">
        <v>22957</v>
      </c>
      <c r="M2148" s="3">
        <v>25229</v>
      </c>
      <c r="N2148" s="3">
        <v>26402</v>
      </c>
      <c r="O2148" s="3">
        <v>27663</v>
      </c>
      <c r="P2148" s="3">
        <v>28976</v>
      </c>
      <c r="Q2148" s="3">
        <v>28177</v>
      </c>
      <c r="R2148" s="3">
        <v>27559</v>
      </c>
      <c r="S2148" s="3">
        <v>26210</v>
      </c>
      <c r="T2148" s="3">
        <v>29040</v>
      </c>
      <c r="U2148" s="3">
        <v>26212</v>
      </c>
      <c r="V2148" s="3">
        <v>26551</v>
      </c>
      <c r="W2148" s="3">
        <v>30129</v>
      </c>
      <c r="X2148" s="3">
        <v>27950</v>
      </c>
      <c r="Y2148" s="3">
        <v>29428</v>
      </c>
      <c r="Z2148" s="3">
        <v>29731</v>
      </c>
      <c r="AA2148" s="3">
        <v>29633</v>
      </c>
      <c r="AB2148" s="3">
        <v>29802</v>
      </c>
      <c r="AC2148" s="3">
        <v>29336</v>
      </c>
      <c r="AD2148" s="3">
        <v>29972</v>
      </c>
      <c r="AE2148" s="3">
        <v>31422</v>
      </c>
      <c r="AF2148" s="3">
        <v>33079</v>
      </c>
      <c r="AG2148" s="3">
        <v>33757</v>
      </c>
      <c r="AH2148" s="3">
        <v>29095</v>
      </c>
      <c r="AI2148" s="3">
        <v>31287</v>
      </c>
      <c r="AJ2148" s="3">
        <v>33187</v>
      </c>
      <c r="AK2148" s="3">
        <v>33325</v>
      </c>
      <c r="AL2148" s="3">
        <v>31188</v>
      </c>
      <c r="AM2148" s="3">
        <v>33201</v>
      </c>
      <c r="AN2148" s="3">
        <v>34213</v>
      </c>
      <c r="AO2148" s="3">
        <v>34826</v>
      </c>
      <c r="AP2148" s="3">
        <v>31235</v>
      </c>
      <c r="AQ2148" s="3">
        <v>32964</v>
      </c>
      <c r="AR2148" s="3">
        <v>34377</v>
      </c>
      <c r="AS2148" s="3">
        <v>30577</v>
      </c>
      <c r="AT2148" s="3">
        <v>33688</v>
      </c>
      <c r="AU2148" s="3">
        <v>33700</v>
      </c>
      <c r="AV2148" s="3">
        <v>33097</v>
      </c>
      <c r="AW2148" s="3">
        <v>33753</v>
      </c>
      <c r="AX2148" s="3">
        <v>29775</v>
      </c>
      <c r="AY2148" s="3">
        <v>33856</v>
      </c>
      <c r="AZ2148" s="3">
        <v>32774</v>
      </c>
      <c r="BA2148" s="3">
        <v>34339</v>
      </c>
      <c r="BB2148" s="3">
        <v>33717</v>
      </c>
      <c r="BC2148" s="3">
        <v>33389</v>
      </c>
      <c r="BD2148" s="3">
        <v>29389</v>
      </c>
      <c r="BE2148" s="3">
        <v>33725</v>
      </c>
      <c r="BF2148" s="3">
        <v>35302</v>
      </c>
      <c r="BG2148" s="3">
        <v>33654</v>
      </c>
      <c r="BH2148" s="3">
        <v>30160</v>
      </c>
      <c r="BI2148" s="3">
        <v>30607</v>
      </c>
      <c r="BJ2148" s="3">
        <v>32623</v>
      </c>
      <c r="BK2148" s="3">
        <v>31603</v>
      </c>
      <c r="BL2148" s="3">
        <v>27984</v>
      </c>
      <c r="BM2148" s="3">
        <v>28336</v>
      </c>
      <c r="BN2148" s="3">
        <v>30174</v>
      </c>
    </row>
    <row r="2149" spans="1:66" x14ac:dyDescent="0.25">
      <c r="A2149" s="3" t="s">
        <v>1631</v>
      </c>
      <c r="B2149" s="3" t="s">
        <v>29</v>
      </c>
      <c r="C2149" s="3" t="s">
        <v>1536</v>
      </c>
      <c r="AZ2149" s="3">
        <v>0</v>
      </c>
      <c r="BA2149" s="3">
        <v>0</v>
      </c>
      <c r="BB2149" s="3">
        <v>0</v>
      </c>
      <c r="BC2149" s="3">
        <v>81.3</v>
      </c>
      <c r="BD2149" s="3">
        <v>71</v>
      </c>
      <c r="BE2149" s="3">
        <v>83.5</v>
      </c>
      <c r="BF2149" s="3">
        <v>85.8</v>
      </c>
      <c r="BG2149" s="3">
        <v>28.9</v>
      </c>
      <c r="BH2149" s="3">
        <v>29.9</v>
      </c>
      <c r="BI2149" s="3">
        <v>25</v>
      </c>
      <c r="BJ2149" s="3">
        <v>31.2</v>
      </c>
      <c r="BK2149" s="3">
        <v>61</v>
      </c>
      <c r="BL2149" s="3">
        <v>73.400000000000006</v>
      </c>
      <c r="BM2149" s="3">
        <v>75.5</v>
      </c>
      <c r="BN2149" s="3">
        <v>44.2</v>
      </c>
    </row>
    <row r="2150" spans="1:66" x14ac:dyDescent="0.25">
      <c r="A2150" s="3" t="s">
        <v>1631</v>
      </c>
      <c r="B2150" s="3" t="s">
        <v>29</v>
      </c>
      <c r="C2150" s="3" t="s">
        <v>1538</v>
      </c>
      <c r="AZ2150" s="3">
        <v>0</v>
      </c>
      <c r="BA2150" s="3">
        <v>0</v>
      </c>
      <c r="BB2150" s="3">
        <v>0</v>
      </c>
      <c r="BC2150" s="3">
        <v>0</v>
      </c>
      <c r="BD2150" s="3">
        <v>0</v>
      </c>
      <c r="BE2150" s="3">
        <v>0</v>
      </c>
      <c r="BF2150" s="3">
        <v>0</v>
      </c>
      <c r="BG2150" s="3">
        <v>0</v>
      </c>
      <c r="BH2150" s="3">
        <v>0</v>
      </c>
      <c r="BI2150" s="3">
        <v>0</v>
      </c>
      <c r="BJ2150" s="3">
        <v>0</v>
      </c>
      <c r="BK2150" s="3">
        <v>0</v>
      </c>
      <c r="BL2150" s="3">
        <v>0</v>
      </c>
      <c r="BM2150" s="3">
        <v>0</v>
      </c>
      <c r="BN2150" s="3">
        <v>0</v>
      </c>
    </row>
    <row r="2151" spans="1:66" x14ac:dyDescent="0.25">
      <c r="A2151" s="3" t="s">
        <v>1631</v>
      </c>
      <c r="B2151" s="3" t="s">
        <v>29</v>
      </c>
      <c r="C2151" s="3" t="s">
        <v>561</v>
      </c>
      <c r="D2151" s="3">
        <v>0</v>
      </c>
      <c r="E2151" s="3">
        <v>0</v>
      </c>
      <c r="F2151" s="3">
        <v>0</v>
      </c>
      <c r="G2151" s="3">
        <v>0</v>
      </c>
      <c r="H2151" s="3">
        <v>0</v>
      </c>
      <c r="I2151" s="3">
        <v>0</v>
      </c>
      <c r="J2151" s="3">
        <v>0</v>
      </c>
      <c r="K2151" s="3">
        <v>0</v>
      </c>
      <c r="L2151" s="3">
        <v>0</v>
      </c>
      <c r="M2151" s="3">
        <v>0</v>
      </c>
      <c r="N2151" s="3">
        <v>0</v>
      </c>
      <c r="O2151" s="3">
        <v>0</v>
      </c>
      <c r="P2151" s="3">
        <v>0</v>
      </c>
      <c r="Q2151" s="3">
        <v>0</v>
      </c>
      <c r="R2151" s="3">
        <v>0</v>
      </c>
      <c r="S2151" s="3">
        <v>0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3">
        <v>0</v>
      </c>
      <c r="AS2151" s="3">
        <v>0</v>
      </c>
      <c r="AT2151" s="3">
        <v>0</v>
      </c>
      <c r="AU2151" s="3">
        <v>0</v>
      </c>
      <c r="AV2151" s="3">
        <v>0</v>
      </c>
      <c r="AW2151" s="3">
        <v>0</v>
      </c>
      <c r="AX2151" s="3">
        <v>0</v>
      </c>
      <c r="AY2151" s="3">
        <v>0</v>
      </c>
      <c r="AZ2151" s="3">
        <v>0</v>
      </c>
      <c r="BA2151" s="3">
        <v>0</v>
      </c>
      <c r="BB2151" s="3">
        <v>0</v>
      </c>
      <c r="BC2151" s="3">
        <v>0</v>
      </c>
      <c r="BD2151" s="3">
        <v>0</v>
      </c>
      <c r="BE2151" s="3">
        <v>0</v>
      </c>
      <c r="BF2151" s="3">
        <v>0</v>
      </c>
      <c r="BG2151" s="3">
        <v>0</v>
      </c>
      <c r="BH2151" s="3">
        <v>0</v>
      </c>
      <c r="BI2151" s="3">
        <v>0</v>
      </c>
      <c r="BJ2151" s="3">
        <v>0</v>
      </c>
      <c r="BK2151" s="3">
        <v>0</v>
      </c>
      <c r="BL2151" s="3">
        <v>0</v>
      </c>
      <c r="BM2151" s="3">
        <v>0</v>
      </c>
      <c r="BN2151" s="3">
        <v>0</v>
      </c>
    </row>
    <row r="2152" spans="1:66" x14ac:dyDescent="0.25">
      <c r="A2152" s="3" t="s">
        <v>1631</v>
      </c>
      <c r="B2152" s="3" t="s">
        <v>29</v>
      </c>
      <c r="C2152" s="3" t="s">
        <v>559</v>
      </c>
      <c r="D2152" s="3">
        <v>0</v>
      </c>
      <c r="E2152" s="3">
        <v>0</v>
      </c>
      <c r="F2152" s="3">
        <v>0</v>
      </c>
      <c r="G2152" s="3">
        <v>0</v>
      </c>
      <c r="H2152" s="3">
        <v>0</v>
      </c>
      <c r="I2152" s="3">
        <v>0</v>
      </c>
      <c r="J2152" s="3">
        <v>0</v>
      </c>
      <c r="K2152" s="3">
        <v>0</v>
      </c>
      <c r="L2152" s="3">
        <v>0</v>
      </c>
      <c r="M2152" s="3">
        <v>0</v>
      </c>
      <c r="N2152" s="3">
        <v>0</v>
      </c>
      <c r="O2152" s="3">
        <v>0</v>
      </c>
      <c r="P2152" s="3">
        <v>0</v>
      </c>
      <c r="Q2152" s="3">
        <v>0</v>
      </c>
      <c r="R2152" s="3">
        <v>0</v>
      </c>
      <c r="S2152" s="3">
        <v>0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3">
        <v>0</v>
      </c>
      <c r="AS2152" s="3">
        <v>0</v>
      </c>
      <c r="AT2152" s="3">
        <v>0</v>
      </c>
      <c r="AU2152" s="3">
        <v>0</v>
      </c>
      <c r="AV2152" s="3">
        <v>0</v>
      </c>
      <c r="AW2152" s="3">
        <v>0</v>
      </c>
      <c r="AX2152" s="3">
        <v>0</v>
      </c>
      <c r="AY2152" s="3">
        <v>0</v>
      </c>
      <c r="AZ2152" s="3">
        <v>0</v>
      </c>
      <c r="BA2152" s="3">
        <v>0</v>
      </c>
      <c r="BB2152" s="3">
        <v>0</v>
      </c>
      <c r="BC2152" s="3">
        <v>0</v>
      </c>
      <c r="BD2152" s="3">
        <v>0</v>
      </c>
      <c r="BE2152" s="3">
        <v>0</v>
      </c>
      <c r="BF2152" s="3">
        <v>0</v>
      </c>
      <c r="BG2152" s="3">
        <v>0</v>
      </c>
      <c r="BH2152" s="3">
        <v>0</v>
      </c>
      <c r="BI2152" s="3">
        <v>0</v>
      </c>
      <c r="BJ2152" s="3">
        <v>0</v>
      </c>
      <c r="BK2152" s="3">
        <v>0</v>
      </c>
      <c r="BL2152" s="3">
        <v>0</v>
      </c>
      <c r="BM2152" s="3">
        <v>0</v>
      </c>
      <c r="BN2152" s="3">
        <v>0</v>
      </c>
    </row>
    <row r="2153" spans="1:66" x14ac:dyDescent="0.25">
      <c r="A2153" s="3" t="s">
        <v>1631</v>
      </c>
      <c r="B2153" s="3" t="s">
        <v>29</v>
      </c>
      <c r="C2153" s="3" t="s">
        <v>1387</v>
      </c>
      <c r="AZ2153" s="3">
        <v>0</v>
      </c>
      <c r="BA2153" s="3">
        <v>0</v>
      </c>
      <c r="BB2153" s="3">
        <v>0</v>
      </c>
      <c r="BC2153" s="3">
        <v>0</v>
      </c>
      <c r="BD2153" s="3">
        <v>0</v>
      </c>
      <c r="BE2153" s="3">
        <v>0</v>
      </c>
      <c r="BF2153" s="3">
        <v>0</v>
      </c>
      <c r="BG2153" s="3">
        <v>0</v>
      </c>
      <c r="BH2153" s="3">
        <v>0</v>
      </c>
      <c r="BI2153" s="3">
        <v>0</v>
      </c>
      <c r="BJ2153" s="3">
        <v>0</v>
      </c>
      <c r="BK2153" s="3">
        <v>0</v>
      </c>
      <c r="BL2153" s="3">
        <v>0</v>
      </c>
      <c r="BM2153" s="3">
        <v>0</v>
      </c>
      <c r="BN2153" s="3">
        <v>0</v>
      </c>
    </row>
    <row r="2154" spans="1:66" x14ac:dyDescent="0.25">
      <c r="A2154" s="3" t="s">
        <v>1631</v>
      </c>
      <c r="B2154" s="3" t="s">
        <v>29</v>
      </c>
      <c r="C2154" s="3" t="s">
        <v>1540</v>
      </c>
      <c r="AZ2154" s="3">
        <v>0</v>
      </c>
      <c r="BA2154" s="3">
        <v>0</v>
      </c>
      <c r="BB2154" s="3">
        <v>0</v>
      </c>
      <c r="BC2154" s="3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</row>
    <row r="2155" spans="1:66" x14ac:dyDescent="0.25">
      <c r="A2155" s="3" t="s">
        <v>1631</v>
      </c>
      <c r="B2155" s="3" t="s">
        <v>29</v>
      </c>
      <c r="C2155" s="3" t="s">
        <v>1332</v>
      </c>
      <c r="BB2155" s="3">
        <v>0</v>
      </c>
      <c r="BC2155" s="3">
        <v>0</v>
      </c>
      <c r="BD2155" s="3">
        <v>0</v>
      </c>
      <c r="BE2155" s="3">
        <v>0</v>
      </c>
      <c r="BF2155" s="3">
        <v>0</v>
      </c>
      <c r="BG2155" s="3">
        <v>0</v>
      </c>
      <c r="BH2155" s="3">
        <v>0</v>
      </c>
      <c r="BI2155" s="3">
        <v>0</v>
      </c>
      <c r="BJ2155" s="3">
        <v>0</v>
      </c>
      <c r="BK2155" s="3">
        <v>0</v>
      </c>
      <c r="BL2155" s="3">
        <v>0</v>
      </c>
      <c r="BM2155" s="3">
        <v>0</v>
      </c>
      <c r="BN2155" s="3">
        <v>0</v>
      </c>
    </row>
    <row r="2156" spans="1:66" x14ac:dyDescent="0.25">
      <c r="A2156" s="3" t="s">
        <v>1631</v>
      </c>
      <c r="B2156" s="3" t="s">
        <v>29</v>
      </c>
      <c r="C2156" s="3" t="s">
        <v>1389</v>
      </c>
      <c r="AZ2156" s="3">
        <v>0</v>
      </c>
      <c r="BA2156" s="3">
        <v>0</v>
      </c>
      <c r="BB2156" s="3">
        <v>0</v>
      </c>
      <c r="BC2156" s="3">
        <v>0</v>
      </c>
      <c r="BD2156" s="3">
        <v>0</v>
      </c>
      <c r="BE2156" s="3">
        <v>0</v>
      </c>
      <c r="BF2156" s="3">
        <v>0</v>
      </c>
      <c r="BG2156" s="3">
        <v>0</v>
      </c>
      <c r="BH2156" s="3">
        <v>0</v>
      </c>
      <c r="BI2156" s="3">
        <v>0</v>
      </c>
      <c r="BJ2156" s="3">
        <v>0</v>
      </c>
      <c r="BK2156" s="3">
        <v>0</v>
      </c>
      <c r="BL2156" s="3">
        <v>0</v>
      </c>
      <c r="BM2156" s="3">
        <v>0</v>
      </c>
      <c r="BN2156" s="3">
        <v>0</v>
      </c>
    </row>
    <row r="2157" spans="1:66" x14ac:dyDescent="0.25">
      <c r="A2157" s="3" t="s">
        <v>1631</v>
      </c>
      <c r="B2157" s="3" t="s">
        <v>29</v>
      </c>
      <c r="C2157" s="3" t="s">
        <v>1359</v>
      </c>
      <c r="D2157" s="3">
        <v>0</v>
      </c>
      <c r="E2157" s="3">
        <v>0</v>
      </c>
      <c r="F2157" s="3">
        <v>0</v>
      </c>
      <c r="G2157" s="3">
        <v>0</v>
      </c>
      <c r="H2157" s="3">
        <v>0</v>
      </c>
      <c r="I2157" s="3">
        <v>0</v>
      </c>
      <c r="J2157" s="3">
        <v>0</v>
      </c>
      <c r="K2157" s="3">
        <v>0</v>
      </c>
      <c r="L2157" s="3">
        <v>0</v>
      </c>
      <c r="M2157" s="3">
        <v>0</v>
      </c>
      <c r="N2157" s="3">
        <v>0</v>
      </c>
      <c r="O2157" s="3">
        <v>0</v>
      </c>
      <c r="P2157" s="3">
        <v>0</v>
      </c>
      <c r="Q2157" s="3">
        <v>0</v>
      </c>
      <c r="R2157" s="3">
        <v>0</v>
      </c>
      <c r="S2157" s="3">
        <v>0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0</v>
      </c>
      <c r="AR2157" s="3">
        <v>0</v>
      </c>
      <c r="AS2157" s="3">
        <v>0</v>
      </c>
      <c r="AT2157" s="3">
        <v>0</v>
      </c>
      <c r="AU2157" s="3">
        <v>0</v>
      </c>
      <c r="AV2157" s="3">
        <v>0</v>
      </c>
      <c r="AW2157" s="3">
        <v>0</v>
      </c>
      <c r="AX2157" s="3">
        <v>0</v>
      </c>
      <c r="AY2157" s="3">
        <v>0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  <c r="BE2157" s="3">
        <v>0</v>
      </c>
      <c r="BF2157" s="3">
        <v>0</v>
      </c>
      <c r="BG2157" s="3">
        <v>0</v>
      </c>
      <c r="BH2157" s="3">
        <v>0</v>
      </c>
      <c r="BI2157" s="3">
        <v>0</v>
      </c>
      <c r="BJ2157" s="3">
        <v>0</v>
      </c>
      <c r="BK2157" s="3">
        <v>0</v>
      </c>
      <c r="BL2157" s="3">
        <v>0</v>
      </c>
      <c r="BM2157" s="3">
        <v>0</v>
      </c>
      <c r="BN2157" s="3">
        <v>0</v>
      </c>
    </row>
    <row r="2158" spans="1:66" x14ac:dyDescent="0.25">
      <c r="A2158" s="3" t="s">
        <v>1631</v>
      </c>
      <c r="B2158" s="3" t="s">
        <v>29</v>
      </c>
      <c r="C2158" s="3" t="s">
        <v>1361</v>
      </c>
      <c r="D2158" s="3">
        <v>0</v>
      </c>
      <c r="E2158" s="3">
        <v>0</v>
      </c>
      <c r="F2158" s="3">
        <v>0</v>
      </c>
      <c r="G2158" s="3">
        <v>0</v>
      </c>
      <c r="H2158" s="3">
        <v>0</v>
      </c>
      <c r="I2158" s="3">
        <v>0</v>
      </c>
      <c r="J2158" s="3">
        <v>0</v>
      </c>
      <c r="K2158" s="3">
        <v>0</v>
      </c>
      <c r="L2158" s="3">
        <v>0</v>
      </c>
      <c r="M2158" s="3">
        <v>0</v>
      </c>
      <c r="N2158" s="3">
        <v>0</v>
      </c>
      <c r="O2158" s="3">
        <v>0</v>
      </c>
      <c r="P2158" s="3">
        <v>0</v>
      </c>
      <c r="Q2158" s="3">
        <v>0</v>
      </c>
      <c r="R2158" s="3">
        <v>0</v>
      </c>
      <c r="S2158" s="3">
        <v>0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3">
        <v>0</v>
      </c>
      <c r="AS2158" s="3">
        <v>0</v>
      </c>
      <c r="AT2158" s="3">
        <v>0</v>
      </c>
      <c r="AU2158" s="3">
        <v>0</v>
      </c>
      <c r="AV2158" s="3">
        <v>0</v>
      </c>
      <c r="AW2158" s="3">
        <v>0</v>
      </c>
      <c r="AX2158" s="3">
        <v>0</v>
      </c>
      <c r="AY2158" s="3">
        <v>0</v>
      </c>
      <c r="AZ2158" s="3">
        <v>0</v>
      </c>
      <c r="BA2158" s="3">
        <v>0</v>
      </c>
      <c r="BB2158" s="3">
        <v>0</v>
      </c>
      <c r="BC2158" s="3">
        <v>0</v>
      </c>
      <c r="BD2158" s="3">
        <v>0</v>
      </c>
      <c r="BE2158" s="3">
        <v>0</v>
      </c>
      <c r="BF2158" s="3">
        <v>0</v>
      </c>
      <c r="BG2158" s="3">
        <v>0</v>
      </c>
      <c r="BH2158" s="3">
        <v>0</v>
      </c>
      <c r="BI2158" s="3">
        <v>0</v>
      </c>
      <c r="BJ2158" s="3">
        <v>0</v>
      </c>
      <c r="BK2158" s="3">
        <v>0</v>
      </c>
      <c r="BL2158" s="3">
        <v>0</v>
      </c>
      <c r="BM2158" s="3">
        <v>19</v>
      </c>
      <c r="BN2158" s="3">
        <v>16</v>
      </c>
    </row>
    <row r="2159" spans="1:66" x14ac:dyDescent="0.25">
      <c r="A2159" s="3" t="s">
        <v>1631</v>
      </c>
      <c r="B2159" s="3" t="s">
        <v>29</v>
      </c>
      <c r="C2159" s="3" t="s">
        <v>699</v>
      </c>
      <c r="D2159" s="3">
        <v>0</v>
      </c>
      <c r="E2159" s="3">
        <v>0</v>
      </c>
      <c r="F2159" s="3">
        <v>0</v>
      </c>
      <c r="G2159" s="3">
        <v>0</v>
      </c>
      <c r="H2159" s="3">
        <v>0</v>
      </c>
      <c r="I2159" s="3">
        <v>0</v>
      </c>
      <c r="J2159" s="3">
        <v>0</v>
      </c>
      <c r="K2159" s="3">
        <v>0</v>
      </c>
      <c r="L2159" s="3">
        <v>0</v>
      </c>
      <c r="M2159" s="3">
        <v>0</v>
      </c>
      <c r="N2159" s="3">
        <v>0</v>
      </c>
      <c r="O2159" s="3">
        <v>0</v>
      </c>
      <c r="P2159" s="3">
        <v>0</v>
      </c>
      <c r="Q2159" s="3">
        <v>0</v>
      </c>
      <c r="R2159" s="3">
        <v>0</v>
      </c>
      <c r="S2159" s="3">
        <v>0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0</v>
      </c>
      <c r="AA2159" s="3">
        <v>0</v>
      </c>
      <c r="AB2159" s="3">
        <v>0</v>
      </c>
      <c r="AC2159" s="3">
        <v>0</v>
      </c>
      <c r="AD2159" s="3">
        <v>0</v>
      </c>
      <c r="AE2159" s="3">
        <v>0</v>
      </c>
      <c r="AF2159" s="3">
        <v>0</v>
      </c>
      <c r="AG2159" s="3">
        <v>0</v>
      </c>
      <c r="AH2159" s="3">
        <v>0</v>
      </c>
      <c r="AI2159" s="3">
        <v>0</v>
      </c>
      <c r="AJ2159" s="3">
        <v>0</v>
      </c>
      <c r="AK2159" s="3">
        <v>0</v>
      </c>
      <c r="AL2159" s="3">
        <v>0</v>
      </c>
      <c r="AM2159" s="3">
        <v>0</v>
      </c>
      <c r="AN2159" s="3">
        <v>0</v>
      </c>
      <c r="AO2159" s="3">
        <v>0</v>
      </c>
      <c r="AP2159" s="3">
        <v>0</v>
      </c>
      <c r="AQ2159" s="3">
        <v>0</v>
      </c>
      <c r="AR2159" s="3">
        <v>0</v>
      </c>
      <c r="AS2159" s="3">
        <v>0</v>
      </c>
      <c r="AT2159" s="3">
        <v>0</v>
      </c>
      <c r="AU2159" s="3">
        <v>0</v>
      </c>
      <c r="AV2159" s="3">
        <v>0</v>
      </c>
      <c r="AW2159" s="3">
        <v>0</v>
      </c>
      <c r="AX2159" s="3">
        <v>0</v>
      </c>
      <c r="AY2159" s="3">
        <v>0</v>
      </c>
      <c r="AZ2159" s="3">
        <v>0</v>
      </c>
      <c r="BA2159" s="3">
        <v>0</v>
      </c>
      <c r="BB2159" s="3">
        <v>0</v>
      </c>
      <c r="BC2159" s="3">
        <v>0</v>
      </c>
      <c r="BD2159" s="3">
        <v>0</v>
      </c>
      <c r="BE2159" s="3">
        <v>0</v>
      </c>
      <c r="BF2159" s="3">
        <v>0</v>
      </c>
      <c r="BG2159" s="3">
        <v>0</v>
      </c>
      <c r="BH2159" s="3">
        <v>0</v>
      </c>
      <c r="BI2159" s="3">
        <v>0</v>
      </c>
      <c r="BJ2159" s="3">
        <v>0</v>
      </c>
      <c r="BK2159" s="3">
        <v>0</v>
      </c>
      <c r="BL2159" s="3">
        <v>0</v>
      </c>
      <c r="BM2159" s="3">
        <v>0</v>
      </c>
      <c r="BN2159" s="3">
        <v>0</v>
      </c>
    </row>
    <row r="2160" spans="1:66" x14ac:dyDescent="0.25">
      <c r="A2160" s="3" t="s">
        <v>1631</v>
      </c>
      <c r="B2160" s="3" t="s">
        <v>29</v>
      </c>
      <c r="C2160" s="3" t="s">
        <v>703</v>
      </c>
      <c r="D2160" s="3">
        <v>0</v>
      </c>
      <c r="E2160" s="3">
        <v>0</v>
      </c>
      <c r="F2160" s="3">
        <v>0</v>
      </c>
      <c r="G2160" s="3">
        <v>0</v>
      </c>
      <c r="H2160" s="3">
        <v>0</v>
      </c>
      <c r="I2160" s="3">
        <v>0</v>
      </c>
      <c r="J2160" s="3">
        <v>0</v>
      </c>
      <c r="K2160" s="3">
        <v>0</v>
      </c>
      <c r="L2160" s="3">
        <v>0</v>
      </c>
      <c r="M2160" s="3">
        <v>0</v>
      </c>
      <c r="N2160" s="3">
        <v>0</v>
      </c>
      <c r="O2160" s="3">
        <v>0</v>
      </c>
      <c r="P2160" s="3">
        <v>0</v>
      </c>
      <c r="Q2160" s="3">
        <v>0</v>
      </c>
      <c r="R2160" s="3">
        <v>0</v>
      </c>
      <c r="S2160" s="3">
        <v>0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3">
        <v>0</v>
      </c>
      <c r="AS2160" s="3">
        <v>0</v>
      </c>
      <c r="AT2160" s="3">
        <v>0</v>
      </c>
      <c r="AU2160" s="3">
        <v>0</v>
      </c>
      <c r="AV2160" s="3">
        <v>0</v>
      </c>
      <c r="AW2160" s="3">
        <v>0</v>
      </c>
      <c r="AX2160" s="3">
        <v>0</v>
      </c>
      <c r="AY2160" s="3">
        <v>0</v>
      </c>
      <c r="AZ2160" s="3">
        <v>0</v>
      </c>
      <c r="BA2160" s="3">
        <v>0</v>
      </c>
      <c r="BB2160" s="3">
        <v>0</v>
      </c>
      <c r="BC2160" s="3">
        <v>0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19</v>
      </c>
      <c r="BN2160" s="3">
        <v>16</v>
      </c>
    </row>
    <row r="2161" spans="1:66" x14ac:dyDescent="0.25">
      <c r="A2161" s="3" t="s">
        <v>1631</v>
      </c>
      <c r="B2161" s="3" t="s">
        <v>29</v>
      </c>
      <c r="C2161" s="3" t="s">
        <v>707</v>
      </c>
      <c r="D2161" s="3">
        <v>0</v>
      </c>
      <c r="E2161" s="3">
        <v>0</v>
      </c>
      <c r="F2161" s="3">
        <v>0</v>
      </c>
      <c r="G2161" s="3">
        <v>0</v>
      </c>
      <c r="H2161" s="3">
        <v>0</v>
      </c>
      <c r="I2161" s="3">
        <v>0</v>
      </c>
      <c r="J2161" s="3">
        <v>0</v>
      </c>
      <c r="K2161" s="3">
        <v>0</v>
      </c>
      <c r="L2161" s="3">
        <v>0</v>
      </c>
      <c r="M2161" s="3">
        <v>0</v>
      </c>
      <c r="N2161" s="3">
        <v>0</v>
      </c>
      <c r="O2161" s="3">
        <v>0</v>
      </c>
      <c r="P2161" s="3">
        <v>0</v>
      </c>
      <c r="Q2161" s="3">
        <v>0</v>
      </c>
      <c r="R2161" s="3">
        <v>0</v>
      </c>
      <c r="S2161" s="3">
        <v>0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0</v>
      </c>
      <c r="AG2161" s="3">
        <v>0</v>
      </c>
      <c r="AH2161" s="3">
        <v>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0</v>
      </c>
      <c r="AR2161" s="3">
        <v>0</v>
      </c>
      <c r="AS2161" s="3">
        <v>0</v>
      </c>
      <c r="AT2161" s="3">
        <v>0</v>
      </c>
      <c r="AU2161" s="3">
        <v>0</v>
      </c>
      <c r="AV2161" s="3">
        <v>0</v>
      </c>
      <c r="AW2161" s="3">
        <v>0</v>
      </c>
      <c r="AX2161" s="3">
        <v>0</v>
      </c>
      <c r="AY2161" s="3">
        <v>0</v>
      </c>
      <c r="AZ2161" s="3">
        <v>0</v>
      </c>
      <c r="BA2161" s="3">
        <v>0</v>
      </c>
      <c r="BB2161" s="3">
        <v>0</v>
      </c>
      <c r="BC2161" s="3">
        <v>0</v>
      </c>
      <c r="BD2161" s="3">
        <v>0</v>
      </c>
      <c r="BE2161" s="3">
        <v>0</v>
      </c>
      <c r="BF2161" s="3">
        <v>0</v>
      </c>
      <c r="BG2161" s="3">
        <v>0</v>
      </c>
      <c r="BH2161" s="3">
        <v>0</v>
      </c>
      <c r="BI2161" s="3">
        <v>0</v>
      </c>
      <c r="BJ2161" s="3">
        <v>0</v>
      </c>
      <c r="BK2161" s="3">
        <v>0</v>
      </c>
      <c r="BL2161" s="3">
        <v>0</v>
      </c>
      <c r="BM2161" s="3">
        <v>19</v>
      </c>
      <c r="BN2161" s="3">
        <v>16</v>
      </c>
    </row>
    <row r="2162" spans="1:66" x14ac:dyDescent="0.25">
      <c r="A2162" s="3" t="s">
        <v>1631</v>
      </c>
      <c r="B2162" s="3" t="s">
        <v>29</v>
      </c>
      <c r="C2162" s="3" t="s">
        <v>1391</v>
      </c>
      <c r="AZ2162" s="3">
        <v>0</v>
      </c>
      <c r="BA2162" s="3">
        <v>0</v>
      </c>
      <c r="BB2162" s="3">
        <v>0</v>
      </c>
      <c r="BC2162" s="3">
        <v>0</v>
      </c>
      <c r="BD2162" s="3">
        <v>0</v>
      </c>
      <c r="BE2162" s="3">
        <v>0</v>
      </c>
      <c r="BF2162" s="3">
        <v>0</v>
      </c>
      <c r="BG2162" s="3">
        <v>0</v>
      </c>
      <c r="BH2162" s="3">
        <v>0</v>
      </c>
      <c r="BI2162" s="3">
        <v>0</v>
      </c>
      <c r="BJ2162" s="3">
        <v>0</v>
      </c>
      <c r="BK2162" s="3">
        <v>0</v>
      </c>
      <c r="BL2162" s="3">
        <v>0</v>
      </c>
      <c r="BM2162" s="3">
        <v>0</v>
      </c>
      <c r="BN2162" s="3">
        <v>0</v>
      </c>
    </row>
    <row r="2163" spans="1:66" x14ac:dyDescent="0.25">
      <c r="A2163" s="3" t="s">
        <v>1631</v>
      </c>
      <c r="B2163" s="3" t="s">
        <v>29</v>
      </c>
      <c r="C2163" s="3" t="s">
        <v>551</v>
      </c>
      <c r="D2163" s="3">
        <v>466</v>
      </c>
      <c r="E2163" s="3">
        <v>425</v>
      </c>
      <c r="F2163" s="3">
        <v>470</v>
      </c>
      <c r="G2163" s="3">
        <v>358</v>
      </c>
      <c r="H2163" s="3">
        <v>334</v>
      </c>
      <c r="I2163" s="3">
        <v>420</v>
      </c>
      <c r="J2163" s="3">
        <v>367</v>
      </c>
      <c r="K2163" s="3">
        <v>326</v>
      </c>
      <c r="L2163" s="3">
        <v>299</v>
      </c>
      <c r="M2163" s="3">
        <v>203</v>
      </c>
      <c r="N2163" s="3">
        <v>215</v>
      </c>
      <c r="O2163" s="3">
        <v>245</v>
      </c>
      <c r="P2163" s="3">
        <v>196</v>
      </c>
      <c r="Q2163" s="3">
        <v>219</v>
      </c>
      <c r="R2163" s="3">
        <v>475</v>
      </c>
      <c r="S2163" s="3">
        <v>775</v>
      </c>
      <c r="T2163" s="3">
        <v>826</v>
      </c>
      <c r="U2163" s="3">
        <v>1695</v>
      </c>
      <c r="V2163" s="3">
        <v>1640</v>
      </c>
      <c r="W2163" s="3">
        <v>1862</v>
      </c>
      <c r="X2163" s="3">
        <v>1635</v>
      </c>
      <c r="Y2163" s="3">
        <v>559</v>
      </c>
      <c r="Z2163" s="3">
        <v>169</v>
      </c>
      <c r="AA2163" s="3">
        <v>261</v>
      </c>
      <c r="AB2163" s="3">
        <v>226</v>
      </c>
      <c r="AC2163" s="3">
        <v>237</v>
      </c>
      <c r="AD2163" s="3">
        <v>257</v>
      </c>
      <c r="AE2163" s="3">
        <v>261</v>
      </c>
      <c r="AF2163" s="3">
        <v>270</v>
      </c>
      <c r="AG2163" s="3">
        <v>224</v>
      </c>
      <c r="AH2163" s="3">
        <v>245</v>
      </c>
      <c r="AI2163" s="3">
        <v>188</v>
      </c>
      <c r="AJ2163" s="3">
        <v>181</v>
      </c>
      <c r="AK2163" s="3">
        <v>229</v>
      </c>
      <c r="AL2163" s="3">
        <v>218</v>
      </c>
      <c r="AM2163" s="3">
        <v>212</v>
      </c>
      <c r="AN2163" s="3">
        <v>186</v>
      </c>
      <c r="AO2163" s="3">
        <v>271</v>
      </c>
      <c r="AP2163" s="3">
        <v>233</v>
      </c>
      <c r="AQ2163" s="3">
        <v>221</v>
      </c>
      <c r="AR2163" s="3">
        <v>234</v>
      </c>
      <c r="AS2163" s="3">
        <v>214</v>
      </c>
      <c r="AT2163" s="3">
        <v>224</v>
      </c>
      <c r="AU2163" s="3">
        <v>176</v>
      </c>
      <c r="AV2163" s="3">
        <v>165</v>
      </c>
      <c r="AW2163" s="3">
        <v>158</v>
      </c>
      <c r="AX2163" s="3">
        <v>155</v>
      </c>
      <c r="AY2163" s="3">
        <v>208</v>
      </c>
      <c r="AZ2163" s="3">
        <v>189</v>
      </c>
      <c r="BA2163" s="3">
        <v>4020</v>
      </c>
      <c r="BB2163" s="3">
        <v>4466</v>
      </c>
      <c r="BC2163" s="3">
        <v>4076</v>
      </c>
      <c r="BD2163" s="3">
        <v>4312</v>
      </c>
      <c r="BE2163" s="3">
        <v>4386</v>
      </c>
      <c r="BF2163" s="3">
        <v>4264</v>
      </c>
      <c r="BG2163" s="3">
        <v>4078</v>
      </c>
      <c r="BH2163" s="3">
        <v>3326</v>
      </c>
      <c r="BI2163" s="3">
        <v>3496</v>
      </c>
      <c r="BJ2163" s="3">
        <v>3273</v>
      </c>
      <c r="BK2163" s="3">
        <v>2758</v>
      </c>
      <c r="BL2163" s="3">
        <v>2681</v>
      </c>
      <c r="BM2163" s="3">
        <v>3246</v>
      </c>
      <c r="BN2163" s="3">
        <v>3260</v>
      </c>
    </row>
    <row r="2164" spans="1:66" x14ac:dyDescent="0.25">
      <c r="A2164" s="3" t="s">
        <v>1631</v>
      </c>
      <c r="B2164" s="3" t="s">
        <v>29</v>
      </c>
      <c r="C2164" s="3" t="s">
        <v>549</v>
      </c>
      <c r="D2164" s="3">
        <v>1716</v>
      </c>
      <c r="E2164" s="3">
        <v>1637</v>
      </c>
      <c r="F2164" s="3">
        <v>1505</v>
      </c>
      <c r="G2164" s="3">
        <v>1487</v>
      </c>
      <c r="H2164" s="3">
        <v>1217</v>
      </c>
      <c r="I2164" s="3">
        <v>1149</v>
      </c>
      <c r="J2164" s="3">
        <v>899</v>
      </c>
      <c r="K2164" s="3">
        <v>1028</v>
      </c>
      <c r="L2164" s="3">
        <v>943</v>
      </c>
      <c r="M2164" s="3">
        <v>668</v>
      </c>
      <c r="N2164" s="3">
        <v>712</v>
      </c>
      <c r="O2164" s="3">
        <v>953</v>
      </c>
      <c r="P2164" s="3">
        <v>682</v>
      </c>
      <c r="Q2164" s="3">
        <v>665</v>
      </c>
      <c r="R2164" s="3">
        <v>852</v>
      </c>
      <c r="S2164" s="3">
        <v>1118</v>
      </c>
      <c r="T2164" s="3">
        <v>1176</v>
      </c>
      <c r="U2164" s="3">
        <v>2051</v>
      </c>
      <c r="V2164" s="3">
        <v>2016</v>
      </c>
      <c r="W2164" s="3">
        <v>2246</v>
      </c>
      <c r="X2164" s="3">
        <v>1995</v>
      </c>
      <c r="Y2164" s="3">
        <v>889</v>
      </c>
      <c r="Z2164" s="3">
        <v>482</v>
      </c>
      <c r="AA2164" s="3">
        <v>593</v>
      </c>
      <c r="AB2164" s="3">
        <v>581</v>
      </c>
      <c r="AC2164" s="3">
        <v>903</v>
      </c>
      <c r="AD2164" s="3">
        <v>612</v>
      </c>
      <c r="AE2164" s="3">
        <v>653</v>
      </c>
      <c r="AF2164" s="3">
        <v>659</v>
      </c>
      <c r="AG2164" s="3">
        <v>881</v>
      </c>
      <c r="AH2164" s="3">
        <v>641</v>
      </c>
      <c r="AI2164" s="3">
        <v>532</v>
      </c>
      <c r="AJ2164" s="3">
        <v>530</v>
      </c>
      <c r="AK2164" s="3">
        <v>601</v>
      </c>
      <c r="AL2164" s="3">
        <v>611</v>
      </c>
      <c r="AM2164" s="3">
        <v>1315</v>
      </c>
      <c r="AN2164" s="3">
        <v>1104</v>
      </c>
      <c r="AO2164" s="3">
        <v>1793</v>
      </c>
      <c r="AP2164" s="3">
        <v>2280</v>
      </c>
      <c r="AQ2164" s="3">
        <v>1900</v>
      </c>
      <c r="AR2164" s="3">
        <v>1978</v>
      </c>
      <c r="AS2164" s="3">
        <v>1711</v>
      </c>
      <c r="AT2164" s="3">
        <v>545</v>
      </c>
      <c r="AU2164" s="3">
        <v>474</v>
      </c>
      <c r="AV2164" s="3">
        <v>460</v>
      </c>
      <c r="AW2164" s="3">
        <v>480</v>
      </c>
      <c r="AX2164" s="3">
        <v>483</v>
      </c>
      <c r="AY2164" s="3">
        <v>534</v>
      </c>
      <c r="AZ2164" s="3">
        <v>478</v>
      </c>
      <c r="BA2164" s="3">
        <v>4276</v>
      </c>
      <c r="BB2164" s="3">
        <v>4554</v>
      </c>
      <c r="BC2164" s="3">
        <v>4163</v>
      </c>
      <c r="BD2164" s="3">
        <v>4385</v>
      </c>
      <c r="BE2164" s="3">
        <v>4459</v>
      </c>
      <c r="BF2164" s="3">
        <v>4356</v>
      </c>
      <c r="BG2164" s="3">
        <v>4161</v>
      </c>
      <c r="BH2164" s="3">
        <v>3410</v>
      </c>
      <c r="BI2164" s="3">
        <v>3557</v>
      </c>
      <c r="BJ2164" s="3">
        <v>3337</v>
      </c>
      <c r="BK2164" s="3">
        <v>2829</v>
      </c>
      <c r="BL2164" s="3">
        <v>2738</v>
      </c>
      <c r="BM2164" s="3">
        <v>3330</v>
      </c>
      <c r="BN2164" s="3">
        <v>3343</v>
      </c>
    </row>
    <row r="2165" spans="1:66" x14ac:dyDescent="0.25">
      <c r="A2165" s="3" t="s">
        <v>1631</v>
      </c>
      <c r="B2165" s="3" t="s">
        <v>29</v>
      </c>
      <c r="C2165" s="3" t="s">
        <v>427</v>
      </c>
      <c r="D2165" s="3">
        <v>1716</v>
      </c>
      <c r="E2165" s="3">
        <v>1637</v>
      </c>
      <c r="F2165" s="3">
        <v>1505</v>
      </c>
      <c r="G2165" s="3">
        <v>1487</v>
      </c>
      <c r="H2165" s="3">
        <v>1217</v>
      </c>
      <c r="I2165" s="3">
        <v>1149</v>
      </c>
      <c r="J2165" s="3">
        <v>899</v>
      </c>
      <c r="K2165" s="3">
        <v>1028</v>
      </c>
      <c r="L2165" s="3">
        <v>943</v>
      </c>
      <c r="M2165" s="3">
        <v>668</v>
      </c>
      <c r="N2165" s="3">
        <v>712</v>
      </c>
      <c r="O2165" s="3">
        <v>953</v>
      </c>
      <c r="P2165" s="3">
        <v>682</v>
      </c>
      <c r="Q2165" s="3">
        <v>665</v>
      </c>
      <c r="R2165" s="3">
        <v>852</v>
      </c>
      <c r="S2165" s="3">
        <v>1118</v>
      </c>
      <c r="T2165" s="3">
        <v>1176</v>
      </c>
      <c r="U2165" s="3">
        <v>2051</v>
      </c>
      <c r="V2165" s="3">
        <v>2016</v>
      </c>
      <c r="W2165" s="3">
        <v>2246</v>
      </c>
      <c r="X2165" s="3">
        <v>1995</v>
      </c>
      <c r="Y2165" s="3">
        <v>889</v>
      </c>
      <c r="Z2165" s="3">
        <v>482</v>
      </c>
      <c r="AA2165" s="3">
        <v>593</v>
      </c>
      <c r="AB2165" s="3">
        <v>581</v>
      </c>
      <c r="AC2165" s="3">
        <v>903</v>
      </c>
      <c r="AD2165" s="3">
        <v>612</v>
      </c>
      <c r="AE2165" s="3">
        <v>653</v>
      </c>
      <c r="AF2165" s="3">
        <v>659</v>
      </c>
      <c r="AG2165" s="3">
        <v>881</v>
      </c>
      <c r="AH2165" s="3">
        <v>641</v>
      </c>
      <c r="AI2165" s="3">
        <v>532</v>
      </c>
      <c r="AJ2165" s="3">
        <v>530</v>
      </c>
      <c r="AK2165" s="3">
        <v>601</v>
      </c>
      <c r="AL2165" s="3">
        <v>611</v>
      </c>
      <c r="AM2165" s="3">
        <v>1315</v>
      </c>
      <c r="AN2165" s="3">
        <v>1104</v>
      </c>
      <c r="AO2165" s="3">
        <v>1793</v>
      </c>
      <c r="AP2165" s="3">
        <v>2280</v>
      </c>
      <c r="AQ2165" s="3">
        <v>1900</v>
      </c>
      <c r="AR2165" s="3">
        <v>1978</v>
      </c>
      <c r="AS2165" s="3">
        <v>1711</v>
      </c>
      <c r="AT2165" s="3">
        <v>545</v>
      </c>
      <c r="AU2165" s="3">
        <v>474</v>
      </c>
      <c r="AV2165" s="3">
        <v>460</v>
      </c>
      <c r="AW2165" s="3">
        <v>480</v>
      </c>
      <c r="AX2165" s="3">
        <v>483</v>
      </c>
      <c r="AY2165" s="3">
        <v>534</v>
      </c>
      <c r="AZ2165" s="3">
        <v>478</v>
      </c>
      <c r="BA2165" s="3">
        <v>4276</v>
      </c>
      <c r="BB2165" s="3">
        <v>4554</v>
      </c>
      <c r="BC2165" s="3">
        <v>4163</v>
      </c>
      <c r="BD2165" s="3">
        <v>4385</v>
      </c>
      <c r="BE2165" s="3">
        <v>4459</v>
      </c>
      <c r="BF2165" s="3">
        <v>4356</v>
      </c>
      <c r="BG2165" s="3">
        <v>4161</v>
      </c>
      <c r="BH2165" s="3">
        <v>3410</v>
      </c>
      <c r="BI2165" s="3">
        <v>3557</v>
      </c>
      <c r="BJ2165" s="3">
        <v>3337</v>
      </c>
      <c r="BK2165" s="3">
        <v>2829</v>
      </c>
      <c r="BL2165" s="3">
        <v>2738</v>
      </c>
      <c r="BM2165" s="3">
        <v>3330</v>
      </c>
      <c r="BN2165" s="3">
        <v>3343</v>
      </c>
    </row>
    <row r="2166" spans="1:66" x14ac:dyDescent="0.25">
      <c r="A2166" s="3" t="s">
        <v>1631</v>
      </c>
      <c r="B2166" s="3" t="s">
        <v>29</v>
      </c>
      <c r="C2166" s="3" t="s">
        <v>547</v>
      </c>
      <c r="D2166" s="3">
        <v>28225</v>
      </c>
      <c r="E2166" s="3">
        <v>29164</v>
      </c>
      <c r="F2166" s="3">
        <v>29488</v>
      </c>
      <c r="G2166" s="3">
        <v>29581</v>
      </c>
      <c r="H2166" s="3">
        <v>31078</v>
      </c>
      <c r="I2166" s="3">
        <v>33810</v>
      </c>
      <c r="J2166" s="3">
        <v>33755</v>
      </c>
      <c r="K2166" s="3">
        <v>32425</v>
      </c>
      <c r="L2166" s="3">
        <v>32882</v>
      </c>
      <c r="M2166" s="3">
        <v>32637</v>
      </c>
      <c r="N2166" s="3">
        <v>32811</v>
      </c>
      <c r="O2166" s="3">
        <v>33250</v>
      </c>
      <c r="P2166" s="3">
        <v>33564</v>
      </c>
      <c r="Q2166" s="3">
        <v>38637</v>
      </c>
      <c r="R2166" s="3">
        <v>39715</v>
      </c>
      <c r="S2166" s="3">
        <v>37046</v>
      </c>
      <c r="T2166" s="3">
        <v>37938</v>
      </c>
      <c r="U2166" s="3">
        <v>37366</v>
      </c>
      <c r="V2166" s="3">
        <v>34640</v>
      </c>
      <c r="W2166" s="3">
        <v>29268</v>
      </c>
      <c r="X2166" s="3">
        <v>26157</v>
      </c>
      <c r="Y2166" s="3">
        <v>27943</v>
      </c>
      <c r="Z2166" s="3">
        <v>36071</v>
      </c>
      <c r="AA2166" s="3">
        <v>27425</v>
      </c>
      <c r="AB2166" s="3">
        <v>26567</v>
      </c>
      <c r="AC2166" s="3">
        <v>26365</v>
      </c>
      <c r="AD2166" s="3">
        <v>28551</v>
      </c>
      <c r="AE2166" s="3">
        <v>26921</v>
      </c>
      <c r="AF2166" s="3">
        <v>28043</v>
      </c>
      <c r="AG2166" s="3">
        <v>27460</v>
      </c>
      <c r="AH2166" s="3">
        <v>25461</v>
      </c>
      <c r="AI2166" s="3">
        <v>25424</v>
      </c>
      <c r="AJ2166" s="3">
        <v>25639</v>
      </c>
      <c r="AK2166" s="3">
        <v>25910</v>
      </c>
      <c r="AL2166" s="3">
        <v>25138</v>
      </c>
      <c r="AM2166" s="3">
        <v>24832</v>
      </c>
      <c r="AN2166" s="3">
        <v>24052</v>
      </c>
      <c r="AO2166" s="3">
        <v>24571</v>
      </c>
      <c r="AP2166" s="3">
        <v>23776</v>
      </c>
      <c r="AQ2166" s="3">
        <v>24269</v>
      </c>
      <c r="AR2166" s="3">
        <v>25352</v>
      </c>
      <c r="AS2166" s="3">
        <v>23425</v>
      </c>
      <c r="AT2166" s="3">
        <v>22201</v>
      </c>
      <c r="AU2166" s="3">
        <v>21475</v>
      </c>
      <c r="AV2166" s="3">
        <v>22793</v>
      </c>
      <c r="AW2166" s="3">
        <v>19067</v>
      </c>
      <c r="AX2166" s="3">
        <v>17328</v>
      </c>
      <c r="AY2166" s="3">
        <v>17224</v>
      </c>
      <c r="AZ2166" s="3">
        <v>14972</v>
      </c>
      <c r="BA2166" s="3">
        <v>15161</v>
      </c>
      <c r="BB2166" s="3">
        <v>14546</v>
      </c>
      <c r="BC2166" s="3">
        <v>15027</v>
      </c>
      <c r="BD2166" s="3">
        <v>13572</v>
      </c>
      <c r="BE2166" s="3">
        <v>13503</v>
      </c>
      <c r="BF2166" s="3">
        <v>15084</v>
      </c>
      <c r="BG2166" s="3">
        <v>14960</v>
      </c>
      <c r="BH2166" s="3">
        <v>15723</v>
      </c>
      <c r="BI2166" s="3">
        <v>13272</v>
      </c>
      <c r="BJ2166" s="3">
        <v>14917</v>
      </c>
      <c r="BK2166" s="3">
        <v>15758</v>
      </c>
      <c r="BL2166" s="3">
        <v>12694</v>
      </c>
      <c r="BM2166" s="3">
        <v>14142</v>
      </c>
      <c r="BN2166" s="3">
        <v>13602</v>
      </c>
    </row>
    <row r="2167" spans="1:66" x14ac:dyDescent="0.25">
      <c r="A2167" s="3" t="s">
        <v>1631</v>
      </c>
      <c r="B2167" s="3" t="s">
        <v>29</v>
      </c>
      <c r="C2167" s="3" t="s">
        <v>1542</v>
      </c>
      <c r="AZ2167" s="3">
        <v>1</v>
      </c>
      <c r="BA2167" s="3">
        <v>0.5</v>
      </c>
      <c r="BB2167" s="3">
        <v>2.9</v>
      </c>
      <c r="BC2167" s="3">
        <v>1.9</v>
      </c>
      <c r="BD2167" s="3">
        <v>0</v>
      </c>
      <c r="BE2167" s="3">
        <v>0</v>
      </c>
      <c r="BF2167" s="3">
        <v>0</v>
      </c>
      <c r="BG2167" s="3">
        <v>0</v>
      </c>
      <c r="BH2167" s="3">
        <v>0</v>
      </c>
      <c r="BI2167" s="3">
        <v>0</v>
      </c>
      <c r="BJ2167" s="3">
        <v>0</v>
      </c>
      <c r="BK2167" s="3">
        <v>0</v>
      </c>
      <c r="BL2167" s="3">
        <v>0</v>
      </c>
      <c r="BM2167" s="3">
        <v>0</v>
      </c>
      <c r="BN2167" s="3">
        <v>0</v>
      </c>
    </row>
    <row r="2168" spans="1:66" x14ac:dyDescent="0.25">
      <c r="A2168" s="3" t="s">
        <v>1631</v>
      </c>
      <c r="B2168" s="3" t="s">
        <v>29</v>
      </c>
      <c r="C2168" s="3" t="s">
        <v>544</v>
      </c>
      <c r="D2168" s="3">
        <v>15882</v>
      </c>
      <c r="E2168" s="3">
        <v>13368</v>
      </c>
      <c r="F2168" s="3">
        <v>14666</v>
      </c>
      <c r="G2168" s="3">
        <v>15832</v>
      </c>
      <c r="H2168" s="3">
        <v>20778</v>
      </c>
      <c r="I2168" s="3">
        <v>31787</v>
      </c>
      <c r="J2168" s="3">
        <v>32760</v>
      </c>
      <c r="K2168" s="3">
        <v>38524</v>
      </c>
      <c r="L2168" s="3">
        <v>37223</v>
      </c>
      <c r="M2168" s="3">
        <v>37576</v>
      </c>
      <c r="N2168" s="3">
        <v>39961</v>
      </c>
      <c r="O2168" s="3">
        <v>36050</v>
      </c>
      <c r="P2168" s="3">
        <v>28549</v>
      </c>
      <c r="Q2168" s="3">
        <v>26657</v>
      </c>
      <c r="R2168" s="3">
        <v>18073</v>
      </c>
      <c r="S2168" s="3">
        <v>12489</v>
      </c>
      <c r="T2168" s="3">
        <v>10404</v>
      </c>
      <c r="U2168" s="3">
        <v>10639</v>
      </c>
      <c r="V2168" s="3">
        <v>9543</v>
      </c>
      <c r="W2168" s="3">
        <v>4845</v>
      </c>
      <c r="X2168" s="3">
        <v>4218</v>
      </c>
      <c r="Y2168" s="3">
        <v>2367</v>
      </c>
      <c r="Z2168" s="3">
        <v>3609</v>
      </c>
      <c r="AA2168" s="3">
        <v>9131</v>
      </c>
      <c r="AB2168" s="3">
        <v>11894</v>
      </c>
      <c r="AC2168" s="3">
        <v>7126</v>
      </c>
      <c r="AD2168" s="3">
        <v>12958</v>
      </c>
      <c r="AE2168" s="3">
        <v>9609</v>
      </c>
      <c r="AF2168" s="3">
        <v>5185</v>
      </c>
      <c r="AG2168" s="3">
        <v>4687</v>
      </c>
      <c r="AH2168" s="3">
        <v>5260</v>
      </c>
      <c r="AI2168" s="3">
        <v>5555</v>
      </c>
      <c r="AJ2168" s="3">
        <v>5584</v>
      </c>
      <c r="AK2168" s="3">
        <v>6454</v>
      </c>
      <c r="AL2168" s="3">
        <v>7312</v>
      </c>
      <c r="AM2168" s="3">
        <v>6905</v>
      </c>
      <c r="AN2168" s="3">
        <v>6876</v>
      </c>
      <c r="AO2168" s="3">
        <v>4565</v>
      </c>
      <c r="AP2168" s="3">
        <v>4429</v>
      </c>
      <c r="AQ2168" s="3">
        <v>3368</v>
      </c>
      <c r="AR2168" s="3">
        <v>4932</v>
      </c>
      <c r="AS2168" s="3">
        <v>5652</v>
      </c>
      <c r="AT2168" s="3">
        <v>4381</v>
      </c>
      <c r="AU2168" s="3">
        <v>3497</v>
      </c>
      <c r="AV2168" s="3">
        <v>3595</v>
      </c>
      <c r="AW2168" s="3">
        <v>3646</v>
      </c>
      <c r="AX2168" s="3">
        <v>2382</v>
      </c>
      <c r="AY2168" s="3">
        <v>1891</v>
      </c>
      <c r="AZ2168" s="3">
        <v>1477</v>
      </c>
      <c r="BA2168" s="3">
        <v>1888</v>
      </c>
      <c r="BB2168" s="3">
        <v>2190</v>
      </c>
      <c r="BC2168" s="3">
        <v>2050</v>
      </c>
      <c r="BD2168" s="3">
        <v>783</v>
      </c>
      <c r="BE2168" s="3">
        <v>688</v>
      </c>
      <c r="BF2168" s="3">
        <v>612</v>
      </c>
      <c r="BG2168" s="3">
        <v>1040</v>
      </c>
      <c r="BH2168" s="3">
        <v>1025</v>
      </c>
      <c r="BI2168" s="3">
        <v>773</v>
      </c>
      <c r="BJ2168" s="3">
        <v>939</v>
      </c>
      <c r="BK2168" s="3">
        <v>809</v>
      </c>
      <c r="BL2168" s="3">
        <v>683</v>
      </c>
      <c r="BM2168" s="3">
        <v>1022</v>
      </c>
      <c r="BN2168" s="3">
        <v>1025</v>
      </c>
    </row>
    <row r="2169" spans="1:66" x14ac:dyDescent="0.25">
      <c r="A2169" s="3" t="s">
        <v>1631</v>
      </c>
      <c r="B2169" s="3" t="s">
        <v>29</v>
      </c>
      <c r="C2169" s="3" t="s">
        <v>541</v>
      </c>
      <c r="D2169" s="3">
        <v>74</v>
      </c>
      <c r="E2169" s="3">
        <v>58</v>
      </c>
      <c r="F2169" s="3">
        <v>61</v>
      </c>
      <c r="G2169" s="3">
        <v>61</v>
      </c>
      <c r="H2169" s="3">
        <v>100</v>
      </c>
      <c r="I2169" s="3">
        <v>84</v>
      </c>
      <c r="J2169" s="3">
        <v>149</v>
      </c>
      <c r="K2169" s="3">
        <v>201</v>
      </c>
      <c r="L2169" s="3">
        <v>8810</v>
      </c>
      <c r="M2169" s="3">
        <v>19906</v>
      </c>
      <c r="N2169" s="3">
        <v>23929</v>
      </c>
      <c r="O2169" s="3">
        <v>22719</v>
      </c>
      <c r="P2169" s="3">
        <v>30917</v>
      </c>
      <c r="Q2169" s="3">
        <v>35036</v>
      </c>
      <c r="R2169" s="3">
        <v>24124</v>
      </c>
      <c r="S2169" s="3">
        <v>13649</v>
      </c>
      <c r="T2169" s="3">
        <v>16884</v>
      </c>
      <c r="U2169" s="3">
        <v>23551</v>
      </c>
      <c r="V2169" s="3">
        <v>24218</v>
      </c>
      <c r="W2169" s="3">
        <v>14601</v>
      </c>
      <c r="X2169" s="3">
        <v>9830</v>
      </c>
      <c r="Y2169" s="3">
        <v>5397</v>
      </c>
      <c r="Z2169" s="3">
        <v>1568</v>
      </c>
      <c r="AA2169" s="3">
        <v>3557</v>
      </c>
      <c r="AB2169" s="3">
        <v>4575</v>
      </c>
      <c r="AC2169" s="3">
        <v>1958</v>
      </c>
      <c r="AD2169" s="3">
        <v>2948</v>
      </c>
      <c r="AE2169" s="3">
        <v>3837</v>
      </c>
      <c r="AF2169" s="3">
        <v>6842</v>
      </c>
      <c r="AG2169" s="3">
        <v>9268</v>
      </c>
      <c r="AH2169" s="3">
        <v>5441</v>
      </c>
      <c r="AI2169" s="3">
        <v>3097</v>
      </c>
      <c r="AJ2169" s="3">
        <v>1546</v>
      </c>
      <c r="AK2169" s="3">
        <v>2984</v>
      </c>
      <c r="AL2169" s="3">
        <v>4130</v>
      </c>
      <c r="AM2169" s="3">
        <v>2962</v>
      </c>
      <c r="AN2169" s="3">
        <v>1802</v>
      </c>
      <c r="AO2169" s="3">
        <v>1203</v>
      </c>
      <c r="AP2169" s="3">
        <v>3503</v>
      </c>
      <c r="AQ2169" s="3">
        <v>3392</v>
      </c>
      <c r="AR2169" s="3">
        <v>2301</v>
      </c>
      <c r="AS2169" s="3">
        <v>2088</v>
      </c>
      <c r="AT2169" s="3">
        <v>3610</v>
      </c>
      <c r="AU2169" s="3">
        <v>1108</v>
      </c>
      <c r="AV2169" s="3">
        <v>755</v>
      </c>
      <c r="AW2169" s="3">
        <v>3140</v>
      </c>
      <c r="AX2169" s="3">
        <v>1341</v>
      </c>
      <c r="AY2169" s="3">
        <v>1141</v>
      </c>
      <c r="AZ2169" s="3">
        <v>945</v>
      </c>
      <c r="BA2169" s="3">
        <v>492</v>
      </c>
      <c r="BB2169" s="3">
        <v>2509</v>
      </c>
      <c r="BC2169" s="3">
        <v>1589</v>
      </c>
      <c r="BD2169" s="3">
        <v>147</v>
      </c>
      <c r="BE2169" s="3">
        <v>0</v>
      </c>
      <c r="BF2169" s="3">
        <v>0</v>
      </c>
      <c r="BG2169" s="3">
        <v>0</v>
      </c>
      <c r="BH2169" s="3">
        <v>0</v>
      </c>
      <c r="BI2169" s="3">
        <v>0</v>
      </c>
      <c r="BJ2169" s="3">
        <v>0</v>
      </c>
      <c r="BK2169" s="3">
        <v>0</v>
      </c>
      <c r="BL2169" s="3">
        <v>0</v>
      </c>
      <c r="BM2169" s="3">
        <v>0</v>
      </c>
      <c r="BN2169" s="3">
        <v>0</v>
      </c>
    </row>
    <row r="2170" spans="1:66" x14ac:dyDescent="0.25">
      <c r="A2170" s="3" t="s">
        <v>1631</v>
      </c>
      <c r="B2170" s="3" t="s">
        <v>29</v>
      </c>
      <c r="C2170" s="3" t="s">
        <v>1393</v>
      </c>
      <c r="AZ2170" s="3">
        <v>790</v>
      </c>
      <c r="BA2170" s="3">
        <v>790</v>
      </c>
      <c r="BB2170" s="3">
        <v>790</v>
      </c>
      <c r="BC2170" s="3">
        <v>790</v>
      </c>
      <c r="BD2170" s="3">
        <v>0</v>
      </c>
      <c r="BE2170" s="3">
        <v>0</v>
      </c>
      <c r="BF2170" s="3">
        <v>0</v>
      </c>
      <c r="BG2170" s="3">
        <v>0</v>
      </c>
      <c r="BH2170" s="3">
        <v>0</v>
      </c>
      <c r="BI2170" s="3">
        <v>0</v>
      </c>
      <c r="BJ2170" s="3">
        <v>0</v>
      </c>
      <c r="BK2170" s="3">
        <v>0</v>
      </c>
      <c r="BL2170" s="3">
        <v>0</v>
      </c>
      <c r="BM2170" s="3">
        <v>0</v>
      </c>
      <c r="BN2170" s="3">
        <v>0</v>
      </c>
    </row>
    <row r="2171" spans="1:66" x14ac:dyDescent="0.25">
      <c r="A2171" s="3" t="s">
        <v>1631</v>
      </c>
      <c r="B2171" s="3" t="s">
        <v>29</v>
      </c>
      <c r="C2171" s="3" t="s">
        <v>538</v>
      </c>
      <c r="D2171" s="3">
        <v>7666</v>
      </c>
      <c r="E2171" s="3">
        <v>6495</v>
      </c>
      <c r="F2171" s="3">
        <v>7183</v>
      </c>
      <c r="G2171" s="3">
        <v>7845</v>
      </c>
      <c r="H2171" s="3">
        <v>11097</v>
      </c>
      <c r="I2171" s="3">
        <v>19171</v>
      </c>
      <c r="J2171" s="3">
        <v>20003</v>
      </c>
      <c r="K2171" s="3">
        <v>23135</v>
      </c>
      <c r="L2171" s="3">
        <v>20733</v>
      </c>
      <c r="M2171" s="3">
        <v>21523</v>
      </c>
      <c r="N2171" s="3">
        <v>23140</v>
      </c>
      <c r="O2171" s="3">
        <v>21755</v>
      </c>
      <c r="P2171" s="3">
        <v>15817</v>
      </c>
      <c r="Q2171" s="3">
        <v>14171</v>
      </c>
      <c r="R2171" s="3">
        <v>9049</v>
      </c>
      <c r="S2171" s="3">
        <v>5969</v>
      </c>
      <c r="T2171" s="3">
        <v>4535</v>
      </c>
      <c r="U2171" s="3">
        <v>5783</v>
      </c>
      <c r="V2171" s="3">
        <v>5001</v>
      </c>
      <c r="W2171" s="3">
        <v>3860</v>
      </c>
      <c r="X2171" s="3">
        <v>3101</v>
      </c>
      <c r="Y2171" s="3">
        <v>2994</v>
      </c>
      <c r="Z2171" s="3">
        <v>1528</v>
      </c>
      <c r="AA2171" s="3">
        <v>432</v>
      </c>
      <c r="AB2171" s="3">
        <v>434</v>
      </c>
      <c r="AC2171" s="3">
        <v>794</v>
      </c>
      <c r="AD2171" s="3">
        <v>1111</v>
      </c>
      <c r="AE2171" s="3">
        <v>771</v>
      </c>
      <c r="AF2171" s="3">
        <v>625</v>
      </c>
      <c r="AG2171" s="3">
        <v>651</v>
      </c>
      <c r="AH2171" s="3">
        <v>744</v>
      </c>
      <c r="AI2171" s="3">
        <v>523</v>
      </c>
      <c r="AJ2171" s="3">
        <v>604</v>
      </c>
      <c r="AK2171" s="3">
        <v>524</v>
      </c>
      <c r="AL2171" s="3">
        <v>676</v>
      </c>
      <c r="AM2171" s="3">
        <v>544</v>
      </c>
      <c r="AN2171" s="3">
        <v>505</v>
      </c>
      <c r="AO2171" s="3">
        <v>693</v>
      </c>
      <c r="AP2171" s="3">
        <v>478</v>
      </c>
      <c r="AQ2171" s="3">
        <v>1136</v>
      </c>
      <c r="AR2171" s="3">
        <v>568</v>
      </c>
      <c r="AS2171" s="3">
        <v>1085</v>
      </c>
      <c r="AT2171" s="3">
        <v>1130</v>
      </c>
      <c r="AU2171" s="3">
        <v>1582</v>
      </c>
      <c r="AV2171" s="3">
        <v>1133</v>
      </c>
      <c r="AW2171" s="3">
        <v>971</v>
      </c>
      <c r="AX2171" s="3">
        <v>983</v>
      </c>
      <c r="AY2171" s="3">
        <v>781</v>
      </c>
      <c r="AZ2171" s="3">
        <v>705</v>
      </c>
      <c r="BA2171" s="3">
        <v>4495</v>
      </c>
      <c r="BB2171" s="3">
        <v>4689</v>
      </c>
      <c r="BC2171" s="3">
        <v>4400</v>
      </c>
      <c r="BD2171" s="3">
        <v>4630</v>
      </c>
      <c r="BE2171" s="3">
        <v>4668</v>
      </c>
      <c r="BF2171" s="3">
        <v>4610</v>
      </c>
      <c r="BG2171" s="3">
        <v>4368</v>
      </c>
      <c r="BH2171" s="3">
        <v>3737</v>
      </c>
      <c r="BI2171" s="3">
        <v>3755</v>
      </c>
      <c r="BJ2171" s="3">
        <v>3568</v>
      </c>
      <c r="BK2171" s="3">
        <v>3058</v>
      </c>
      <c r="BL2171" s="3">
        <v>3008</v>
      </c>
      <c r="BM2171" s="3">
        <v>3604</v>
      </c>
      <c r="BN2171" s="3">
        <v>3619</v>
      </c>
    </row>
    <row r="2172" spans="1:66" x14ac:dyDescent="0.25">
      <c r="A2172" s="3" t="s">
        <v>1631</v>
      </c>
      <c r="B2172" s="3" t="s">
        <v>29</v>
      </c>
      <c r="C2172" s="3" t="s">
        <v>535</v>
      </c>
      <c r="D2172" s="3">
        <v>8037</v>
      </c>
      <c r="E2172" s="3">
        <v>7050</v>
      </c>
      <c r="F2172" s="3">
        <v>7181</v>
      </c>
      <c r="G2172" s="3">
        <v>7190</v>
      </c>
      <c r="H2172" s="3">
        <v>7122</v>
      </c>
      <c r="I2172" s="3">
        <v>7478</v>
      </c>
      <c r="J2172" s="3">
        <v>7268</v>
      </c>
      <c r="K2172" s="3">
        <v>8099</v>
      </c>
      <c r="L2172" s="3">
        <v>9064</v>
      </c>
      <c r="M2172" s="3">
        <v>8524</v>
      </c>
      <c r="N2172" s="3">
        <v>9569</v>
      </c>
      <c r="O2172" s="3">
        <v>7596</v>
      </c>
      <c r="P2172" s="3">
        <v>7577</v>
      </c>
      <c r="Q2172" s="3">
        <v>7951</v>
      </c>
      <c r="R2172" s="3">
        <v>7419</v>
      </c>
      <c r="S2172" s="3">
        <v>6807</v>
      </c>
      <c r="T2172" s="3">
        <v>6953</v>
      </c>
      <c r="U2172" s="3">
        <v>6761</v>
      </c>
      <c r="V2172" s="3">
        <v>6631</v>
      </c>
      <c r="W2172" s="3">
        <v>4932</v>
      </c>
      <c r="X2172" s="3">
        <v>4396</v>
      </c>
      <c r="Y2172" s="3">
        <v>1653</v>
      </c>
      <c r="Z2172" s="3">
        <v>2987</v>
      </c>
      <c r="AA2172" s="3">
        <v>3231</v>
      </c>
      <c r="AB2172" s="3">
        <v>3800</v>
      </c>
      <c r="AC2172" s="3">
        <v>3283</v>
      </c>
      <c r="AD2172" s="3">
        <v>2653</v>
      </c>
      <c r="AE2172" s="3">
        <v>2786</v>
      </c>
      <c r="AF2172" s="3">
        <v>2019</v>
      </c>
      <c r="AG2172" s="3">
        <v>1008</v>
      </c>
      <c r="AH2172" s="3">
        <v>1057</v>
      </c>
      <c r="AI2172" s="3">
        <v>1139</v>
      </c>
      <c r="AJ2172" s="3">
        <v>1175</v>
      </c>
      <c r="AK2172" s="3">
        <v>1053</v>
      </c>
      <c r="AL2172" s="3">
        <v>893</v>
      </c>
      <c r="AM2172" s="3">
        <v>1696</v>
      </c>
      <c r="AN2172" s="3">
        <v>1799</v>
      </c>
      <c r="AO2172" s="3">
        <v>1542</v>
      </c>
      <c r="AP2172" s="3">
        <v>1406</v>
      </c>
      <c r="AQ2172" s="3">
        <v>1249</v>
      </c>
      <c r="AR2172" s="3">
        <v>1289</v>
      </c>
      <c r="AS2172" s="3">
        <v>1164</v>
      </c>
      <c r="AT2172" s="3">
        <v>2053</v>
      </c>
      <c r="AU2172" s="3">
        <v>2116</v>
      </c>
      <c r="AV2172" s="3">
        <v>2258</v>
      </c>
      <c r="AW2172" s="3">
        <v>2046</v>
      </c>
      <c r="AX2172" s="3">
        <v>1066</v>
      </c>
      <c r="AY2172" s="3">
        <v>1191</v>
      </c>
      <c r="AZ2172" s="3">
        <v>840</v>
      </c>
      <c r="BA2172" s="3">
        <v>1025</v>
      </c>
      <c r="BB2172" s="3">
        <v>1223</v>
      </c>
      <c r="BC2172" s="3">
        <v>206</v>
      </c>
      <c r="BD2172" s="3">
        <v>1062</v>
      </c>
      <c r="BE2172" s="3">
        <v>827</v>
      </c>
      <c r="BF2172" s="3">
        <v>814</v>
      </c>
      <c r="BG2172" s="3">
        <v>1080</v>
      </c>
      <c r="BH2172" s="3">
        <v>113</v>
      </c>
      <c r="BI2172" s="3">
        <v>96</v>
      </c>
      <c r="BJ2172" s="3">
        <v>685</v>
      </c>
      <c r="BK2172" s="3">
        <v>60</v>
      </c>
      <c r="BL2172" s="3">
        <v>49</v>
      </c>
      <c r="BM2172" s="3">
        <v>622</v>
      </c>
      <c r="BN2172" s="3">
        <v>645</v>
      </c>
    </row>
    <row r="2173" spans="1:66" x14ac:dyDescent="0.25">
      <c r="A2173" s="3" t="s">
        <v>1631</v>
      </c>
      <c r="B2173" s="3" t="s">
        <v>29</v>
      </c>
      <c r="C2173" s="3" t="s">
        <v>530</v>
      </c>
      <c r="D2173" s="3">
        <v>59884</v>
      </c>
      <c r="E2173" s="3">
        <v>56135</v>
      </c>
      <c r="F2173" s="3">
        <v>58579</v>
      </c>
      <c r="G2173" s="3">
        <v>60510</v>
      </c>
      <c r="H2173" s="3">
        <v>70175</v>
      </c>
      <c r="I2173" s="3">
        <v>92330</v>
      </c>
      <c r="J2173" s="3">
        <v>93935</v>
      </c>
      <c r="K2173" s="3">
        <v>102383</v>
      </c>
      <c r="L2173" s="3">
        <v>108713</v>
      </c>
      <c r="M2173" s="3">
        <v>120167</v>
      </c>
      <c r="N2173" s="3">
        <v>129410</v>
      </c>
      <c r="O2173" s="3">
        <v>121369</v>
      </c>
      <c r="P2173" s="3">
        <v>116424</v>
      </c>
      <c r="Q2173" s="3">
        <v>122451</v>
      </c>
      <c r="R2173" s="3">
        <v>98379</v>
      </c>
      <c r="S2173" s="3">
        <v>75960</v>
      </c>
      <c r="T2173" s="3">
        <v>76714</v>
      </c>
      <c r="U2173" s="3">
        <v>84100</v>
      </c>
      <c r="V2173" s="3">
        <v>80033</v>
      </c>
      <c r="W2173" s="3">
        <v>57506</v>
      </c>
      <c r="X2173" s="3">
        <v>47702</v>
      </c>
      <c r="Y2173" s="3">
        <v>40354</v>
      </c>
      <c r="Z2173" s="3">
        <v>45763</v>
      </c>
      <c r="AA2173" s="3">
        <v>43776</v>
      </c>
      <c r="AB2173" s="3">
        <v>47271</v>
      </c>
      <c r="AC2173" s="3">
        <v>39526</v>
      </c>
      <c r="AD2173" s="3">
        <v>48221</v>
      </c>
      <c r="AE2173" s="3">
        <v>43923</v>
      </c>
      <c r="AF2173" s="3">
        <v>42714</v>
      </c>
      <c r="AG2173" s="3">
        <v>43073</v>
      </c>
      <c r="AH2173" s="3">
        <v>37962</v>
      </c>
      <c r="AI2173" s="3">
        <v>35739</v>
      </c>
      <c r="AJ2173" s="3">
        <v>34547</v>
      </c>
      <c r="AK2173" s="3">
        <v>36925</v>
      </c>
      <c r="AL2173" s="3">
        <v>38150</v>
      </c>
      <c r="AM2173" s="3">
        <v>36938</v>
      </c>
      <c r="AN2173" s="3">
        <v>35034</v>
      </c>
      <c r="AO2173" s="3">
        <v>32573</v>
      </c>
      <c r="AP2173" s="3">
        <v>33591</v>
      </c>
      <c r="AQ2173" s="3">
        <v>33414</v>
      </c>
      <c r="AR2173" s="3">
        <v>34442</v>
      </c>
      <c r="AS2173" s="3">
        <v>33414</v>
      </c>
      <c r="AT2173" s="3">
        <v>33375</v>
      </c>
      <c r="AU2173" s="3">
        <v>29777</v>
      </c>
      <c r="AV2173" s="3">
        <v>30534</v>
      </c>
      <c r="AW2173" s="3">
        <v>28871</v>
      </c>
      <c r="AX2173" s="3">
        <v>23100</v>
      </c>
      <c r="AY2173" s="3">
        <v>22228</v>
      </c>
      <c r="AZ2173" s="3">
        <v>18939</v>
      </c>
      <c r="BA2173" s="3">
        <v>23060</v>
      </c>
      <c r="BB2173" s="3">
        <v>25156</v>
      </c>
      <c r="BC2173" s="3">
        <v>23272</v>
      </c>
      <c r="BD2173" s="3">
        <v>20193</v>
      </c>
      <c r="BE2173" s="3">
        <v>19685</v>
      </c>
      <c r="BF2173" s="3">
        <v>21120</v>
      </c>
      <c r="BG2173" s="3">
        <v>21448</v>
      </c>
      <c r="BH2173" s="3">
        <v>20598</v>
      </c>
      <c r="BI2173" s="3">
        <v>17896</v>
      </c>
      <c r="BJ2173" s="3">
        <v>20109</v>
      </c>
      <c r="BK2173" s="3">
        <v>19684</v>
      </c>
      <c r="BL2173" s="3">
        <v>16433</v>
      </c>
      <c r="BM2173" s="3">
        <v>19389</v>
      </c>
      <c r="BN2173" s="3">
        <v>18892</v>
      </c>
    </row>
    <row r="2174" spans="1:66" x14ac:dyDescent="0.25">
      <c r="A2174" s="3" t="s">
        <v>1631</v>
      </c>
      <c r="B2174" s="3" t="s">
        <v>29</v>
      </c>
      <c r="C2174" s="3" t="s">
        <v>1309</v>
      </c>
      <c r="D2174" s="3">
        <v>78.3</v>
      </c>
      <c r="E2174" s="3">
        <v>72.2</v>
      </c>
      <c r="F2174" s="3">
        <v>74.3</v>
      </c>
      <c r="G2174" s="3">
        <v>75.8</v>
      </c>
      <c r="H2174" s="3">
        <v>87.9</v>
      </c>
      <c r="I2174" s="3">
        <v>115.8</v>
      </c>
      <c r="J2174" s="3">
        <v>118.8</v>
      </c>
      <c r="K2174" s="3">
        <v>129.4</v>
      </c>
      <c r="L2174" s="3">
        <v>139.69999999999999</v>
      </c>
      <c r="M2174" s="3">
        <v>157.69999999999999</v>
      </c>
      <c r="N2174" s="3">
        <v>171.2</v>
      </c>
      <c r="O2174" s="3">
        <v>161.9</v>
      </c>
      <c r="P2174" s="3">
        <v>156.9</v>
      </c>
      <c r="Q2174" s="3">
        <v>167.4</v>
      </c>
      <c r="R2174" s="3">
        <v>137</v>
      </c>
      <c r="S2174" s="3">
        <v>107.5</v>
      </c>
      <c r="T2174" s="3">
        <v>110.8</v>
      </c>
      <c r="U2174" s="3">
        <v>124.2</v>
      </c>
      <c r="V2174" s="3">
        <v>120.3</v>
      </c>
      <c r="W2174" s="3">
        <v>88.5</v>
      </c>
      <c r="X2174" s="3">
        <v>74.7</v>
      </c>
      <c r="Y2174" s="3">
        <v>63.4</v>
      </c>
      <c r="Z2174" s="3">
        <v>72.2</v>
      </c>
      <c r="AA2174" s="3">
        <v>69.2</v>
      </c>
      <c r="AB2174" s="3">
        <v>74.599999999999994</v>
      </c>
      <c r="AC2174" s="3">
        <v>62.3</v>
      </c>
      <c r="AD2174" s="3">
        <v>75.5</v>
      </c>
      <c r="AE2174" s="3">
        <v>69</v>
      </c>
      <c r="AF2174" s="3">
        <v>67.8</v>
      </c>
      <c r="AG2174" s="3">
        <v>69</v>
      </c>
      <c r="AH2174" s="3">
        <v>62.7</v>
      </c>
      <c r="AI2174" s="3">
        <v>59.5</v>
      </c>
      <c r="AJ2174" s="3">
        <v>57.8</v>
      </c>
      <c r="AK2174" s="3">
        <v>62</v>
      </c>
      <c r="AL2174" s="3">
        <v>64.7</v>
      </c>
      <c r="AM2174" s="3">
        <v>63.6</v>
      </c>
      <c r="AN2174" s="3">
        <v>61.2</v>
      </c>
      <c r="AO2174" s="3">
        <v>57.4</v>
      </c>
      <c r="AP2174" s="3">
        <v>59.4</v>
      </c>
      <c r="AQ2174" s="3">
        <v>58.6</v>
      </c>
      <c r="AR2174" s="3">
        <v>60.2</v>
      </c>
      <c r="AS2174" s="3">
        <v>58.2</v>
      </c>
      <c r="AT2174" s="3">
        <v>58.2</v>
      </c>
      <c r="AU2174" s="3">
        <v>52.4</v>
      </c>
      <c r="AV2174" s="3">
        <v>53.8</v>
      </c>
      <c r="AW2174" s="3">
        <v>50.9</v>
      </c>
      <c r="AX2174" s="3">
        <v>40.5</v>
      </c>
      <c r="AY2174" s="3">
        <v>38.700000000000003</v>
      </c>
      <c r="AZ2174" s="3">
        <v>32.6</v>
      </c>
      <c r="BA2174" s="3">
        <v>38.9</v>
      </c>
      <c r="BB2174" s="3">
        <v>41.6</v>
      </c>
      <c r="BC2174" s="3">
        <v>37.5</v>
      </c>
      <c r="BD2174" s="3">
        <v>31.8</v>
      </c>
      <c r="BE2174" s="3">
        <v>30.2</v>
      </c>
      <c r="BF2174" s="3">
        <v>31.8</v>
      </c>
      <c r="BG2174" s="3">
        <v>31.7</v>
      </c>
      <c r="BH2174" s="3">
        <v>30</v>
      </c>
      <c r="BI2174" s="3">
        <v>25.7</v>
      </c>
      <c r="BJ2174" s="3">
        <v>28.6</v>
      </c>
      <c r="BK2174" s="3">
        <v>27.8</v>
      </c>
      <c r="BL2174" s="3">
        <v>24.5</v>
      </c>
      <c r="BM2174" s="3">
        <v>29</v>
      </c>
      <c r="BN2174" s="3">
        <v>28.2</v>
      </c>
    </row>
    <row r="2175" spans="1:66" x14ac:dyDescent="0.25">
      <c r="A2175" s="3" t="s">
        <v>1631</v>
      </c>
      <c r="B2175" s="3" t="s">
        <v>29</v>
      </c>
      <c r="C2175" s="3" t="s">
        <v>431</v>
      </c>
      <c r="D2175" s="3">
        <v>59810</v>
      </c>
      <c r="E2175" s="3">
        <v>56078</v>
      </c>
      <c r="F2175" s="3">
        <v>58518</v>
      </c>
      <c r="G2175" s="3">
        <v>60448</v>
      </c>
      <c r="H2175" s="3">
        <v>70075</v>
      </c>
      <c r="I2175" s="3">
        <v>92245</v>
      </c>
      <c r="J2175" s="3">
        <v>93786</v>
      </c>
      <c r="K2175" s="3">
        <v>102182</v>
      </c>
      <c r="L2175" s="3">
        <v>99903</v>
      </c>
      <c r="M2175" s="3">
        <v>100260</v>
      </c>
      <c r="N2175" s="3">
        <v>105481</v>
      </c>
      <c r="O2175" s="3">
        <v>98650</v>
      </c>
      <c r="P2175" s="3">
        <v>85507</v>
      </c>
      <c r="Q2175" s="3">
        <v>87416</v>
      </c>
      <c r="R2175" s="3">
        <v>74255</v>
      </c>
      <c r="S2175" s="3">
        <v>62311</v>
      </c>
      <c r="T2175" s="3">
        <v>59830</v>
      </c>
      <c r="U2175" s="3">
        <v>60549</v>
      </c>
      <c r="V2175" s="3">
        <v>55815</v>
      </c>
      <c r="W2175" s="3">
        <v>42904</v>
      </c>
      <c r="X2175" s="3">
        <v>37872</v>
      </c>
      <c r="Y2175" s="3">
        <v>34957</v>
      </c>
      <c r="Z2175" s="3">
        <v>44195</v>
      </c>
      <c r="AA2175" s="3">
        <v>40218</v>
      </c>
      <c r="AB2175" s="3">
        <v>42696</v>
      </c>
      <c r="AC2175" s="3">
        <v>37568</v>
      </c>
      <c r="AD2175" s="3">
        <v>45273</v>
      </c>
      <c r="AE2175" s="3">
        <v>40086</v>
      </c>
      <c r="AF2175" s="3">
        <v>35872</v>
      </c>
      <c r="AG2175" s="3">
        <v>33805</v>
      </c>
      <c r="AH2175" s="3">
        <v>32521</v>
      </c>
      <c r="AI2175" s="3">
        <v>32641</v>
      </c>
      <c r="AJ2175" s="3">
        <v>33001</v>
      </c>
      <c r="AK2175" s="3">
        <v>33941</v>
      </c>
      <c r="AL2175" s="3">
        <v>34020</v>
      </c>
      <c r="AM2175" s="3">
        <v>33977</v>
      </c>
      <c r="AN2175" s="3">
        <v>33232</v>
      </c>
      <c r="AO2175" s="3">
        <v>31371</v>
      </c>
      <c r="AP2175" s="3">
        <v>30089</v>
      </c>
      <c r="AQ2175" s="3">
        <v>30023</v>
      </c>
      <c r="AR2175" s="3">
        <v>32141</v>
      </c>
      <c r="AS2175" s="3">
        <v>31326</v>
      </c>
      <c r="AT2175" s="3">
        <v>29765</v>
      </c>
      <c r="AU2175" s="3">
        <v>28669</v>
      </c>
      <c r="AV2175" s="3">
        <v>29779</v>
      </c>
      <c r="AW2175" s="3">
        <v>25731</v>
      </c>
      <c r="AX2175" s="3">
        <v>21759</v>
      </c>
      <c r="AY2175" s="3">
        <v>21087</v>
      </c>
      <c r="AZ2175" s="3">
        <v>17994</v>
      </c>
      <c r="BA2175" s="3">
        <v>22568</v>
      </c>
      <c r="BB2175" s="3">
        <v>22647</v>
      </c>
      <c r="BC2175" s="3">
        <v>21682</v>
      </c>
      <c r="BD2175" s="3">
        <v>20046</v>
      </c>
      <c r="BE2175" s="3">
        <v>19685</v>
      </c>
      <c r="BF2175" s="3">
        <v>21120</v>
      </c>
      <c r="BG2175" s="3">
        <v>21448</v>
      </c>
      <c r="BH2175" s="3">
        <v>20598</v>
      </c>
      <c r="BI2175" s="3">
        <v>17896</v>
      </c>
      <c r="BJ2175" s="3">
        <v>20109</v>
      </c>
      <c r="BK2175" s="3">
        <v>19684</v>
      </c>
      <c r="BL2175" s="3">
        <v>16433</v>
      </c>
      <c r="BM2175" s="3">
        <v>19389</v>
      </c>
      <c r="BN2175" s="3">
        <v>18892</v>
      </c>
    </row>
    <row r="2176" spans="1:66" x14ac:dyDescent="0.25">
      <c r="A2176" s="3" t="s">
        <v>1631</v>
      </c>
      <c r="B2176" s="3" t="s">
        <v>29</v>
      </c>
      <c r="C2176" s="3" t="s">
        <v>526</v>
      </c>
      <c r="D2176" s="3">
        <v>0</v>
      </c>
      <c r="E2176" s="3">
        <v>0</v>
      </c>
      <c r="F2176" s="3">
        <v>0</v>
      </c>
      <c r="G2176" s="3">
        <v>0</v>
      </c>
      <c r="H2176" s="3">
        <v>0</v>
      </c>
      <c r="I2176" s="3">
        <v>0</v>
      </c>
      <c r="J2176" s="3">
        <v>0</v>
      </c>
      <c r="K2176" s="3">
        <v>0</v>
      </c>
      <c r="L2176" s="3">
        <v>0</v>
      </c>
      <c r="M2176" s="3">
        <v>0</v>
      </c>
      <c r="N2176" s="3">
        <v>0</v>
      </c>
      <c r="O2176" s="3">
        <v>0</v>
      </c>
      <c r="P2176" s="3">
        <v>0</v>
      </c>
      <c r="Q2176" s="3">
        <v>0</v>
      </c>
      <c r="R2176" s="3">
        <v>0</v>
      </c>
      <c r="S2176" s="3">
        <v>0</v>
      </c>
      <c r="T2176" s="3">
        <v>0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3">
        <v>0</v>
      </c>
      <c r="AS2176" s="3">
        <v>0</v>
      </c>
      <c r="AT2176" s="3">
        <v>0</v>
      </c>
      <c r="AU2176" s="3">
        <v>0</v>
      </c>
      <c r="AV2176" s="3">
        <v>0</v>
      </c>
      <c r="AW2176" s="3">
        <v>0</v>
      </c>
      <c r="AX2176" s="3">
        <v>0</v>
      </c>
      <c r="AY2176" s="3">
        <v>0</v>
      </c>
      <c r="AZ2176" s="3">
        <v>0</v>
      </c>
      <c r="BA2176" s="3">
        <v>0</v>
      </c>
      <c r="BB2176" s="3">
        <v>0</v>
      </c>
      <c r="BC2176" s="3">
        <v>0</v>
      </c>
      <c r="BD2176" s="3">
        <v>0</v>
      </c>
      <c r="BE2176" s="3">
        <v>0</v>
      </c>
      <c r="BF2176" s="3">
        <v>0</v>
      </c>
      <c r="BG2176" s="3">
        <v>0</v>
      </c>
      <c r="BH2176" s="3">
        <v>0</v>
      </c>
      <c r="BI2176" s="3">
        <v>0</v>
      </c>
      <c r="BJ2176" s="3">
        <v>0</v>
      </c>
      <c r="BK2176" s="3">
        <v>0</v>
      </c>
      <c r="BL2176" s="3">
        <v>0</v>
      </c>
      <c r="BM2176" s="3">
        <v>0</v>
      </c>
      <c r="BN2176" s="3">
        <v>0</v>
      </c>
    </row>
    <row r="2177" spans="1:66" x14ac:dyDescent="0.25">
      <c r="A2177" s="3" t="s">
        <v>1631</v>
      </c>
      <c r="B2177" s="3" t="s">
        <v>29</v>
      </c>
      <c r="C2177" s="3" t="s">
        <v>524</v>
      </c>
      <c r="D2177" s="3">
        <v>0</v>
      </c>
      <c r="E2177" s="3">
        <v>0</v>
      </c>
      <c r="F2177" s="3">
        <v>0</v>
      </c>
      <c r="G2177" s="3">
        <v>0</v>
      </c>
      <c r="H2177" s="3">
        <v>0</v>
      </c>
      <c r="I2177" s="3">
        <v>0</v>
      </c>
      <c r="J2177" s="3">
        <v>0</v>
      </c>
      <c r="K2177" s="3">
        <v>0</v>
      </c>
      <c r="L2177" s="3">
        <v>0</v>
      </c>
      <c r="M2177" s="3">
        <v>0</v>
      </c>
      <c r="N2177" s="3">
        <v>0</v>
      </c>
      <c r="O2177" s="3">
        <v>0</v>
      </c>
      <c r="P2177" s="3">
        <v>0</v>
      </c>
      <c r="Q2177" s="3">
        <v>0</v>
      </c>
      <c r="R2177" s="3">
        <v>0</v>
      </c>
      <c r="S2177" s="3">
        <v>0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3">
        <v>0</v>
      </c>
      <c r="AS2177" s="3">
        <v>0</v>
      </c>
      <c r="AT2177" s="3">
        <v>0</v>
      </c>
      <c r="AU2177" s="3">
        <v>0</v>
      </c>
      <c r="AV2177" s="3">
        <v>0</v>
      </c>
      <c r="AW2177" s="3">
        <v>0</v>
      </c>
      <c r="AX2177" s="3">
        <v>0</v>
      </c>
      <c r="AY2177" s="3">
        <v>0</v>
      </c>
      <c r="AZ2177" s="3">
        <v>0</v>
      </c>
      <c r="BA2177" s="3">
        <v>0</v>
      </c>
      <c r="BB2177" s="3">
        <v>0</v>
      </c>
      <c r="BC2177" s="3">
        <v>0</v>
      </c>
      <c r="BD2177" s="3">
        <v>0</v>
      </c>
      <c r="BE2177" s="3">
        <v>0</v>
      </c>
      <c r="BF2177" s="3">
        <v>0</v>
      </c>
      <c r="BG2177" s="3">
        <v>0</v>
      </c>
      <c r="BH2177" s="3">
        <v>0</v>
      </c>
      <c r="BI2177" s="3">
        <v>0</v>
      </c>
      <c r="BJ2177" s="3">
        <v>0</v>
      </c>
      <c r="BK2177" s="3">
        <v>0</v>
      </c>
      <c r="BL2177" s="3">
        <v>0</v>
      </c>
      <c r="BM2177" s="3">
        <v>0</v>
      </c>
      <c r="BN2177" s="3">
        <v>0</v>
      </c>
    </row>
    <row r="2178" spans="1:66" x14ac:dyDescent="0.25">
      <c r="A2178" s="3" t="s">
        <v>1631</v>
      </c>
      <c r="B2178" s="3" t="s">
        <v>29</v>
      </c>
      <c r="C2178" s="3" t="s">
        <v>521</v>
      </c>
      <c r="D2178" s="3">
        <v>0</v>
      </c>
      <c r="E2178" s="3">
        <v>0</v>
      </c>
      <c r="F2178" s="3">
        <v>0</v>
      </c>
      <c r="G2178" s="3">
        <v>0</v>
      </c>
      <c r="H2178" s="3">
        <v>0</v>
      </c>
      <c r="I2178" s="3">
        <v>0</v>
      </c>
      <c r="J2178" s="3">
        <v>0</v>
      </c>
      <c r="K2178" s="3">
        <v>0</v>
      </c>
      <c r="L2178" s="3">
        <v>0</v>
      </c>
      <c r="M2178" s="3">
        <v>0</v>
      </c>
      <c r="N2178" s="3">
        <v>0</v>
      </c>
      <c r="O2178" s="3">
        <v>0</v>
      </c>
      <c r="P2178" s="3">
        <v>0</v>
      </c>
      <c r="Q2178" s="3">
        <v>0</v>
      </c>
      <c r="R2178" s="3">
        <v>0</v>
      </c>
      <c r="S2178" s="3">
        <v>0</v>
      </c>
      <c r="T2178" s="3">
        <v>0</v>
      </c>
      <c r="U2178" s="3">
        <v>0</v>
      </c>
      <c r="V2178" s="3">
        <v>0</v>
      </c>
      <c r="W2178" s="3">
        <v>0</v>
      </c>
      <c r="X2178" s="3">
        <v>0</v>
      </c>
      <c r="Y2178" s="3">
        <v>0</v>
      </c>
      <c r="Z2178" s="3">
        <v>0</v>
      </c>
      <c r="AA2178" s="3">
        <v>0</v>
      </c>
      <c r="AB2178" s="3">
        <v>0</v>
      </c>
      <c r="AC2178" s="3">
        <v>0</v>
      </c>
      <c r="AD2178" s="3">
        <v>0</v>
      </c>
      <c r="AE2178" s="3">
        <v>0</v>
      </c>
      <c r="AF2178" s="3">
        <v>0</v>
      </c>
      <c r="AG2178" s="3">
        <v>0</v>
      </c>
      <c r="AH2178" s="3">
        <v>0</v>
      </c>
      <c r="AI2178" s="3">
        <v>0</v>
      </c>
      <c r="AJ2178" s="3">
        <v>0</v>
      </c>
      <c r="AK2178" s="3">
        <v>0</v>
      </c>
      <c r="AL2178" s="3">
        <v>0</v>
      </c>
      <c r="AM2178" s="3">
        <v>0</v>
      </c>
      <c r="AN2178" s="3">
        <v>0</v>
      </c>
      <c r="AO2178" s="3">
        <v>0</v>
      </c>
      <c r="AP2178" s="3">
        <v>0</v>
      </c>
      <c r="AQ2178" s="3">
        <v>0</v>
      </c>
      <c r="AR2178" s="3">
        <v>0</v>
      </c>
      <c r="AS2178" s="3">
        <v>0</v>
      </c>
      <c r="AT2178" s="3">
        <v>0</v>
      </c>
      <c r="AU2178" s="3">
        <v>0</v>
      </c>
      <c r="AV2178" s="3">
        <v>0</v>
      </c>
      <c r="AW2178" s="3">
        <v>0</v>
      </c>
      <c r="AX2178" s="3">
        <v>0</v>
      </c>
      <c r="AY2178" s="3">
        <v>0</v>
      </c>
      <c r="AZ2178" s="3">
        <v>0</v>
      </c>
      <c r="BA2178" s="3">
        <v>0</v>
      </c>
      <c r="BB2178" s="3">
        <v>0</v>
      </c>
      <c r="BC2178" s="3">
        <v>0</v>
      </c>
      <c r="BD2178" s="3">
        <v>0</v>
      </c>
      <c r="BE2178" s="3">
        <v>0</v>
      </c>
      <c r="BF2178" s="3">
        <v>0</v>
      </c>
      <c r="BG2178" s="3">
        <v>0</v>
      </c>
      <c r="BH2178" s="3">
        <v>0</v>
      </c>
      <c r="BI2178" s="3">
        <v>0</v>
      </c>
      <c r="BJ2178" s="3">
        <v>0</v>
      </c>
      <c r="BK2178" s="3">
        <v>0</v>
      </c>
      <c r="BL2178" s="3">
        <v>0</v>
      </c>
      <c r="BM2178" s="3">
        <v>0</v>
      </c>
      <c r="BN2178" s="3">
        <v>0</v>
      </c>
    </row>
    <row r="2179" spans="1:66" x14ac:dyDescent="0.25">
      <c r="A2179" s="3" t="s">
        <v>1631</v>
      </c>
      <c r="B2179" s="3" t="s">
        <v>29</v>
      </c>
      <c r="C2179" s="3" t="s">
        <v>519</v>
      </c>
      <c r="D2179" s="3">
        <v>0</v>
      </c>
      <c r="E2179" s="3">
        <v>0</v>
      </c>
      <c r="F2179" s="3">
        <v>0</v>
      </c>
      <c r="G2179" s="3">
        <v>0</v>
      </c>
      <c r="H2179" s="3">
        <v>0</v>
      </c>
      <c r="I2179" s="3">
        <v>0</v>
      </c>
      <c r="J2179" s="3">
        <v>0</v>
      </c>
      <c r="K2179" s="3">
        <v>0</v>
      </c>
      <c r="L2179" s="3">
        <v>0</v>
      </c>
      <c r="M2179" s="3">
        <v>0</v>
      </c>
      <c r="N2179" s="3">
        <v>0</v>
      </c>
      <c r="O2179" s="3">
        <v>0</v>
      </c>
      <c r="P2179" s="3">
        <v>0</v>
      </c>
      <c r="Q2179" s="3">
        <v>0</v>
      </c>
      <c r="R2179" s="3">
        <v>0</v>
      </c>
      <c r="S2179" s="3">
        <v>0</v>
      </c>
      <c r="T2179" s="3">
        <v>0</v>
      </c>
      <c r="U2179" s="3">
        <v>0</v>
      </c>
      <c r="V2179" s="3">
        <v>0</v>
      </c>
      <c r="W2179" s="3">
        <v>0</v>
      </c>
      <c r="X2179" s="3">
        <v>0</v>
      </c>
      <c r="Y2179" s="3">
        <v>0</v>
      </c>
      <c r="Z2179" s="3">
        <v>0</v>
      </c>
      <c r="AA2179" s="3">
        <v>0</v>
      </c>
      <c r="AB2179" s="3">
        <v>0</v>
      </c>
      <c r="AC2179" s="3">
        <v>0</v>
      </c>
      <c r="AD2179" s="3">
        <v>0</v>
      </c>
      <c r="AE2179" s="3">
        <v>0</v>
      </c>
      <c r="AF2179" s="3">
        <v>0</v>
      </c>
      <c r="AG2179" s="3">
        <v>0</v>
      </c>
      <c r="AH2179" s="3">
        <v>0</v>
      </c>
      <c r="AI2179" s="3">
        <v>0</v>
      </c>
      <c r="AJ2179" s="3">
        <v>0</v>
      </c>
      <c r="AK2179" s="3">
        <v>0</v>
      </c>
      <c r="AL2179" s="3">
        <v>0</v>
      </c>
      <c r="AM2179" s="3">
        <v>0</v>
      </c>
      <c r="AN2179" s="3">
        <v>0</v>
      </c>
      <c r="AO2179" s="3">
        <v>0</v>
      </c>
      <c r="AP2179" s="3">
        <v>0</v>
      </c>
      <c r="AQ2179" s="3">
        <v>0</v>
      </c>
      <c r="AR2179" s="3">
        <v>0</v>
      </c>
      <c r="AS2179" s="3">
        <v>0</v>
      </c>
      <c r="AT2179" s="3">
        <v>0</v>
      </c>
      <c r="AU2179" s="3">
        <v>0</v>
      </c>
      <c r="AV2179" s="3">
        <v>0</v>
      </c>
      <c r="AW2179" s="3">
        <v>0</v>
      </c>
      <c r="AX2179" s="3">
        <v>0</v>
      </c>
      <c r="AY2179" s="3">
        <v>0</v>
      </c>
      <c r="AZ2179" s="3">
        <v>0</v>
      </c>
      <c r="BA2179" s="3">
        <v>0</v>
      </c>
      <c r="BB2179" s="3">
        <v>0</v>
      </c>
      <c r="BC2179" s="3">
        <v>0</v>
      </c>
      <c r="BD2179" s="3">
        <v>0</v>
      </c>
      <c r="BE2179" s="3">
        <v>0</v>
      </c>
      <c r="BF2179" s="3">
        <v>0</v>
      </c>
      <c r="BG2179" s="3">
        <v>0</v>
      </c>
      <c r="BH2179" s="3">
        <v>0</v>
      </c>
      <c r="BI2179" s="3">
        <v>0</v>
      </c>
      <c r="BJ2179" s="3">
        <v>0</v>
      </c>
      <c r="BK2179" s="3">
        <v>0</v>
      </c>
      <c r="BL2179" s="3">
        <v>0</v>
      </c>
      <c r="BM2179" s="3">
        <v>0</v>
      </c>
      <c r="BN2179" s="3">
        <v>0</v>
      </c>
    </row>
    <row r="2180" spans="1:66" x14ac:dyDescent="0.25">
      <c r="A2180" s="3" t="s">
        <v>1631</v>
      </c>
      <c r="B2180" s="3" t="s">
        <v>29</v>
      </c>
      <c r="C2180" s="3" t="s">
        <v>1194</v>
      </c>
      <c r="D2180" s="3">
        <v>0</v>
      </c>
      <c r="E2180" s="3">
        <v>0</v>
      </c>
      <c r="F2180" s="3">
        <v>0</v>
      </c>
      <c r="G2180" s="3">
        <v>0</v>
      </c>
      <c r="H2180" s="3">
        <v>0</v>
      </c>
      <c r="I2180" s="3">
        <v>0</v>
      </c>
      <c r="J2180" s="3">
        <v>0</v>
      </c>
      <c r="K2180" s="3">
        <v>0</v>
      </c>
      <c r="L2180" s="3">
        <v>0</v>
      </c>
      <c r="M2180" s="3">
        <v>0</v>
      </c>
      <c r="N2180" s="3">
        <v>0</v>
      </c>
      <c r="O2180" s="3">
        <v>0</v>
      </c>
      <c r="P2180" s="3">
        <v>0</v>
      </c>
      <c r="Q2180" s="3">
        <v>0</v>
      </c>
      <c r="R2180" s="3">
        <v>0</v>
      </c>
      <c r="S2180" s="3">
        <v>0</v>
      </c>
      <c r="T2180" s="3">
        <v>0</v>
      </c>
      <c r="U2180" s="3">
        <v>0</v>
      </c>
      <c r="V2180" s="3">
        <v>0</v>
      </c>
      <c r="W2180" s="3">
        <v>0</v>
      </c>
      <c r="X2180" s="3">
        <v>0</v>
      </c>
      <c r="Y2180" s="3">
        <v>0</v>
      </c>
      <c r="Z2180" s="3">
        <v>0</v>
      </c>
      <c r="AA2180" s="3">
        <v>0</v>
      </c>
      <c r="AB2180" s="3">
        <v>0</v>
      </c>
      <c r="AC2180" s="3">
        <v>0</v>
      </c>
      <c r="AD2180" s="3">
        <v>0</v>
      </c>
      <c r="AE2180" s="3">
        <v>0</v>
      </c>
      <c r="AF2180" s="3">
        <v>0</v>
      </c>
      <c r="AG2180" s="3">
        <v>0</v>
      </c>
      <c r="AH2180" s="3">
        <v>0</v>
      </c>
      <c r="AI2180" s="3">
        <v>0</v>
      </c>
      <c r="AJ2180" s="3">
        <v>0</v>
      </c>
      <c r="AK2180" s="3">
        <v>0</v>
      </c>
      <c r="AL2180" s="3">
        <v>0</v>
      </c>
      <c r="AM2180" s="3">
        <v>0</v>
      </c>
      <c r="AN2180" s="3">
        <v>0</v>
      </c>
      <c r="AO2180" s="3">
        <v>0</v>
      </c>
      <c r="AP2180" s="3">
        <v>0</v>
      </c>
      <c r="AQ2180" s="3">
        <v>0</v>
      </c>
      <c r="AR2180" s="3">
        <v>0</v>
      </c>
      <c r="AS2180" s="3">
        <v>0</v>
      </c>
      <c r="AT2180" s="3">
        <v>0</v>
      </c>
      <c r="AU2180" s="3">
        <v>0</v>
      </c>
      <c r="AV2180" s="3">
        <v>0</v>
      </c>
      <c r="AW2180" s="3">
        <v>0</v>
      </c>
      <c r="AX2180" s="3">
        <v>0</v>
      </c>
      <c r="AY2180" s="3">
        <v>0</v>
      </c>
      <c r="AZ2180" s="3">
        <v>0</v>
      </c>
      <c r="BA2180" s="3">
        <v>0</v>
      </c>
      <c r="BB2180" s="3">
        <v>0</v>
      </c>
      <c r="BC2180" s="3">
        <v>0</v>
      </c>
      <c r="BD2180" s="3">
        <v>0</v>
      </c>
      <c r="BE2180" s="3">
        <v>0</v>
      </c>
      <c r="BF2180" s="3">
        <v>0</v>
      </c>
      <c r="BG2180" s="3">
        <v>0</v>
      </c>
      <c r="BH2180" s="3">
        <v>0</v>
      </c>
      <c r="BI2180" s="3">
        <v>0</v>
      </c>
      <c r="BJ2180" s="3">
        <v>0</v>
      </c>
      <c r="BK2180" s="3">
        <v>0</v>
      </c>
      <c r="BL2180" s="3">
        <v>0</v>
      </c>
      <c r="BM2180" s="3">
        <v>0</v>
      </c>
      <c r="BN2180" s="3">
        <v>0</v>
      </c>
    </row>
    <row r="2181" spans="1:66" x14ac:dyDescent="0.25">
      <c r="A2181" s="3" t="s">
        <v>1631</v>
      </c>
      <c r="B2181" s="3" t="s">
        <v>29</v>
      </c>
      <c r="C2181" s="3" t="s">
        <v>1571</v>
      </c>
      <c r="BH2181" s="3">
        <v>0.5</v>
      </c>
      <c r="BI2181" s="3">
        <v>0.7</v>
      </c>
      <c r="BJ2181" s="3">
        <v>1.1000000000000001</v>
      </c>
      <c r="BK2181" s="3">
        <v>1.4</v>
      </c>
      <c r="BL2181" s="3">
        <v>1.7</v>
      </c>
      <c r="BM2181" s="3">
        <v>2.5</v>
      </c>
      <c r="BN2181" s="3">
        <v>3</v>
      </c>
    </row>
    <row r="2182" spans="1:66" x14ac:dyDescent="0.25">
      <c r="A2182" s="3" t="s">
        <v>1631</v>
      </c>
      <c r="B2182" s="3" t="s">
        <v>29</v>
      </c>
      <c r="C2182" s="3" t="s">
        <v>1624</v>
      </c>
      <c r="BJ2182" s="3">
        <v>2</v>
      </c>
      <c r="BK2182" s="3">
        <v>2</v>
      </c>
      <c r="BL2182" s="3">
        <v>3</v>
      </c>
      <c r="BM2182" s="3">
        <v>4</v>
      </c>
      <c r="BN2182" s="3">
        <v>5</v>
      </c>
    </row>
    <row r="2183" spans="1:66" x14ac:dyDescent="0.25">
      <c r="A2183" s="3" t="s">
        <v>1631</v>
      </c>
      <c r="B2183" s="3" t="s">
        <v>29</v>
      </c>
      <c r="C2183" s="3" t="s">
        <v>517</v>
      </c>
      <c r="D2183" s="3">
        <v>0</v>
      </c>
      <c r="E2183" s="3">
        <v>0</v>
      </c>
      <c r="F2183" s="3">
        <v>0</v>
      </c>
      <c r="G2183" s="3">
        <v>0</v>
      </c>
      <c r="H2183" s="3">
        <v>0</v>
      </c>
      <c r="I2183" s="3">
        <v>0</v>
      </c>
      <c r="J2183" s="3">
        <v>0</v>
      </c>
      <c r="K2183" s="3">
        <v>0</v>
      </c>
      <c r="L2183" s="3">
        <v>0</v>
      </c>
      <c r="M2183" s="3">
        <v>0</v>
      </c>
      <c r="N2183" s="3">
        <v>0</v>
      </c>
      <c r="O2183" s="3">
        <v>0</v>
      </c>
      <c r="P2183" s="3">
        <v>0</v>
      </c>
      <c r="Q2183" s="3">
        <v>0</v>
      </c>
      <c r="R2183" s="3">
        <v>0</v>
      </c>
      <c r="S2183" s="3">
        <v>0</v>
      </c>
      <c r="T2183" s="3">
        <v>0</v>
      </c>
      <c r="U2183" s="3">
        <v>0</v>
      </c>
      <c r="V2183" s="3">
        <v>0</v>
      </c>
      <c r="W2183" s="3">
        <v>0</v>
      </c>
      <c r="X2183" s="3">
        <v>0</v>
      </c>
      <c r="Y2183" s="3">
        <v>0</v>
      </c>
      <c r="Z2183" s="3">
        <v>0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3">
        <v>0</v>
      </c>
      <c r="AS2183" s="3">
        <v>0</v>
      </c>
      <c r="AT2183" s="3">
        <v>0</v>
      </c>
      <c r="AU2183" s="3">
        <v>0</v>
      </c>
      <c r="AV2183" s="3">
        <v>0</v>
      </c>
      <c r="AW2183" s="3">
        <v>0</v>
      </c>
      <c r="AX2183" s="3">
        <v>0</v>
      </c>
      <c r="AY2183" s="3">
        <v>0</v>
      </c>
      <c r="AZ2183" s="3">
        <v>0</v>
      </c>
      <c r="BA2183" s="3">
        <v>0</v>
      </c>
      <c r="BB2183" s="3">
        <v>0</v>
      </c>
      <c r="BC2183" s="3">
        <v>0</v>
      </c>
      <c r="BD2183" s="3">
        <v>0</v>
      </c>
      <c r="BE2183" s="3">
        <v>0</v>
      </c>
      <c r="BF2183" s="3">
        <v>0</v>
      </c>
      <c r="BG2183" s="3">
        <v>0</v>
      </c>
      <c r="BH2183" s="3">
        <v>0</v>
      </c>
      <c r="BI2183" s="3">
        <v>0</v>
      </c>
      <c r="BJ2183" s="3">
        <v>0</v>
      </c>
      <c r="BK2183" s="3">
        <v>0</v>
      </c>
      <c r="BL2183" s="3">
        <v>0</v>
      </c>
      <c r="BM2183" s="3">
        <v>0</v>
      </c>
      <c r="BN2183" s="3">
        <v>0</v>
      </c>
    </row>
    <row r="2184" spans="1:66" x14ac:dyDescent="0.25">
      <c r="A2184" s="3" t="s">
        <v>1631</v>
      </c>
      <c r="B2184" s="3" t="s">
        <v>29</v>
      </c>
      <c r="C2184" s="3" t="s">
        <v>1599</v>
      </c>
      <c r="D2184" s="3">
        <v>28225</v>
      </c>
      <c r="E2184" s="3">
        <v>29164</v>
      </c>
      <c r="F2184" s="3">
        <v>29488</v>
      </c>
      <c r="G2184" s="3">
        <v>29581</v>
      </c>
      <c r="H2184" s="3">
        <v>31078</v>
      </c>
      <c r="I2184" s="3">
        <v>33810</v>
      </c>
      <c r="J2184" s="3">
        <v>33755</v>
      </c>
      <c r="K2184" s="3">
        <v>32425</v>
      </c>
      <c r="L2184" s="3">
        <v>32882</v>
      </c>
      <c r="M2184" s="3">
        <v>32637</v>
      </c>
      <c r="N2184" s="3">
        <v>32811</v>
      </c>
      <c r="O2184" s="3">
        <v>33250</v>
      </c>
      <c r="P2184" s="3">
        <v>33564</v>
      </c>
      <c r="Q2184" s="3">
        <v>38637</v>
      </c>
      <c r="R2184" s="3">
        <v>39715</v>
      </c>
      <c r="S2184" s="3">
        <v>37046</v>
      </c>
      <c r="T2184" s="3">
        <v>37938</v>
      </c>
      <c r="U2184" s="3">
        <v>37366</v>
      </c>
      <c r="V2184" s="3">
        <v>34640</v>
      </c>
      <c r="W2184" s="3">
        <v>29268</v>
      </c>
      <c r="X2184" s="3">
        <v>26157</v>
      </c>
      <c r="Y2184" s="3">
        <v>27943</v>
      </c>
      <c r="Z2184" s="3">
        <v>36071</v>
      </c>
      <c r="AA2184" s="3">
        <v>27425</v>
      </c>
      <c r="AB2184" s="3">
        <v>26567</v>
      </c>
      <c r="AC2184" s="3">
        <v>26365</v>
      </c>
      <c r="AD2184" s="3">
        <v>28551</v>
      </c>
      <c r="AE2184" s="3">
        <v>26921</v>
      </c>
      <c r="AF2184" s="3">
        <v>28043</v>
      </c>
      <c r="AG2184" s="3">
        <v>27460</v>
      </c>
      <c r="AH2184" s="3">
        <v>25461</v>
      </c>
      <c r="AI2184" s="3">
        <v>25424</v>
      </c>
      <c r="AJ2184" s="3">
        <v>25639</v>
      </c>
      <c r="AK2184" s="3">
        <v>25910</v>
      </c>
      <c r="AL2184" s="3">
        <v>25138</v>
      </c>
      <c r="AM2184" s="3">
        <v>24832</v>
      </c>
      <c r="AN2184" s="3">
        <v>24052</v>
      </c>
      <c r="AO2184" s="3">
        <v>24571</v>
      </c>
      <c r="AP2184" s="3">
        <v>23776</v>
      </c>
      <c r="AQ2184" s="3">
        <v>24269</v>
      </c>
      <c r="AR2184" s="3">
        <v>25352</v>
      </c>
      <c r="AS2184" s="3">
        <v>23425</v>
      </c>
      <c r="AT2184" s="3">
        <v>22201</v>
      </c>
      <c r="AU2184" s="3">
        <v>21475</v>
      </c>
      <c r="AV2184" s="3">
        <v>22793</v>
      </c>
      <c r="AW2184" s="3">
        <v>18875</v>
      </c>
      <c r="AX2184" s="3">
        <v>16795</v>
      </c>
      <c r="AY2184" s="3">
        <v>16560</v>
      </c>
      <c r="AZ2184" s="3">
        <v>14502</v>
      </c>
      <c r="BA2184" s="3">
        <v>14595</v>
      </c>
      <c r="BB2184" s="3">
        <v>13621</v>
      </c>
      <c r="BC2184" s="3">
        <v>14088</v>
      </c>
      <c r="BD2184" s="3">
        <v>12745</v>
      </c>
      <c r="BE2184" s="3">
        <v>12620</v>
      </c>
      <c r="BF2184" s="3">
        <v>14098</v>
      </c>
      <c r="BG2184" s="3">
        <v>13968</v>
      </c>
      <c r="BH2184" s="3">
        <v>14653</v>
      </c>
      <c r="BI2184" s="3">
        <v>12358</v>
      </c>
      <c r="BJ2184" s="3">
        <v>13890</v>
      </c>
      <c r="BK2184" s="3">
        <v>14697</v>
      </c>
      <c r="BL2184" s="3">
        <v>11819</v>
      </c>
      <c r="BM2184" s="3">
        <v>13217</v>
      </c>
      <c r="BN2184" s="3">
        <v>12719</v>
      </c>
    </row>
    <row r="2185" spans="1:66" x14ac:dyDescent="0.25">
      <c r="A2185" s="3" t="s">
        <v>1631</v>
      </c>
      <c r="B2185" s="3" t="s">
        <v>29</v>
      </c>
      <c r="C2185" s="3" t="s">
        <v>1606</v>
      </c>
      <c r="D2185" s="3">
        <v>15882</v>
      </c>
      <c r="E2185" s="3">
        <v>13368</v>
      </c>
      <c r="F2185" s="3">
        <v>14666</v>
      </c>
      <c r="G2185" s="3">
        <v>15832</v>
      </c>
      <c r="H2185" s="3">
        <v>20778</v>
      </c>
      <c r="I2185" s="3">
        <v>31787</v>
      </c>
      <c r="J2185" s="3">
        <v>32760</v>
      </c>
      <c r="K2185" s="3">
        <v>38524</v>
      </c>
      <c r="L2185" s="3">
        <v>37223</v>
      </c>
      <c r="M2185" s="3">
        <v>37576</v>
      </c>
      <c r="N2185" s="3">
        <v>39961</v>
      </c>
      <c r="O2185" s="3">
        <v>36050</v>
      </c>
      <c r="P2185" s="3">
        <v>28549</v>
      </c>
      <c r="Q2185" s="3">
        <v>26657</v>
      </c>
      <c r="R2185" s="3">
        <v>18073</v>
      </c>
      <c r="S2185" s="3">
        <v>12489</v>
      </c>
      <c r="T2185" s="3">
        <v>10404</v>
      </c>
      <c r="U2185" s="3">
        <v>10639</v>
      </c>
      <c r="V2185" s="3">
        <v>9543</v>
      </c>
      <c r="W2185" s="3">
        <v>4845</v>
      </c>
      <c r="X2185" s="3">
        <v>4218</v>
      </c>
      <c r="Y2185" s="3">
        <v>2367</v>
      </c>
      <c r="Z2185" s="3">
        <v>3609</v>
      </c>
      <c r="AA2185" s="3">
        <v>9131</v>
      </c>
      <c r="AB2185" s="3">
        <v>11894</v>
      </c>
      <c r="AC2185" s="3">
        <v>7126</v>
      </c>
      <c r="AD2185" s="3">
        <v>12958</v>
      </c>
      <c r="AE2185" s="3">
        <v>9609</v>
      </c>
      <c r="AF2185" s="3">
        <v>5185</v>
      </c>
      <c r="AG2185" s="3">
        <v>4687</v>
      </c>
      <c r="AH2185" s="3">
        <v>5260</v>
      </c>
      <c r="AI2185" s="3">
        <v>5555</v>
      </c>
      <c r="AJ2185" s="3">
        <v>5584</v>
      </c>
      <c r="AK2185" s="3">
        <v>6454</v>
      </c>
      <c r="AL2185" s="3">
        <v>7312</v>
      </c>
      <c r="AM2185" s="3">
        <v>6905</v>
      </c>
      <c r="AN2185" s="3">
        <v>6876</v>
      </c>
      <c r="AO2185" s="3">
        <v>4565</v>
      </c>
      <c r="AP2185" s="3">
        <v>4429</v>
      </c>
      <c r="AQ2185" s="3">
        <v>3368</v>
      </c>
      <c r="AR2185" s="3">
        <v>4932</v>
      </c>
      <c r="AS2185" s="3">
        <v>5652</v>
      </c>
      <c r="AT2185" s="3">
        <v>4381</v>
      </c>
      <c r="AU2185" s="3">
        <v>3497</v>
      </c>
      <c r="AV2185" s="3">
        <v>3595</v>
      </c>
      <c r="AW2185" s="3">
        <v>3630</v>
      </c>
      <c r="AX2185" s="3">
        <v>2370</v>
      </c>
      <c r="AY2185" s="3">
        <v>1885</v>
      </c>
      <c r="AZ2185" s="3">
        <v>1466</v>
      </c>
      <c r="BA2185" s="3">
        <v>1881</v>
      </c>
      <c r="BB2185" s="3">
        <v>2107</v>
      </c>
      <c r="BC2185" s="3">
        <v>1953</v>
      </c>
      <c r="BD2185" s="3">
        <v>780</v>
      </c>
      <c r="BE2185" s="3">
        <v>685</v>
      </c>
      <c r="BF2185" s="3">
        <v>609</v>
      </c>
      <c r="BG2185" s="3">
        <v>1017</v>
      </c>
      <c r="BH2185" s="3">
        <v>998</v>
      </c>
      <c r="BI2185" s="3">
        <v>746</v>
      </c>
      <c r="BJ2185" s="3">
        <v>911</v>
      </c>
      <c r="BK2185" s="3">
        <v>779</v>
      </c>
      <c r="BL2185" s="3">
        <v>653</v>
      </c>
      <c r="BM2185" s="3">
        <v>992</v>
      </c>
      <c r="BN2185" s="3">
        <v>996</v>
      </c>
    </row>
    <row r="2186" spans="1:66" x14ac:dyDescent="0.25">
      <c r="A2186" s="3" t="s">
        <v>1631</v>
      </c>
      <c r="B2186" s="3" t="s">
        <v>29</v>
      </c>
      <c r="C2186" s="3" t="s">
        <v>1607</v>
      </c>
      <c r="D2186" s="3">
        <v>7666</v>
      </c>
      <c r="E2186" s="3">
        <v>6495</v>
      </c>
      <c r="F2186" s="3">
        <v>7183</v>
      </c>
      <c r="G2186" s="3">
        <v>7845</v>
      </c>
      <c r="H2186" s="3">
        <v>11097</v>
      </c>
      <c r="I2186" s="3">
        <v>19171</v>
      </c>
      <c r="J2186" s="3">
        <v>20003</v>
      </c>
      <c r="K2186" s="3">
        <v>23135</v>
      </c>
      <c r="L2186" s="3">
        <v>20733</v>
      </c>
      <c r="M2186" s="3">
        <v>21523</v>
      </c>
      <c r="N2186" s="3">
        <v>23140</v>
      </c>
      <c r="O2186" s="3">
        <v>21755</v>
      </c>
      <c r="P2186" s="3">
        <v>15817</v>
      </c>
      <c r="Q2186" s="3">
        <v>14171</v>
      </c>
      <c r="R2186" s="3">
        <v>9049</v>
      </c>
      <c r="S2186" s="3">
        <v>5969</v>
      </c>
      <c r="T2186" s="3">
        <v>4535</v>
      </c>
      <c r="U2186" s="3">
        <v>5783</v>
      </c>
      <c r="V2186" s="3">
        <v>5001</v>
      </c>
      <c r="W2186" s="3">
        <v>3860</v>
      </c>
      <c r="X2186" s="3">
        <v>3101</v>
      </c>
      <c r="Y2186" s="3">
        <v>2994</v>
      </c>
      <c r="Z2186" s="3">
        <v>1528</v>
      </c>
      <c r="AA2186" s="3">
        <v>432</v>
      </c>
      <c r="AB2186" s="3">
        <v>434</v>
      </c>
      <c r="AC2186" s="3">
        <v>794</v>
      </c>
      <c r="AD2186" s="3">
        <v>1111</v>
      </c>
      <c r="AE2186" s="3">
        <v>771</v>
      </c>
      <c r="AF2186" s="3">
        <v>625</v>
      </c>
      <c r="AG2186" s="3">
        <v>651</v>
      </c>
      <c r="AH2186" s="3">
        <v>744</v>
      </c>
      <c r="AI2186" s="3">
        <v>523</v>
      </c>
      <c r="AJ2186" s="3">
        <v>604</v>
      </c>
      <c r="AK2186" s="3">
        <v>524</v>
      </c>
      <c r="AL2186" s="3">
        <v>676</v>
      </c>
      <c r="AM2186" s="3">
        <v>544</v>
      </c>
      <c r="AN2186" s="3">
        <v>505</v>
      </c>
      <c r="AO2186" s="3">
        <v>693</v>
      </c>
      <c r="AP2186" s="3">
        <v>478</v>
      </c>
      <c r="AQ2186" s="3">
        <v>1136</v>
      </c>
      <c r="AR2186" s="3">
        <v>568</v>
      </c>
      <c r="AS2186" s="3">
        <v>1085</v>
      </c>
      <c r="AT2186" s="3">
        <v>1130</v>
      </c>
      <c r="AU2186" s="3">
        <v>1582</v>
      </c>
      <c r="AV2186" s="3">
        <v>1133</v>
      </c>
      <c r="AW2186" s="3">
        <v>964</v>
      </c>
      <c r="AX2186" s="3">
        <v>963</v>
      </c>
      <c r="AY2186" s="3">
        <v>769</v>
      </c>
      <c r="AZ2186" s="3">
        <v>692</v>
      </c>
      <c r="BA2186" s="3">
        <v>4482</v>
      </c>
      <c r="BB2186" s="3">
        <v>4677</v>
      </c>
      <c r="BC2186" s="3">
        <v>4387</v>
      </c>
      <c r="BD2186" s="3">
        <v>4618</v>
      </c>
      <c r="BE2186" s="3">
        <v>4655</v>
      </c>
      <c r="BF2186" s="3">
        <v>4594</v>
      </c>
      <c r="BG2186" s="3">
        <v>4355</v>
      </c>
      <c r="BH2186" s="3">
        <v>3724</v>
      </c>
      <c r="BI2186" s="3">
        <v>3742</v>
      </c>
      <c r="BJ2186" s="3">
        <v>3554</v>
      </c>
      <c r="BK2186" s="3">
        <v>3044</v>
      </c>
      <c r="BL2186" s="3">
        <v>2994</v>
      </c>
      <c r="BM2186" s="3">
        <v>3590</v>
      </c>
      <c r="BN2186" s="3">
        <v>3605</v>
      </c>
    </row>
    <row r="2187" spans="1:66" x14ac:dyDescent="0.25">
      <c r="A2187" s="3" t="s">
        <v>1631</v>
      </c>
      <c r="B2187" s="3" t="s">
        <v>29</v>
      </c>
      <c r="C2187" s="3" t="s">
        <v>532</v>
      </c>
      <c r="D2187" s="3">
        <v>59884</v>
      </c>
      <c r="E2187" s="3">
        <v>56135</v>
      </c>
      <c r="F2187" s="3">
        <v>58579</v>
      </c>
      <c r="G2187" s="3">
        <v>60510</v>
      </c>
      <c r="H2187" s="3">
        <v>70175</v>
      </c>
      <c r="I2187" s="3">
        <v>92330</v>
      </c>
      <c r="J2187" s="3">
        <v>93935</v>
      </c>
      <c r="K2187" s="3">
        <v>102383</v>
      </c>
      <c r="L2187" s="3">
        <v>108713</v>
      </c>
      <c r="M2187" s="3">
        <v>120167</v>
      </c>
      <c r="N2187" s="3">
        <v>129410</v>
      </c>
      <c r="O2187" s="3">
        <v>121369</v>
      </c>
      <c r="P2187" s="3">
        <v>116424</v>
      </c>
      <c r="Q2187" s="3">
        <v>122451</v>
      </c>
      <c r="R2187" s="3">
        <v>98379</v>
      </c>
      <c r="S2187" s="3">
        <v>75960</v>
      </c>
      <c r="T2187" s="3">
        <v>76714</v>
      </c>
      <c r="U2187" s="3">
        <v>84100</v>
      </c>
      <c r="V2187" s="3">
        <v>80033</v>
      </c>
      <c r="W2187" s="3">
        <v>57506</v>
      </c>
      <c r="X2187" s="3">
        <v>47702</v>
      </c>
      <c r="Y2187" s="3">
        <v>40354</v>
      </c>
      <c r="Z2187" s="3">
        <v>45763</v>
      </c>
      <c r="AA2187" s="3">
        <v>43776</v>
      </c>
      <c r="AB2187" s="3">
        <v>47271</v>
      </c>
      <c r="AC2187" s="3">
        <v>39526</v>
      </c>
      <c r="AD2187" s="3">
        <v>48221</v>
      </c>
      <c r="AE2187" s="3">
        <v>43923</v>
      </c>
      <c r="AF2187" s="3">
        <v>42714</v>
      </c>
      <c r="AG2187" s="3">
        <v>43073</v>
      </c>
      <c r="AH2187" s="3">
        <v>37962</v>
      </c>
      <c r="AI2187" s="3">
        <v>35739</v>
      </c>
      <c r="AJ2187" s="3">
        <v>34547</v>
      </c>
      <c r="AK2187" s="3">
        <v>36925</v>
      </c>
      <c r="AL2187" s="3">
        <v>38150</v>
      </c>
      <c r="AM2187" s="3">
        <v>36938</v>
      </c>
      <c r="AN2187" s="3">
        <v>35034</v>
      </c>
      <c r="AO2187" s="3">
        <v>32573</v>
      </c>
      <c r="AP2187" s="3">
        <v>33591</v>
      </c>
      <c r="AQ2187" s="3">
        <v>33414</v>
      </c>
      <c r="AR2187" s="3">
        <v>34442</v>
      </c>
      <c r="AS2187" s="3">
        <v>33414</v>
      </c>
      <c r="AT2187" s="3">
        <v>33375</v>
      </c>
      <c r="AU2187" s="3">
        <v>29777</v>
      </c>
      <c r="AV2187" s="3">
        <v>30534</v>
      </c>
      <c r="AW2187" s="3">
        <v>28656</v>
      </c>
      <c r="AX2187" s="3">
        <v>22535</v>
      </c>
      <c r="AY2187" s="3">
        <v>21547</v>
      </c>
      <c r="AZ2187" s="3">
        <v>18444</v>
      </c>
      <c r="BA2187" s="3">
        <v>22477</v>
      </c>
      <c r="BB2187" s="3">
        <v>24139</v>
      </c>
      <c r="BC2187" s="3">
        <v>22226</v>
      </c>
      <c r="BD2187" s="3">
        <v>19354</v>
      </c>
      <c r="BE2187" s="3">
        <v>18790</v>
      </c>
      <c r="BF2187" s="3">
        <v>20118</v>
      </c>
      <c r="BG2187" s="3">
        <v>20423</v>
      </c>
      <c r="BH2187" s="3">
        <v>19490</v>
      </c>
      <c r="BI2187" s="3">
        <v>16943</v>
      </c>
      <c r="BJ2187" s="3">
        <v>19043</v>
      </c>
      <c r="BK2187" s="3">
        <v>18580</v>
      </c>
      <c r="BL2187" s="3">
        <v>15515</v>
      </c>
      <c r="BM2187" s="3">
        <v>18422</v>
      </c>
      <c r="BN2187" s="3">
        <v>17967</v>
      </c>
    </row>
    <row r="2188" spans="1:66" x14ac:dyDescent="0.25">
      <c r="A2188" s="3" t="s">
        <v>1631</v>
      </c>
      <c r="B2188" s="3" t="s">
        <v>29</v>
      </c>
      <c r="C2188" s="3" t="s">
        <v>515</v>
      </c>
      <c r="D2188" s="3">
        <v>0</v>
      </c>
      <c r="E2188" s="3">
        <v>0</v>
      </c>
      <c r="F2188" s="3">
        <v>0</v>
      </c>
      <c r="G2188" s="3">
        <v>0</v>
      </c>
      <c r="H2188" s="3">
        <v>0</v>
      </c>
      <c r="I2188" s="3">
        <v>0</v>
      </c>
      <c r="J2188" s="3">
        <v>0</v>
      </c>
      <c r="K2188" s="3">
        <v>0</v>
      </c>
      <c r="L2188" s="3">
        <v>0</v>
      </c>
      <c r="M2188" s="3">
        <v>0</v>
      </c>
      <c r="N2188" s="3">
        <v>0</v>
      </c>
      <c r="O2188" s="3">
        <v>0</v>
      </c>
      <c r="P2188" s="3">
        <v>0</v>
      </c>
      <c r="Q2188" s="3">
        <v>0</v>
      </c>
      <c r="R2188" s="3">
        <v>0</v>
      </c>
      <c r="S2188" s="3">
        <v>0</v>
      </c>
      <c r="T2188" s="3">
        <v>0</v>
      </c>
      <c r="U2188" s="3">
        <v>0</v>
      </c>
      <c r="V2188" s="3">
        <v>0</v>
      </c>
      <c r="W2188" s="3">
        <v>0</v>
      </c>
      <c r="X2188" s="3">
        <v>0</v>
      </c>
      <c r="Y2188" s="3">
        <v>0</v>
      </c>
      <c r="Z2188" s="3">
        <v>0</v>
      </c>
      <c r="AA2188" s="3">
        <v>0</v>
      </c>
      <c r="AB2188" s="3">
        <v>0</v>
      </c>
      <c r="AC2188" s="3">
        <v>0</v>
      </c>
      <c r="AD2188" s="3">
        <v>0</v>
      </c>
      <c r="AE2188" s="3">
        <v>0</v>
      </c>
      <c r="AF2188" s="3">
        <v>0</v>
      </c>
      <c r="AG2188" s="3">
        <v>0</v>
      </c>
      <c r="AH2188" s="3">
        <v>0</v>
      </c>
      <c r="AI2188" s="3">
        <v>0</v>
      </c>
      <c r="AJ2188" s="3">
        <v>0</v>
      </c>
      <c r="AK2188" s="3">
        <v>0</v>
      </c>
      <c r="AL2188" s="3">
        <v>0</v>
      </c>
      <c r="AM2188" s="3">
        <v>0</v>
      </c>
      <c r="AN2188" s="3">
        <v>0</v>
      </c>
      <c r="AO2188" s="3">
        <v>0</v>
      </c>
      <c r="AP2188" s="3">
        <v>0</v>
      </c>
      <c r="AQ2188" s="3">
        <v>0</v>
      </c>
      <c r="AR2188" s="3">
        <v>0</v>
      </c>
      <c r="AS2188" s="3">
        <v>0</v>
      </c>
      <c r="AT2188" s="3">
        <v>0</v>
      </c>
      <c r="AU2188" s="3">
        <v>0</v>
      </c>
      <c r="AV2188" s="3">
        <v>0</v>
      </c>
      <c r="AW2188" s="3">
        <v>0</v>
      </c>
      <c r="AX2188" s="3">
        <v>0</v>
      </c>
      <c r="AY2188" s="3">
        <v>0</v>
      </c>
      <c r="AZ2188" s="3">
        <v>0</v>
      </c>
      <c r="BA2188" s="3">
        <v>0</v>
      </c>
      <c r="BB2188" s="3">
        <v>0</v>
      </c>
      <c r="BC2188" s="3">
        <v>0</v>
      </c>
      <c r="BD2188" s="3">
        <v>0</v>
      </c>
      <c r="BE2188" s="3">
        <v>0</v>
      </c>
      <c r="BF2188" s="3">
        <v>0</v>
      </c>
      <c r="BG2188" s="3">
        <v>0</v>
      </c>
      <c r="BH2188" s="3">
        <v>0</v>
      </c>
      <c r="BI2188" s="3">
        <v>0</v>
      </c>
      <c r="BJ2188" s="3">
        <v>0</v>
      </c>
      <c r="BK2188" s="3">
        <v>0</v>
      </c>
      <c r="BL2188" s="3">
        <v>0</v>
      </c>
      <c r="BM2188" s="3">
        <v>0</v>
      </c>
      <c r="BN2188" s="3">
        <v>0</v>
      </c>
    </row>
    <row r="2189" spans="1:66" x14ac:dyDescent="0.25">
      <c r="A2189" s="3" t="s">
        <v>1631</v>
      </c>
      <c r="B2189" s="3" t="s">
        <v>29</v>
      </c>
      <c r="C2189" s="3" t="s">
        <v>796</v>
      </c>
      <c r="D2189" s="3">
        <v>0</v>
      </c>
      <c r="E2189" s="3">
        <v>0</v>
      </c>
      <c r="F2189" s="3">
        <v>0</v>
      </c>
      <c r="G2189" s="3">
        <v>0</v>
      </c>
      <c r="H2189" s="3">
        <v>0</v>
      </c>
      <c r="I2189" s="3">
        <v>0</v>
      </c>
      <c r="J2189" s="3">
        <v>0</v>
      </c>
      <c r="K2189" s="3">
        <v>0</v>
      </c>
      <c r="L2189" s="3">
        <v>0</v>
      </c>
      <c r="M2189" s="3">
        <v>0</v>
      </c>
      <c r="N2189" s="3">
        <v>0</v>
      </c>
      <c r="O2189" s="3">
        <v>0</v>
      </c>
      <c r="P2189" s="3">
        <v>0</v>
      </c>
      <c r="Q2189" s="3">
        <v>0</v>
      </c>
      <c r="R2189" s="3">
        <v>0</v>
      </c>
      <c r="S2189" s="3">
        <v>0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3">
        <v>0</v>
      </c>
      <c r="AS2189" s="3">
        <v>0</v>
      </c>
      <c r="AT2189" s="3">
        <v>0</v>
      </c>
      <c r="AU2189" s="3">
        <v>0</v>
      </c>
      <c r="AV2189" s="3">
        <v>0</v>
      </c>
      <c r="AW2189" s="3">
        <v>0</v>
      </c>
      <c r="AX2189" s="3">
        <v>0</v>
      </c>
      <c r="AY2189" s="3">
        <v>0</v>
      </c>
      <c r="AZ2189" s="3">
        <v>0</v>
      </c>
      <c r="BA2189" s="3">
        <v>0</v>
      </c>
      <c r="BB2189" s="3">
        <v>0</v>
      </c>
      <c r="BC2189" s="3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</row>
    <row r="2190" spans="1:66" x14ac:dyDescent="0.25">
      <c r="A2190" s="3" t="s">
        <v>1631</v>
      </c>
      <c r="B2190" s="3" t="s">
        <v>29</v>
      </c>
      <c r="C2190" s="3" t="s">
        <v>739</v>
      </c>
      <c r="BB2190" s="3">
        <v>2</v>
      </c>
      <c r="BC2190" s="3">
        <v>2</v>
      </c>
      <c r="BD2190" s="3">
        <v>2</v>
      </c>
      <c r="BE2190" s="3">
        <v>3</v>
      </c>
      <c r="BF2190" s="3">
        <v>3</v>
      </c>
      <c r="BG2190" s="3">
        <v>61</v>
      </c>
      <c r="BH2190" s="3">
        <v>16</v>
      </c>
      <c r="BI2190" s="3">
        <v>0</v>
      </c>
      <c r="BJ2190" s="3">
        <v>0</v>
      </c>
      <c r="BK2190" s="3">
        <v>3</v>
      </c>
      <c r="BL2190" s="3">
        <v>0</v>
      </c>
      <c r="BM2190" s="3">
        <v>1</v>
      </c>
      <c r="BN2190" s="3">
        <v>2</v>
      </c>
    </row>
    <row r="2191" spans="1:66" x14ac:dyDescent="0.25">
      <c r="A2191" s="3" t="s">
        <v>1631</v>
      </c>
      <c r="B2191" s="3" t="s">
        <v>29</v>
      </c>
      <c r="C2191" s="3" t="s">
        <v>743</v>
      </c>
      <c r="BB2191" s="3">
        <v>4</v>
      </c>
      <c r="BC2191" s="3">
        <v>0</v>
      </c>
      <c r="BD2191" s="3">
        <v>11</v>
      </c>
      <c r="BE2191" s="3">
        <v>5</v>
      </c>
      <c r="BF2191" s="3">
        <v>2</v>
      </c>
      <c r="BG2191" s="3">
        <v>1</v>
      </c>
      <c r="BH2191" s="3">
        <v>1</v>
      </c>
      <c r="BI2191" s="3">
        <v>1</v>
      </c>
      <c r="BJ2191" s="3">
        <v>1</v>
      </c>
      <c r="BK2191" s="3">
        <v>3</v>
      </c>
      <c r="BL2191" s="3">
        <v>2</v>
      </c>
      <c r="BM2191" s="3">
        <v>14</v>
      </c>
      <c r="BN2191" s="3">
        <v>12</v>
      </c>
    </row>
    <row r="2192" spans="1:66" x14ac:dyDescent="0.25">
      <c r="A2192" s="3" t="s">
        <v>1631</v>
      </c>
      <c r="B2192" s="3" t="s">
        <v>29</v>
      </c>
      <c r="C2192" s="3" t="s">
        <v>747</v>
      </c>
      <c r="BB2192" s="3">
        <v>7</v>
      </c>
      <c r="BC2192" s="3">
        <v>17</v>
      </c>
      <c r="BD2192" s="3">
        <v>14</v>
      </c>
      <c r="BE2192" s="3">
        <v>13</v>
      </c>
      <c r="BF2192" s="3">
        <v>10</v>
      </c>
      <c r="BG2192" s="3">
        <v>0</v>
      </c>
      <c r="BH2192" s="3">
        <v>0</v>
      </c>
      <c r="BI2192" s="3">
        <v>8</v>
      </c>
      <c r="BJ2192" s="3">
        <v>10</v>
      </c>
      <c r="BK2192" s="3">
        <v>6</v>
      </c>
      <c r="BL2192" s="3">
        <v>6</v>
      </c>
      <c r="BM2192" s="3">
        <v>50</v>
      </c>
      <c r="BN2192" s="3">
        <v>45</v>
      </c>
    </row>
    <row r="2193" spans="1:66" x14ac:dyDescent="0.25">
      <c r="A2193" s="3" t="s">
        <v>1631</v>
      </c>
      <c r="B2193" s="3" t="s">
        <v>29</v>
      </c>
      <c r="C2193" s="3" t="s">
        <v>752</v>
      </c>
      <c r="BB2193" s="3">
        <v>9</v>
      </c>
      <c r="BC2193" s="3">
        <v>0</v>
      </c>
      <c r="BD2193" s="3">
        <v>1</v>
      </c>
      <c r="BE2193" s="3">
        <v>5</v>
      </c>
      <c r="BF2193" s="3">
        <v>10</v>
      </c>
      <c r="BG2193" s="3">
        <v>6</v>
      </c>
      <c r="BH2193" s="3">
        <v>5</v>
      </c>
      <c r="BI2193" s="3">
        <v>5</v>
      </c>
      <c r="BJ2193" s="3">
        <v>4</v>
      </c>
      <c r="BK2193" s="3">
        <v>9</v>
      </c>
      <c r="BL2193" s="3">
        <v>9</v>
      </c>
      <c r="BM2193" s="3">
        <v>40</v>
      </c>
      <c r="BN2193" s="3">
        <v>40</v>
      </c>
    </row>
    <row r="2194" spans="1:66" x14ac:dyDescent="0.25">
      <c r="A2194" s="3" t="s">
        <v>1631</v>
      </c>
      <c r="B2194" s="3" t="s">
        <v>29</v>
      </c>
      <c r="C2194" s="3" t="s">
        <v>757</v>
      </c>
      <c r="BB2194" s="3">
        <v>21</v>
      </c>
      <c r="BC2194" s="3">
        <v>19</v>
      </c>
      <c r="BD2194" s="3">
        <v>27</v>
      </c>
      <c r="BE2194" s="3">
        <v>25</v>
      </c>
      <c r="BF2194" s="3">
        <v>26</v>
      </c>
      <c r="BG2194" s="3">
        <v>67</v>
      </c>
      <c r="BH2194" s="3">
        <v>23</v>
      </c>
      <c r="BI2194" s="3">
        <v>13</v>
      </c>
      <c r="BJ2194" s="3">
        <v>15</v>
      </c>
      <c r="BK2194" s="3">
        <v>21</v>
      </c>
      <c r="BL2194" s="3">
        <v>17</v>
      </c>
      <c r="BM2194" s="3">
        <v>104</v>
      </c>
      <c r="BN2194" s="3">
        <v>99</v>
      </c>
    </row>
    <row r="2195" spans="1:66" x14ac:dyDescent="0.25">
      <c r="A2195" s="3" t="s">
        <v>1631</v>
      </c>
      <c r="B2195" s="3" t="s">
        <v>29</v>
      </c>
      <c r="C2195" s="3" t="s">
        <v>761</v>
      </c>
      <c r="BB2195" s="3">
        <v>21</v>
      </c>
      <c r="BC2195" s="3">
        <v>19</v>
      </c>
      <c r="BD2195" s="3">
        <v>27</v>
      </c>
      <c r="BE2195" s="3">
        <v>25</v>
      </c>
      <c r="BF2195" s="3">
        <v>26</v>
      </c>
      <c r="BG2195" s="3">
        <v>67</v>
      </c>
      <c r="BH2195" s="3">
        <v>23</v>
      </c>
      <c r="BI2195" s="3">
        <v>13</v>
      </c>
      <c r="BJ2195" s="3">
        <v>15</v>
      </c>
      <c r="BK2195" s="3">
        <v>21</v>
      </c>
      <c r="BL2195" s="3">
        <v>17</v>
      </c>
      <c r="BM2195" s="3">
        <v>104</v>
      </c>
      <c r="BN2195" s="3">
        <v>99</v>
      </c>
    </row>
    <row r="2196" spans="1:66" x14ac:dyDescent="0.25">
      <c r="A2196" s="3" t="s">
        <v>1631</v>
      </c>
      <c r="B2196" s="3" t="s">
        <v>29</v>
      </c>
      <c r="C2196" s="3" t="s">
        <v>785</v>
      </c>
      <c r="BB2196" s="3">
        <v>0</v>
      </c>
      <c r="BC2196" s="3">
        <v>0</v>
      </c>
      <c r="BD2196" s="3">
        <v>0</v>
      </c>
      <c r="BE2196" s="3">
        <v>0</v>
      </c>
      <c r="BF2196" s="3">
        <v>0</v>
      </c>
      <c r="BG2196" s="3">
        <v>0</v>
      </c>
      <c r="BH2196" s="3">
        <v>0</v>
      </c>
      <c r="BI2196" s="3">
        <v>0</v>
      </c>
      <c r="BJ2196" s="3">
        <v>0</v>
      </c>
      <c r="BK2196" s="3">
        <v>0</v>
      </c>
      <c r="BL2196" s="3">
        <v>0</v>
      </c>
      <c r="BM2196" s="3">
        <v>0</v>
      </c>
      <c r="BN2196" s="3">
        <v>0</v>
      </c>
    </row>
    <row r="2197" spans="1:66" x14ac:dyDescent="0.25">
      <c r="A2197" s="3" t="s">
        <v>1631</v>
      </c>
      <c r="B2197" s="3" t="s">
        <v>29</v>
      </c>
      <c r="C2197" s="3" t="s">
        <v>783</v>
      </c>
      <c r="BB2197" s="3">
        <v>0</v>
      </c>
      <c r="BC2197" s="3">
        <v>0</v>
      </c>
      <c r="BD2197" s="3">
        <v>0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0</v>
      </c>
      <c r="BL2197" s="3">
        <v>0</v>
      </c>
      <c r="BM2197" s="3">
        <v>0</v>
      </c>
      <c r="BN2197" s="3">
        <v>0</v>
      </c>
    </row>
    <row r="2198" spans="1:66" x14ac:dyDescent="0.25">
      <c r="A2198" s="3" t="s">
        <v>1631</v>
      </c>
      <c r="B2198" s="3" t="s">
        <v>29</v>
      </c>
      <c r="C2198" s="3" t="s">
        <v>1516</v>
      </c>
      <c r="D2198" s="3">
        <v>0</v>
      </c>
      <c r="E2198" s="3">
        <v>0</v>
      </c>
      <c r="F2198" s="3">
        <v>0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1</v>
      </c>
      <c r="AC2198" s="3">
        <v>0</v>
      </c>
      <c r="AD2198" s="3">
        <v>1</v>
      </c>
      <c r="AE2198" s="3">
        <v>3</v>
      </c>
      <c r="AF2198" s="3">
        <v>4</v>
      </c>
      <c r="AG2198" s="3">
        <v>3</v>
      </c>
      <c r="AH2198" s="3">
        <v>0</v>
      </c>
      <c r="AI2198" s="3">
        <v>3</v>
      </c>
      <c r="AJ2198" s="3">
        <v>0</v>
      </c>
      <c r="AK2198" s="3">
        <v>0</v>
      </c>
      <c r="AL2198" s="3">
        <v>0</v>
      </c>
      <c r="AM2198" s="3">
        <v>0</v>
      </c>
      <c r="AN2198" s="3">
        <v>0</v>
      </c>
      <c r="AO2198" s="3">
        <v>0</v>
      </c>
      <c r="AP2198" s="3">
        <v>0</v>
      </c>
      <c r="AQ2198" s="3">
        <v>0</v>
      </c>
      <c r="AR2198" s="3">
        <v>0</v>
      </c>
      <c r="AS2198" s="3">
        <v>0</v>
      </c>
      <c r="AT2198" s="3">
        <v>0</v>
      </c>
      <c r="AU2198" s="3">
        <v>0</v>
      </c>
      <c r="AV2198" s="3">
        <v>0</v>
      </c>
      <c r="AW2198" s="3">
        <v>194</v>
      </c>
      <c r="AX2198" s="3">
        <v>537</v>
      </c>
      <c r="AY2198" s="3">
        <v>669</v>
      </c>
      <c r="AZ2198" s="3">
        <v>475</v>
      </c>
      <c r="BA2198" s="3">
        <v>552</v>
      </c>
      <c r="BB2198" s="3">
        <v>914</v>
      </c>
      <c r="BC2198" s="3">
        <v>910</v>
      </c>
      <c r="BD2198" s="3">
        <v>794</v>
      </c>
      <c r="BE2198" s="3">
        <v>854</v>
      </c>
      <c r="BF2198" s="3">
        <v>950</v>
      </c>
      <c r="BG2198" s="3">
        <v>971</v>
      </c>
      <c r="BH2198" s="3">
        <v>1046</v>
      </c>
      <c r="BI2198" s="3">
        <v>900</v>
      </c>
      <c r="BJ2198" s="3">
        <v>1017</v>
      </c>
      <c r="BK2198" s="3">
        <v>1004</v>
      </c>
      <c r="BL2198" s="3">
        <v>834</v>
      </c>
      <c r="BM2198" s="3">
        <v>897</v>
      </c>
      <c r="BN2198" s="3">
        <v>852</v>
      </c>
    </row>
    <row r="2199" spans="1:66" x14ac:dyDescent="0.25">
      <c r="A2199" s="3" t="s">
        <v>1631</v>
      </c>
      <c r="B2199" s="3" t="s">
        <v>29</v>
      </c>
      <c r="C2199" s="3" t="s">
        <v>1517</v>
      </c>
      <c r="D2199" s="3">
        <v>2</v>
      </c>
      <c r="E2199" s="3">
        <v>2</v>
      </c>
      <c r="F2199" s="3">
        <v>2</v>
      </c>
      <c r="G2199" s="3">
        <v>2</v>
      </c>
      <c r="H2199" s="3">
        <v>2</v>
      </c>
      <c r="I2199" s="3">
        <v>2</v>
      </c>
      <c r="J2199" s="3">
        <v>2</v>
      </c>
      <c r="K2199" s="3">
        <v>2</v>
      </c>
      <c r="L2199" s="3">
        <v>2</v>
      </c>
      <c r="M2199" s="3">
        <v>2</v>
      </c>
      <c r="N2199" s="3">
        <v>2</v>
      </c>
      <c r="O2199" s="3">
        <v>2</v>
      </c>
      <c r="P2199" s="3">
        <v>2</v>
      </c>
      <c r="Q2199" s="3">
        <v>2</v>
      </c>
      <c r="R2199" s="3">
        <v>2</v>
      </c>
      <c r="S2199" s="3">
        <v>2</v>
      </c>
      <c r="T2199" s="3">
        <v>3</v>
      </c>
      <c r="U2199" s="3">
        <v>3</v>
      </c>
      <c r="V2199" s="3">
        <v>4</v>
      </c>
      <c r="W2199" s="3">
        <v>4</v>
      </c>
      <c r="X2199" s="3">
        <v>69</v>
      </c>
      <c r="Y2199" s="3">
        <v>54</v>
      </c>
      <c r="Z2199" s="3">
        <v>81</v>
      </c>
      <c r="AA2199" s="3">
        <v>57</v>
      </c>
      <c r="AB2199" s="3">
        <v>71</v>
      </c>
      <c r="AC2199" s="3">
        <v>77</v>
      </c>
      <c r="AD2199" s="3">
        <v>87</v>
      </c>
      <c r="AE2199" s="3">
        <v>73</v>
      </c>
      <c r="AF2199" s="3">
        <v>81</v>
      </c>
      <c r="AG2199" s="3">
        <v>188</v>
      </c>
      <c r="AH2199" s="3">
        <v>126</v>
      </c>
      <c r="AI2199" s="3">
        <v>132</v>
      </c>
      <c r="AJ2199" s="3">
        <v>139</v>
      </c>
      <c r="AK2199" s="3">
        <v>231</v>
      </c>
      <c r="AL2199" s="3">
        <v>221</v>
      </c>
      <c r="AM2199" s="3">
        <v>223</v>
      </c>
      <c r="AN2199" s="3">
        <v>232</v>
      </c>
      <c r="AO2199" s="3">
        <v>197</v>
      </c>
      <c r="AP2199" s="3">
        <v>172</v>
      </c>
      <c r="AQ2199" s="3">
        <v>181</v>
      </c>
      <c r="AR2199" s="3">
        <v>194</v>
      </c>
      <c r="AS2199" s="3">
        <v>130</v>
      </c>
      <c r="AT2199" s="3">
        <v>133</v>
      </c>
      <c r="AU2199" s="3">
        <v>138</v>
      </c>
      <c r="AV2199" s="3">
        <v>135</v>
      </c>
      <c r="AW2199" s="3">
        <v>23</v>
      </c>
      <c r="AX2199" s="3">
        <v>21</v>
      </c>
      <c r="AY2199" s="3">
        <v>15</v>
      </c>
      <c r="AZ2199" s="3">
        <v>23</v>
      </c>
      <c r="BA2199" s="3">
        <v>16</v>
      </c>
      <c r="BB2199" s="3">
        <v>105</v>
      </c>
      <c r="BC2199" s="3">
        <v>153</v>
      </c>
      <c r="BD2199" s="3">
        <v>68</v>
      </c>
      <c r="BE2199" s="3">
        <v>76</v>
      </c>
      <c r="BF2199" s="3">
        <v>82</v>
      </c>
      <c r="BG2199" s="3">
        <v>101</v>
      </c>
      <c r="BH2199" s="3">
        <v>80</v>
      </c>
      <c r="BI2199" s="3">
        <v>933</v>
      </c>
      <c r="BJ2199" s="3">
        <v>1104</v>
      </c>
      <c r="BK2199" s="3">
        <v>1261</v>
      </c>
      <c r="BL2199" s="3">
        <v>1191</v>
      </c>
      <c r="BM2199" s="3">
        <v>1172</v>
      </c>
      <c r="BN2199" s="3">
        <v>1263</v>
      </c>
    </row>
    <row r="2200" spans="1:66" x14ac:dyDescent="0.25">
      <c r="A2200" s="3" t="s">
        <v>1631</v>
      </c>
      <c r="B2200" s="3" t="s">
        <v>29</v>
      </c>
      <c r="C2200" s="3" t="s">
        <v>1518</v>
      </c>
      <c r="D2200" s="3">
        <v>10</v>
      </c>
      <c r="E2200" s="3">
        <v>19</v>
      </c>
      <c r="F2200" s="3">
        <v>20</v>
      </c>
      <c r="G2200" s="3">
        <v>14</v>
      </c>
      <c r="H2200" s="3">
        <v>16</v>
      </c>
      <c r="I2200" s="3">
        <v>11</v>
      </c>
      <c r="J2200" s="3">
        <v>8</v>
      </c>
      <c r="K2200" s="3">
        <v>8</v>
      </c>
      <c r="L2200" s="3">
        <v>5</v>
      </c>
      <c r="M2200" s="3">
        <v>1</v>
      </c>
      <c r="N2200" s="3">
        <v>3</v>
      </c>
      <c r="O2200" s="3">
        <v>4</v>
      </c>
      <c r="P2200" s="3">
        <v>4</v>
      </c>
      <c r="Q2200" s="3">
        <v>3</v>
      </c>
      <c r="R2200" s="3">
        <v>2</v>
      </c>
      <c r="S2200" s="3">
        <v>3</v>
      </c>
      <c r="T2200" s="3">
        <v>2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0</v>
      </c>
      <c r="AM2200" s="3">
        <v>0</v>
      </c>
      <c r="AN2200" s="3">
        <v>0</v>
      </c>
      <c r="AO2200" s="3">
        <v>0</v>
      </c>
      <c r="AP2200" s="3">
        <v>0</v>
      </c>
      <c r="AQ2200" s="3">
        <v>0</v>
      </c>
      <c r="AR2200" s="3">
        <v>0</v>
      </c>
      <c r="AS2200" s="3">
        <v>0</v>
      </c>
      <c r="AT2200" s="3">
        <v>0</v>
      </c>
      <c r="AU2200" s="3">
        <v>0</v>
      </c>
      <c r="AV2200" s="3">
        <v>0</v>
      </c>
      <c r="AW2200" s="3">
        <v>0</v>
      </c>
      <c r="AX2200" s="3">
        <v>0</v>
      </c>
      <c r="AY2200" s="3">
        <v>0</v>
      </c>
      <c r="AZ2200" s="3">
        <v>0</v>
      </c>
      <c r="BA2200" s="3">
        <v>0</v>
      </c>
      <c r="BB2200" s="3">
        <v>0</v>
      </c>
      <c r="BC2200" s="3">
        <v>0</v>
      </c>
      <c r="BD2200" s="3">
        <v>0</v>
      </c>
      <c r="BE2200" s="3">
        <v>0</v>
      </c>
      <c r="BF2200" s="3">
        <v>0</v>
      </c>
      <c r="BG2200" s="3">
        <v>498</v>
      </c>
      <c r="BH2200" s="3">
        <v>784</v>
      </c>
      <c r="BI2200" s="3">
        <v>0</v>
      </c>
      <c r="BJ2200" s="3">
        <v>0</v>
      </c>
      <c r="BK2200" s="3">
        <v>30</v>
      </c>
      <c r="BL2200" s="3">
        <v>43</v>
      </c>
      <c r="BM2200" s="3">
        <v>62</v>
      </c>
      <c r="BN2200" s="3">
        <v>76</v>
      </c>
    </row>
    <row r="2201" spans="1:66" x14ac:dyDescent="0.25">
      <c r="A2201" s="3" t="s">
        <v>1631</v>
      </c>
      <c r="B2201" s="3" t="s">
        <v>29</v>
      </c>
      <c r="C2201" s="3" t="s">
        <v>1405</v>
      </c>
      <c r="AZ2201" s="3">
        <v>0</v>
      </c>
      <c r="BA2201" s="3">
        <v>0</v>
      </c>
      <c r="BB2201" s="3">
        <v>0</v>
      </c>
      <c r="BC2201" s="3">
        <v>0</v>
      </c>
      <c r="BD2201" s="3">
        <v>0</v>
      </c>
      <c r="BE2201" s="3">
        <v>0</v>
      </c>
      <c r="BF2201" s="3">
        <v>0</v>
      </c>
      <c r="BG2201" s="3">
        <v>12</v>
      </c>
      <c r="BH2201" s="3">
        <v>12</v>
      </c>
      <c r="BI2201" s="3">
        <v>23</v>
      </c>
      <c r="BJ2201" s="3">
        <v>23</v>
      </c>
      <c r="BK2201" s="3">
        <v>19</v>
      </c>
      <c r="BL2201" s="3">
        <v>21</v>
      </c>
      <c r="BM2201" s="3">
        <v>27</v>
      </c>
      <c r="BN2201" s="3">
        <v>31</v>
      </c>
    </row>
    <row r="2202" spans="1:66" x14ac:dyDescent="0.25">
      <c r="A2202" s="3" t="s">
        <v>1631</v>
      </c>
      <c r="B2202" s="3" t="s">
        <v>29</v>
      </c>
      <c r="C2202" s="3" t="s">
        <v>1519</v>
      </c>
      <c r="D2202" s="3">
        <v>0</v>
      </c>
      <c r="E2202" s="3">
        <v>0</v>
      </c>
      <c r="F2202" s="3">
        <v>0</v>
      </c>
      <c r="G2202" s="3">
        <v>0</v>
      </c>
      <c r="H2202" s="3">
        <v>0</v>
      </c>
      <c r="I2202" s="3">
        <v>0</v>
      </c>
      <c r="J2202" s="3">
        <v>0</v>
      </c>
      <c r="K2202" s="3">
        <v>0</v>
      </c>
      <c r="L2202" s="3">
        <v>0</v>
      </c>
      <c r="M2202" s="3">
        <v>0</v>
      </c>
      <c r="N2202" s="3">
        <v>0</v>
      </c>
      <c r="O2202" s="3">
        <v>0</v>
      </c>
      <c r="P2202" s="3">
        <v>0</v>
      </c>
      <c r="Q2202" s="3">
        <v>0</v>
      </c>
      <c r="R2202" s="3">
        <v>0</v>
      </c>
      <c r="S2202" s="3">
        <v>0</v>
      </c>
      <c r="T2202" s="3">
        <v>0</v>
      </c>
      <c r="U2202" s="3">
        <v>0</v>
      </c>
      <c r="V2202" s="3">
        <v>0</v>
      </c>
      <c r="W2202" s="3">
        <v>0</v>
      </c>
      <c r="X2202" s="3">
        <v>0</v>
      </c>
      <c r="Y2202" s="3">
        <v>0</v>
      </c>
      <c r="Z2202" s="3">
        <v>0</v>
      </c>
      <c r="AA2202" s="3">
        <v>0</v>
      </c>
      <c r="AB2202" s="3">
        <v>0</v>
      </c>
      <c r="AC2202" s="3">
        <v>0</v>
      </c>
      <c r="AD2202" s="3">
        <v>0</v>
      </c>
      <c r="AE2202" s="3">
        <v>0</v>
      </c>
      <c r="AF2202" s="3">
        <v>0</v>
      </c>
      <c r="AG2202" s="3">
        <v>0</v>
      </c>
      <c r="AH2202" s="3">
        <v>0</v>
      </c>
      <c r="AI2202" s="3">
        <v>0</v>
      </c>
      <c r="AJ2202" s="3">
        <v>0</v>
      </c>
      <c r="AK2202" s="3">
        <v>0</v>
      </c>
      <c r="AL2202" s="3">
        <v>0</v>
      </c>
      <c r="AM2202" s="3">
        <v>0</v>
      </c>
      <c r="AN2202" s="3">
        <v>0</v>
      </c>
      <c r="AO2202" s="3">
        <v>0</v>
      </c>
      <c r="AP2202" s="3">
        <v>0</v>
      </c>
      <c r="AQ2202" s="3">
        <v>0</v>
      </c>
      <c r="AR2202" s="3">
        <v>0</v>
      </c>
      <c r="AS2202" s="3">
        <v>0</v>
      </c>
      <c r="AT2202" s="3">
        <v>0</v>
      </c>
      <c r="AU2202" s="3">
        <v>0</v>
      </c>
      <c r="AV2202" s="3">
        <v>0</v>
      </c>
      <c r="AW2202" s="3">
        <v>7</v>
      </c>
      <c r="AX2202" s="3">
        <v>20</v>
      </c>
      <c r="AY2202" s="3">
        <v>12</v>
      </c>
      <c r="AZ2202" s="3">
        <v>13</v>
      </c>
      <c r="BA2202" s="3">
        <v>13</v>
      </c>
      <c r="BB2202" s="3">
        <v>12</v>
      </c>
      <c r="BC2202" s="3">
        <v>12</v>
      </c>
      <c r="BD2202" s="3">
        <v>12</v>
      </c>
      <c r="BE2202" s="3">
        <v>12</v>
      </c>
      <c r="BF2202" s="3">
        <v>16</v>
      </c>
      <c r="BG2202" s="3">
        <v>13</v>
      </c>
      <c r="BH2202" s="3">
        <v>13</v>
      </c>
      <c r="BI2202" s="3">
        <v>13</v>
      </c>
      <c r="BJ2202" s="3">
        <v>13</v>
      </c>
      <c r="BK2202" s="3">
        <v>14</v>
      </c>
      <c r="BL2202" s="3">
        <v>14</v>
      </c>
      <c r="BM2202" s="3">
        <v>14</v>
      </c>
      <c r="BN2202" s="3">
        <v>14</v>
      </c>
    </row>
    <row r="2203" spans="1:66" x14ac:dyDescent="0.25">
      <c r="A2203" s="3" t="s">
        <v>1631</v>
      </c>
      <c r="B2203" s="3" t="s">
        <v>29</v>
      </c>
      <c r="C2203" s="3" t="s">
        <v>1520</v>
      </c>
      <c r="D2203" s="3">
        <v>120</v>
      </c>
      <c r="E2203" s="3">
        <v>103</v>
      </c>
      <c r="F2203" s="3">
        <v>103</v>
      </c>
      <c r="G2203" s="3">
        <v>103</v>
      </c>
      <c r="H2203" s="3">
        <v>86</v>
      </c>
      <c r="I2203" s="3">
        <v>86</v>
      </c>
      <c r="J2203" s="3">
        <v>86</v>
      </c>
      <c r="K2203" s="3">
        <v>86</v>
      </c>
      <c r="L2203" s="3">
        <v>103</v>
      </c>
      <c r="M2203" s="3">
        <v>103</v>
      </c>
      <c r="N2203" s="3">
        <v>103</v>
      </c>
      <c r="O2203" s="3">
        <v>103</v>
      </c>
      <c r="P2203" s="3">
        <v>103</v>
      </c>
      <c r="Q2203" s="3">
        <v>103</v>
      </c>
      <c r="R2203" s="3">
        <v>120</v>
      </c>
      <c r="S2203" s="3">
        <v>120</v>
      </c>
      <c r="T2203" s="3">
        <v>138</v>
      </c>
      <c r="U2203" s="3">
        <v>155</v>
      </c>
      <c r="V2203" s="3">
        <v>189</v>
      </c>
      <c r="W2203" s="3">
        <v>206</v>
      </c>
      <c r="X2203" s="3">
        <v>2780</v>
      </c>
      <c r="Y2203" s="3">
        <v>2257</v>
      </c>
      <c r="Z2203" s="3">
        <v>3573</v>
      </c>
      <c r="AA2203" s="3">
        <v>2507</v>
      </c>
      <c r="AB2203" s="3">
        <v>3155</v>
      </c>
      <c r="AC2203" s="3">
        <v>3250</v>
      </c>
      <c r="AD2203" s="3">
        <v>2960</v>
      </c>
      <c r="AE2203" s="3">
        <v>2153</v>
      </c>
      <c r="AF2203" s="3">
        <v>2297</v>
      </c>
      <c r="AG2203" s="3">
        <v>2323</v>
      </c>
      <c r="AH2203" s="3">
        <v>1156</v>
      </c>
      <c r="AI2203" s="3">
        <v>1212</v>
      </c>
      <c r="AJ2203" s="3">
        <v>1272</v>
      </c>
      <c r="AK2203" s="3">
        <v>1714</v>
      </c>
      <c r="AL2203" s="3">
        <v>1627</v>
      </c>
      <c r="AM2203" s="3">
        <v>1627</v>
      </c>
      <c r="AN2203" s="3">
        <v>1690</v>
      </c>
      <c r="AO2203" s="3">
        <v>1180</v>
      </c>
      <c r="AP2203" s="3">
        <v>1049</v>
      </c>
      <c r="AQ2203" s="3">
        <v>1076</v>
      </c>
      <c r="AR2203" s="3">
        <v>1159</v>
      </c>
      <c r="AS2203" s="3">
        <v>735</v>
      </c>
      <c r="AT2203" s="3">
        <v>746</v>
      </c>
      <c r="AU2203" s="3">
        <v>785</v>
      </c>
      <c r="AV2203" s="3">
        <v>805</v>
      </c>
      <c r="AW2203" s="3">
        <v>37</v>
      </c>
      <c r="AX2203" s="3">
        <v>33</v>
      </c>
      <c r="AY2203" s="3">
        <v>36</v>
      </c>
      <c r="AZ2203" s="3">
        <v>41</v>
      </c>
      <c r="BA2203" s="3">
        <v>26</v>
      </c>
      <c r="BB2203" s="3">
        <v>39</v>
      </c>
      <c r="BC2203" s="3">
        <v>99</v>
      </c>
      <c r="BD2203" s="3">
        <v>61</v>
      </c>
      <c r="BE2203" s="3">
        <v>72</v>
      </c>
      <c r="BF2203" s="3">
        <v>79</v>
      </c>
      <c r="BG2203" s="3">
        <v>56</v>
      </c>
      <c r="BH2203" s="3">
        <v>85</v>
      </c>
      <c r="BI2203" s="3">
        <v>109</v>
      </c>
      <c r="BJ2203" s="3">
        <v>121</v>
      </c>
      <c r="BK2203" s="3">
        <v>173</v>
      </c>
      <c r="BL2203" s="3">
        <v>239</v>
      </c>
      <c r="BM2203" s="3">
        <v>319</v>
      </c>
      <c r="BN2203" s="3">
        <v>391</v>
      </c>
    </row>
    <row r="2204" spans="1:66" x14ac:dyDescent="0.25">
      <c r="A2204" s="3" t="s">
        <v>1631</v>
      </c>
      <c r="B2204" s="3" t="s">
        <v>29</v>
      </c>
      <c r="C2204" s="3" t="s">
        <v>584</v>
      </c>
      <c r="D2204" s="3">
        <v>133</v>
      </c>
      <c r="E2204" s="3">
        <v>124</v>
      </c>
      <c r="F2204" s="3">
        <v>125</v>
      </c>
      <c r="G2204" s="3">
        <v>119</v>
      </c>
      <c r="H2204" s="3">
        <v>104</v>
      </c>
      <c r="I2204" s="3">
        <v>98</v>
      </c>
      <c r="J2204" s="3">
        <v>95</v>
      </c>
      <c r="K2204" s="3">
        <v>96</v>
      </c>
      <c r="L2204" s="3">
        <v>110</v>
      </c>
      <c r="M2204" s="3">
        <v>106</v>
      </c>
      <c r="N2204" s="3">
        <v>108</v>
      </c>
      <c r="O2204" s="3">
        <v>109</v>
      </c>
      <c r="P2204" s="3">
        <v>109</v>
      </c>
      <c r="Q2204" s="3">
        <v>108</v>
      </c>
      <c r="R2204" s="3">
        <v>125</v>
      </c>
      <c r="S2204" s="3">
        <v>125</v>
      </c>
      <c r="T2204" s="3">
        <v>142</v>
      </c>
      <c r="U2204" s="3">
        <v>158</v>
      </c>
      <c r="V2204" s="3">
        <v>193</v>
      </c>
      <c r="W2204" s="3">
        <v>210</v>
      </c>
      <c r="X2204" s="3">
        <v>2849</v>
      </c>
      <c r="Y2204" s="3">
        <v>2312</v>
      </c>
      <c r="Z2204" s="3">
        <v>3654</v>
      </c>
      <c r="AA2204" s="3">
        <v>2564</v>
      </c>
      <c r="AB2204" s="3">
        <v>3226</v>
      </c>
      <c r="AC2204" s="3">
        <v>3327</v>
      </c>
      <c r="AD2204" s="3">
        <v>3049</v>
      </c>
      <c r="AE2204" s="3">
        <v>2229</v>
      </c>
      <c r="AF2204" s="3">
        <v>2382</v>
      </c>
      <c r="AG2204" s="3">
        <v>2514</v>
      </c>
      <c r="AH2204" s="3">
        <v>1283</v>
      </c>
      <c r="AI2204" s="3">
        <v>1347</v>
      </c>
      <c r="AJ2204" s="3">
        <v>1411</v>
      </c>
      <c r="AK2204" s="3">
        <v>1945</v>
      </c>
      <c r="AL2204" s="3">
        <v>1848</v>
      </c>
      <c r="AM2204" s="3">
        <v>1850</v>
      </c>
      <c r="AN2204" s="3">
        <v>1922</v>
      </c>
      <c r="AO2204" s="3">
        <v>1377</v>
      </c>
      <c r="AP2204" s="3">
        <v>1221</v>
      </c>
      <c r="AQ2204" s="3">
        <v>1258</v>
      </c>
      <c r="AR2204" s="3">
        <v>1353</v>
      </c>
      <c r="AS2204" s="3">
        <v>865</v>
      </c>
      <c r="AT2204" s="3">
        <v>879</v>
      </c>
      <c r="AU2204" s="3">
        <v>924</v>
      </c>
      <c r="AV2204" s="3">
        <v>941</v>
      </c>
      <c r="AW2204" s="3">
        <v>260</v>
      </c>
      <c r="AX2204" s="3">
        <v>611</v>
      </c>
      <c r="AY2204" s="3">
        <v>733</v>
      </c>
      <c r="AZ2204" s="3">
        <v>552</v>
      </c>
      <c r="BA2204" s="3">
        <v>607</v>
      </c>
      <c r="BB2204" s="3">
        <v>1070</v>
      </c>
      <c r="BC2204" s="3">
        <v>1174</v>
      </c>
      <c r="BD2204" s="3">
        <v>935</v>
      </c>
      <c r="BE2204" s="3">
        <v>1015</v>
      </c>
      <c r="BF2204" s="3">
        <v>1127</v>
      </c>
      <c r="BG2204" s="3">
        <v>1640</v>
      </c>
      <c r="BH2204" s="3">
        <v>2008</v>
      </c>
      <c r="BI2204" s="3">
        <v>1955</v>
      </c>
      <c r="BJ2204" s="3">
        <v>2256</v>
      </c>
      <c r="BK2204" s="3">
        <v>2483</v>
      </c>
      <c r="BL2204" s="3">
        <v>2320</v>
      </c>
      <c r="BM2204" s="3">
        <v>2463</v>
      </c>
      <c r="BN2204" s="3">
        <v>2596</v>
      </c>
    </row>
    <row r="2205" spans="1:66" x14ac:dyDescent="0.25">
      <c r="A2205" s="3" t="s">
        <v>1631</v>
      </c>
      <c r="B2205" s="3" t="s">
        <v>29</v>
      </c>
      <c r="C2205" s="3" t="s">
        <v>513</v>
      </c>
      <c r="D2205" s="3">
        <v>173</v>
      </c>
      <c r="E2205" s="3">
        <v>205</v>
      </c>
      <c r="F2205" s="3">
        <v>182</v>
      </c>
      <c r="G2205" s="3">
        <v>114</v>
      </c>
      <c r="H2205" s="3">
        <v>113</v>
      </c>
      <c r="I2205" s="3">
        <v>39</v>
      </c>
      <c r="J2205" s="3">
        <v>0</v>
      </c>
      <c r="K2205" s="3">
        <v>33</v>
      </c>
      <c r="L2205" s="3">
        <v>57</v>
      </c>
      <c r="M2205" s="3">
        <v>103</v>
      </c>
      <c r="N2205" s="3">
        <v>82</v>
      </c>
      <c r="O2205" s="3">
        <v>32</v>
      </c>
      <c r="P2205" s="3">
        <v>915</v>
      </c>
      <c r="Q2205" s="3">
        <v>3202</v>
      </c>
      <c r="R2205" s="3">
        <v>4960</v>
      </c>
      <c r="S2205" s="3">
        <v>2201</v>
      </c>
      <c r="T2205" s="3">
        <v>2904</v>
      </c>
      <c r="U2205" s="3">
        <v>2907</v>
      </c>
      <c r="V2205" s="3">
        <v>2624</v>
      </c>
      <c r="W2205" s="3">
        <v>311</v>
      </c>
      <c r="X2205" s="3">
        <v>370</v>
      </c>
      <c r="Y2205" s="3">
        <v>1133</v>
      </c>
      <c r="Z2205" s="3">
        <v>8307</v>
      </c>
      <c r="AA2205" s="3">
        <v>2218</v>
      </c>
      <c r="AB2205" s="3">
        <v>1168</v>
      </c>
      <c r="AC2205" s="3">
        <v>1273</v>
      </c>
      <c r="AD2205" s="3">
        <v>503</v>
      </c>
      <c r="AE2205" s="3">
        <v>0</v>
      </c>
      <c r="AF2205" s="3">
        <v>65</v>
      </c>
      <c r="AG2205" s="3">
        <v>247</v>
      </c>
      <c r="AH2205" s="3">
        <v>19</v>
      </c>
      <c r="AI2205" s="3">
        <v>0</v>
      </c>
      <c r="AJ2205" s="3">
        <v>44</v>
      </c>
      <c r="AK2205" s="3">
        <v>0</v>
      </c>
      <c r="AL2205" s="3">
        <v>0</v>
      </c>
      <c r="AM2205" s="3">
        <v>0</v>
      </c>
      <c r="AN2205" s="3">
        <v>0</v>
      </c>
      <c r="AO2205" s="3">
        <v>0</v>
      </c>
      <c r="AP2205" s="3">
        <v>0</v>
      </c>
      <c r="AQ2205" s="3">
        <v>0</v>
      </c>
      <c r="AR2205" s="3">
        <v>0</v>
      </c>
      <c r="AS2205" s="3">
        <v>2</v>
      </c>
      <c r="AT2205" s="3">
        <v>0</v>
      </c>
      <c r="AU2205" s="3">
        <v>0</v>
      </c>
      <c r="AV2205" s="3">
        <v>0</v>
      </c>
      <c r="AW2205" s="3">
        <v>0</v>
      </c>
      <c r="AX2205" s="3">
        <v>0</v>
      </c>
      <c r="AY2205" s="3">
        <v>0</v>
      </c>
      <c r="AZ2205" s="3">
        <v>0</v>
      </c>
      <c r="BA2205" s="3">
        <v>0</v>
      </c>
      <c r="BB2205" s="3">
        <v>0</v>
      </c>
      <c r="BC2205" s="3">
        <v>0</v>
      </c>
      <c r="BD2205" s="3">
        <v>0</v>
      </c>
      <c r="BE2205" s="3">
        <v>0</v>
      </c>
      <c r="BF2205" s="3">
        <v>0</v>
      </c>
      <c r="BG2205" s="3">
        <v>0</v>
      </c>
      <c r="BH2205" s="3">
        <v>0</v>
      </c>
      <c r="BI2205" s="3">
        <v>0</v>
      </c>
      <c r="BJ2205" s="3">
        <v>0</v>
      </c>
      <c r="BK2205" s="3">
        <v>0</v>
      </c>
      <c r="BL2205" s="3">
        <v>0</v>
      </c>
      <c r="BM2205" s="3">
        <v>0</v>
      </c>
      <c r="BN2205" s="3">
        <v>0</v>
      </c>
    </row>
    <row r="2206" spans="1:66" x14ac:dyDescent="0.25">
      <c r="A2206" s="3" t="s">
        <v>1631</v>
      </c>
      <c r="B2206" s="3" t="s">
        <v>29</v>
      </c>
      <c r="C2206" s="3" t="s">
        <v>511</v>
      </c>
      <c r="D2206" s="3">
        <v>9072</v>
      </c>
      <c r="E2206" s="3">
        <v>7342</v>
      </c>
      <c r="F2206" s="3">
        <v>8341</v>
      </c>
      <c r="G2206" s="3">
        <v>9529</v>
      </c>
      <c r="H2206" s="3">
        <v>14657</v>
      </c>
      <c r="I2206" s="3">
        <v>25423</v>
      </c>
      <c r="J2206" s="3">
        <v>26568</v>
      </c>
      <c r="K2206" s="3">
        <v>31693</v>
      </c>
      <c r="L2206" s="3">
        <v>29571</v>
      </c>
      <c r="M2206" s="3">
        <v>30357</v>
      </c>
      <c r="N2206" s="3">
        <v>31943</v>
      </c>
      <c r="O2206" s="3">
        <v>29599</v>
      </c>
      <c r="P2206" s="3">
        <v>22028</v>
      </c>
      <c r="Q2206" s="3">
        <v>19867</v>
      </c>
      <c r="R2206" s="3">
        <v>11698</v>
      </c>
      <c r="S2206" s="3">
        <v>6605</v>
      </c>
      <c r="T2206" s="3">
        <v>4401</v>
      </c>
      <c r="U2206" s="3">
        <v>4802</v>
      </c>
      <c r="V2206" s="3">
        <v>3825</v>
      </c>
      <c r="W2206" s="3">
        <v>510</v>
      </c>
      <c r="X2206" s="3">
        <v>232</v>
      </c>
      <c r="Y2206" s="3">
        <v>492</v>
      </c>
      <c r="Z2206" s="3">
        <v>691</v>
      </c>
      <c r="AA2206" s="3">
        <v>3088</v>
      </c>
      <c r="AB2206" s="3">
        <v>4216</v>
      </c>
      <c r="AC2206" s="3">
        <v>1799</v>
      </c>
      <c r="AD2206" s="3">
        <v>6288</v>
      </c>
      <c r="AE2206" s="3">
        <v>5171</v>
      </c>
      <c r="AF2206" s="3">
        <v>1396</v>
      </c>
      <c r="AG2206" s="3">
        <v>807</v>
      </c>
      <c r="AH2206" s="3">
        <v>1373</v>
      </c>
      <c r="AI2206" s="3">
        <v>1388</v>
      </c>
      <c r="AJ2206" s="3">
        <v>1673</v>
      </c>
      <c r="AK2206" s="3">
        <v>1288</v>
      </c>
      <c r="AL2206" s="3">
        <v>1053</v>
      </c>
      <c r="AM2206" s="3">
        <v>818</v>
      </c>
      <c r="AN2206" s="3">
        <v>602</v>
      </c>
      <c r="AO2206" s="3">
        <v>217</v>
      </c>
      <c r="AP2206" s="3">
        <v>26</v>
      </c>
      <c r="AQ2206" s="3">
        <v>11</v>
      </c>
      <c r="AR2206" s="3">
        <v>3</v>
      </c>
      <c r="AS2206" s="3">
        <v>9</v>
      </c>
      <c r="AT2206" s="3">
        <v>0</v>
      </c>
      <c r="AU2206" s="3">
        <v>0</v>
      </c>
      <c r="AV2206" s="3">
        <v>0</v>
      </c>
      <c r="AW2206" s="3">
        <v>0</v>
      </c>
      <c r="AX2206" s="3">
        <v>0</v>
      </c>
      <c r="AY2206" s="3">
        <v>0</v>
      </c>
      <c r="AZ2206" s="3">
        <v>0</v>
      </c>
      <c r="BA2206" s="3">
        <v>0</v>
      </c>
      <c r="BB2206" s="3">
        <v>0</v>
      </c>
      <c r="BC2206" s="3">
        <v>0</v>
      </c>
      <c r="BD2206" s="3">
        <v>0</v>
      </c>
      <c r="BE2206" s="3">
        <v>0</v>
      </c>
      <c r="BF2206" s="3">
        <v>0</v>
      </c>
      <c r="BG2206" s="3">
        <v>0</v>
      </c>
      <c r="BH2206" s="3">
        <v>0</v>
      </c>
      <c r="BI2206" s="3">
        <v>0</v>
      </c>
      <c r="BJ2206" s="3">
        <v>0</v>
      </c>
      <c r="BK2206" s="3">
        <v>0</v>
      </c>
      <c r="BL2206" s="3">
        <v>0</v>
      </c>
      <c r="BM2206" s="3">
        <v>0</v>
      </c>
      <c r="BN2206" s="3">
        <v>0</v>
      </c>
    </row>
    <row r="2207" spans="1:66" x14ac:dyDescent="0.25">
      <c r="A2207" s="3" t="s">
        <v>1631</v>
      </c>
      <c r="B2207" s="3" t="s">
        <v>29</v>
      </c>
      <c r="C2207" s="3" t="s">
        <v>509</v>
      </c>
      <c r="D2207" s="3">
        <v>54</v>
      </c>
      <c r="E2207" s="3">
        <v>42</v>
      </c>
      <c r="F2207" s="3">
        <v>44</v>
      </c>
      <c r="G2207" s="3">
        <v>44</v>
      </c>
      <c r="H2207" s="3">
        <v>73</v>
      </c>
      <c r="I2207" s="3">
        <v>61</v>
      </c>
      <c r="J2207" s="3">
        <v>108</v>
      </c>
      <c r="K2207" s="3">
        <v>145</v>
      </c>
      <c r="L2207" s="3">
        <v>6375</v>
      </c>
      <c r="M2207" s="3">
        <v>14403</v>
      </c>
      <c r="N2207" s="3">
        <v>17318</v>
      </c>
      <c r="O2207" s="3">
        <v>19143</v>
      </c>
      <c r="P2207" s="3">
        <v>29335</v>
      </c>
      <c r="Q2207" s="3">
        <v>33617</v>
      </c>
      <c r="R2207" s="3">
        <v>22360</v>
      </c>
      <c r="S2207" s="3">
        <v>13126</v>
      </c>
      <c r="T2207" s="3">
        <v>16503</v>
      </c>
      <c r="U2207" s="3">
        <v>22820</v>
      </c>
      <c r="V2207" s="3">
        <v>22851</v>
      </c>
      <c r="W2207" s="3">
        <v>14058</v>
      </c>
      <c r="X2207" s="3">
        <v>9193</v>
      </c>
      <c r="Y2207" s="3">
        <v>5013</v>
      </c>
      <c r="Z2207" s="3">
        <v>1355</v>
      </c>
      <c r="AA2207" s="3">
        <v>2917</v>
      </c>
      <c r="AB2207" s="3">
        <v>3816</v>
      </c>
      <c r="AC2207" s="3">
        <v>1573</v>
      </c>
      <c r="AD2207" s="3">
        <v>2547</v>
      </c>
      <c r="AE2207" s="3">
        <v>3350</v>
      </c>
      <c r="AF2207" s="3">
        <v>5880</v>
      </c>
      <c r="AG2207" s="3">
        <v>8019</v>
      </c>
      <c r="AH2207" s="3">
        <v>5019</v>
      </c>
      <c r="AI2207" s="3">
        <v>2781</v>
      </c>
      <c r="AJ2207" s="3">
        <v>1220</v>
      </c>
      <c r="AK2207" s="3">
        <v>2781</v>
      </c>
      <c r="AL2207" s="3">
        <v>3561</v>
      </c>
      <c r="AM2207" s="3">
        <v>2528</v>
      </c>
      <c r="AN2207" s="3">
        <v>1518</v>
      </c>
      <c r="AO2207" s="3">
        <v>790</v>
      </c>
      <c r="AP2207" s="3">
        <v>2829</v>
      </c>
      <c r="AQ2207" s="3">
        <v>2766</v>
      </c>
      <c r="AR2207" s="3">
        <v>1315</v>
      </c>
      <c r="AS2207" s="3">
        <v>1784</v>
      </c>
      <c r="AT2207" s="3">
        <v>0</v>
      </c>
      <c r="AU2207" s="3">
        <v>0</v>
      </c>
      <c r="AV2207" s="3">
        <v>0</v>
      </c>
      <c r="AW2207" s="3">
        <v>0</v>
      </c>
      <c r="AX2207" s="3">
        <v>0</v>
      </c>
      <c r="AY2207" s="3">
        <v>0</v>
      </c>
      <c r="AZ2207" s="3">
        <v>0</v>
      </c>
      <c r="BA2207" s="3">
        <v>0</v>
      </c>
      <c r="BB2207" s="3">
        <v>0</v>
      </c>
      <c r="BC2207" s="3">
        <v>0</v>
      </c>
      <c r="BD2207" s="3">
        <v>0</v>
      </c>
      <c r="BE2207" s="3">
        <v>0</v>
      </c>
      <c r="BF2207" s="3">
        <v>0</v>
      </c>
      <c r="BG2207" s="3">
        <v>0</v>
      </c>
      <c r="BH2207" s="3">
        <v>0</v>
      </c>
      <c r="BI2207" s="3">
        <v>0</v>
      </c>
      <c r="BJ2207" s="3">
        <v>0</v>
      </c>
      <c r="BK2207" s="3">
        <v>0</v>
      </c>
      <c r="BL2207" s="3">
        <v>0</v>
      </c>
      <c r="BM2207" s="3">
        <v>0</v>
      </c>
      <c r="BN2207" s="3">
        <v>0</v>
      </c>
    </row>
    <row r="2208" spans="1:66" x14ac:dyDescent="0.25">
      <c r="A2208" s="3" t="s">
        <v>1631</v>
      </c>
      <c r="B2208" s="3" t="s">
        <v>29</v>
      </c>
      <c r="C2208" s="3" t="s">
        <v>507</v>
      </c>
      <c r="D2208" s="3">
        <v>5966</v>
      </c>
      <c r="E2208" s="3">
        <v>4823</v>
      </c>
      <c r="F2208" s="3">
        <v>5511</v>
      </c>
      <c r="G2208" s="3">
        <v>6304</v>
      </c>
      <c r="H2208" s="3">
        <v>9655</v>
      </c>
      <c r="I2208" s="3">
        <v>16908</v>
      </c>
      <c r="J2208" s="3">
        <v>17590</v>
      </c>
      <c r="K2208" s="3">
        <v>20946</v>
      </c>
      <c r="L2208" s="3">
        <v>19310</v>
      </c>
      <c r="M2208" s="3">
        <v>19749</v>
      </c>
      <c r="N2208" s="3">
        <v>20721</v>
      </c>
      <c r="O2208" s="3">
        <v>19465</v>
      </c>
      <c r="P2208" s="3">
        <v>14293</v>
      </c>
      <c r="Q2208" s="3">
        <v>12897</v>
      </c>
      <c r="R2208" s="3">
        <v>7635</v>
      </c>
      <c r="S2208" s="3">
        <v>4312</v>
      </c>
      <c r="T2208" s="3">
        <v>2911</v>
      </c>
      <c r="U2208" s="3">
        <v>3154</v>
      </c>
      <c r="V2208" s="3">
        <v>2507</v>
      </c>
      <c r="W2208" s="3">
        <v>330</v>
      </c>
      <c r="X2208" s="3">
        <v>339</v>
      </c>
      <c r="Y2208" s="3">
        <v>112</v>
      </c>
      <c r="Z2208" s="3">
        <v>254</v>
      </c>
      <c r="AA2208" s="3">
        <v>12</v>
      </c>
      <c r="AB2208" s="3">
        <v>17</v>
      </c>
      <c r="AC2208" s="3">
        <v>5</v>
      </c>
      <c r="AD2208" s="3">
        <v>0</v>
      </c>
      <c r="AE2208" s="3">
        <v>0</v>
      </c>
      <c r="AF2208" s="3">
        <v>0</v>
      </c>
      <c r="AG2208" s="3">
        <v>2</v>
      </c>
      <c r="AH2208" s="3">
        <v>5</v>
      </c>
      <c r="AI2208" s="3">
        <v>8</v>
      </c>
      <c r="AJ2208" s="3">
        <v>12</v>
      </c>
      <c r="AK2208" s="3">
        <v>0</v>
      </c>
      <c r="AL2208" s="3">
        <v>5</v>
      </c>
      <c r="AM2208" s="3">
        <v>1</v>
      </c>
      <c r="AN2208" s="3">
        <v>1</v>
      </c>
      <c r="AO2208" s="3">
        <v>0</v>
      </c>
      <c r="AP2208" s="3">
        <v>0</v>
      </c>
      <c r="AQ2208" s="3">
        <v>0</v>
      </c>
      <c r="AR2208" s="3">
        <v>1</v>
      </c>
      <c r="AS2208" s="3">
        <v>0</v>
      </c>
      <c r="AT2208" s="3">
        <v>0</v>
      </c>
      <c r="AU2208" s="3">
        <v>0</v>
      </c>
      <c r="AV2208" s="3">
        <v>0</v>
      </c>
      <c r="AW2208" s="3">
        <v>0</v>
      </c>
      <c r="AX2208" s="3">
        <v>0</v>
      </c>
      <c r="AY2208" s="3">
        <v>0</v>
      </c>
      <c r="AZ2208" s="3">
        <v>0</v>
      </c>
      <c r="BA2208" s="3">
        <v>0</v>
      </c>
      <c r="BB2208" s="3">
        <v>0</v>
      </c>
      <c r="BC2208" s="3">
        <v>0</v>
      </c>
      <c r="BD2208" s="3">
        <v>0</v>
      </c>
      <c r="BE2208" s="3">
        <v>0</v>
      </c>
      <c r="BF2208" s="3">
        <v>0</v>
      </c>
      <c r="BG2208" s="3">
        <v>0</v>
      </c>
      <c r="BH2208" s="3">
        <v>0</v>
      </c>
      <c r="BI2208" s="3">
        <v>0</v>
      </c>
      <c r="BJ2208" s="3">
        <v>0</v>
      </c>
      <c r="BK2208" s="3">
        <v>0</v>
      </c>
      <c r="BL2208" s="3">
        <v>0</v>
      </c>
      <c r="BM2208" s="3">
        <v>0</v>
      </c>
      <c r="BN2208" s="3">
        <v>0</v>
      </c>
    </row>
    <row r="2209" spans="1:66" x14ac:dyDescent="0.25">
      <c r="A2209" s="3" t="s">
        <v>1631</v>
      </c>
      <c r="B2209" s="3" t="s">
        <v>29</v>
      </c>
      <c r="C2209" s="3" t="s">
        <v>504</v>
      </c>
      <c r="D2209" s="3">
        <v>15266</v>
      </c>
      <c r="E2209" s="3">
        <v>12412</v>
      </c>
      <c r="F2209" s="3">
        <v>14078</v>
      </c>
      <c r="G2209" s="3">
        <v>15992</v>
      </c>
      <c r="H2209" s="3">
        <v>24498</v>
      </c>
      <c r="I2209" s="3">
        <v>42432</v>
      </c>
      <c r="J2209" s="3">
        <v>44265</v>
      </c>
      <c r="K2209" s="3">
        <v>52817</v>
      </c>
      <c r="L2209" s="3">
        <v>55312</v>
      </c>
      <c r="M2209" s="3">
        <v>64612</v>
      </c>
      <c r="N2209" s="3">
        <v>70065</v>
      </c>
      <c r="O2209" s="3">
        <v>68239</v>
      </c>
      <c r="P2209" s="3">
        <v>66571</v>
      </c>
      <c r="Q2209" s="3">
        <v>69583</v>
      </c>
      <c r="R2209" s="3">
        <v>46653</v>
      </c>
      <c r="S2209" s="3">
        <v>26244</v>
      </c>
      <c r="T2209" s="3">
        <v>26719</v>
      </c>
      <c r="U2209" s="3">
        <v>33683</v>
      </c>
      <c r="V2209" s="3">
        <v>31807</v>
      </c>
      <c r="W2209" s="3">
        <v>15209</v>
      </c>
      <c r="X2209" s="3">
        <v>10134</v>
      </c>
      <c r="Y2209" s="3">
        <v>6750</v>
      </c>
      <c r="Z2209" s="3">
        <v>10607</v>
      </c>
      <c r="AA2209" s="3">
        <v>8235</v>
      </c>
      <c r="AB2209" s="3">
        <v>9217</v>
      </c>
      <c r="AC2209" s="3">
        <v>4650</v>
      </c>
      <c r="AD2209" s="3">
        <v>9338</v>
      </c>
      <c r="AE2209" s="3">
        <v>8521</v>
      </c>
      <c r="AF2209" s="3">
        <v>7341</v>
      </c>
      <c r="AG2209" s="3">
        <v>9075</v>
      </c>
      <c r="AH2209" s="3">
        <v>6416</v>
      </c>
      <c r="AI2209" s="3">
        <v>4177</v>
      </c>
      <c r="AJ2209" s="3">
        <v>2949</v>
      </c>
      <c r="AK2209" s="3">
        <v>4068</v>
      </c>
      <c r="AL2209" s="3">
        <v>4619</v>
      </c>
      <c r="AM2209" s="3">
        <v>3347</v>
      </c>
      <c r="AN2209" s="3">
        <v>2122</v>
      </c>
      <c r="AO2209" s="3">
        <v>1007</v>
      </c>
      <c r="AP2209" s="3">
        <v>2856</v>
      </c>
      <c r="AQ2209" s="3">
        <v>2778</v>
      </c>
      <c r="AR2209" s="3">
        <v>1319</v>
      </c>
      <c r="AS2209" s="3">
        <v>1794</v>
      </c>
      <c r="AT2209" s="3">
        <v>0</v>
      </c>
      <c r="AU2209" s="3">
        <v>0</v>
      </c>
      <c r="AV2209" s="3">
        <v>0</v>
      </c>
      <c r="AW2209" s="3">
        <v>0</v>
      </c>
      <c r="AX2209" s="3">
        <v>0</v>
      </c>
      <c r="AY2209" s="3">
        <v>0</v>
      </c>
      <c r="AZ2209" s="3">
        <v>0</v>
      </c>
      <c r="BA2209" s="3">
        <v>0</v>
      </c>
      <c r="BB2209" s="3">
        <v>0</v>
      </c>
      <c r="BC2209" s="3">
        <v>0</v>
      </c>
      <c r="BD2209" s="3">
        <v>0</v>
      </c>
      <c r="BE2209" s="3">
        <v>0</v>
      </c>
      <c r="BF2209" s="3">
        <v>0</v>
      </c>
      <c r="BG2209" s="3">
        <v>0</v>
      </c>
      <c r="BH2209" s="3">
        <v>0</v>
      </c>
      <c r="BI2209" s="3">
        <v>0</v>
      </c>
      <c r="BJ2209" s="3">
        <v>0</v>
      </c>
      <c r="BK2209" s="3">
        <v>0</v>
      </c>
      <c r="BL2209" s="3">
        <v>0</v>
      </c>
      <c r="BM2209" s="3">
        <v>0</v>
      </c>
      <c r="BN2209" s="3">
        <v>0</v>
      </c>
    </row>
    <row r="2210" spans="1:66" x14ac:dyDescent="0.25">
      <c r="A2210" s="3" t="s">
        <v>1631</v>
      </c>
      <c r="B2210" s="3" t="s">
        <v>29</v>
      </c>
      <c r="C2210" s="3" t="s">
        <v>437</v>
      </c>
      <c r="D2210" s="3">
        <v>15212</v>
      </c>
      <c r="E2210" s="3">
        <v>12370</v>
      </c>
      <c r="F2210" s="3">
        <v>14034</v>
      </c>
      <c r="G2210" s="3">
        <v>15947</v>
      </c>
      <c r="H2210" s="3">
        <v>24425</v>
      </c>
      <c r="I2210" s="3">
        <v>42371</v>
      </c>
      <c r="J2210" s="3">
        <v>44158</v>
      </c>
      <c r="K2210" s="3">
        <v>52672</v>
      </c>
      <c r="L2210" s="3">
        <v>48937</v>
      </c>
      <c r="M2210" s="3">
        <v>50209</v>
      </c>
      <c r="N2210" s="3">
        <v>52746</v>
      </c>
      <c r="O2210" s="3">
        <v>49096</v>
      </c>
      <c r="P2210" s="3">
        <v>37236</v>
      </c>
      <c r="Q2210" s="3">
        <v>35966</v>
      </c>
      <c r="R2210" s="3">
        <v>24293</v>
      </c>
      <c r="S2210" s="3">
        <v>13118</v>
      </c>
      <c r="T2210" s="3">
        <v>10216</v>
      </c>
      <c r="U2210" s="3">
        <v>10863</v>
      </c>
      <c r="V2210" s="3">
        <v>8956</v>
      </c>
      <c r="W2210" s="3">
        <v>1150</v>
      </c>
      <c r="X2210" s="3">
        <v>941</v>
      </c>
      <c r="Y2210" s="3">
        <v>1737</v>
      </c>
      <c r="Z2210" s="3">
        <v>9252</v>
      </c>
      <c r="AA2210" s="3">
        <v>5318</v>
      </c>
      <c r="AB2210" s="3">
        <v>5401</v>
      </c>
      <c r="AC2210" s="3">
        <v>3077</v>
      </c>
      <c r="AD2210" s="3">
        <v>6790</v>
      </c>
      <c r="AE2210" s="3">
        <v>5171</v>
      </c>
      <c r="AF2210" s="3">
        <v>1461</v>
      </c>
      <c r="AG2210" s="3">
        <v>1056</v>
      </c>
      <c r="AH2210" s="3">
        <v>1396</v>
      </c>
      <c r="AI2210" s="3">
        <v>1396</v>
      </c>
      <c r="AJ2210" s="3">
        <v>1729</v>
      </c>
      <c r="AK2210" s="3">
        <v>1288</v>
      </c>
      <c r="AL2210" s="3">
        <v>1058</v>
      </c>
      <c r="AM2210" s="3">
        <v>819</v>
      </c>
      <c r="AN2210" s="3">
        <v>604</v>
      </c>
      <c r="AO2210" s="3">
        <v>217</v>
      </c>
      <c r="AP2210" s="3">
        <v>26</v>
      </c>
      <c r="AQ2210" s="3">
        <v>11</v>
      </c>
      <c r="AR2210" s="3">
        <v>4</v>
      </c>
      <c r="AS2210" s="3">
        <v>11</v>
      </c>
      <c r="AT2210" s="3">
        <v>0</v>
      </c>
      <c r="AU2210" s="3">
        <v>0</v>
      </c>
      <c r="AV2210" s="3">
        <v>0</v>
      </c>
      <c r="AW2210" s="3">
        <v>0</v>
      </c>
      <c r="AX2210" s="3">
        <v>0</v>
      </c>
      <c r="AY2210" s="3">
        <v>0</v>
      </c>
      <c r="AZ2210" s="3">
        <v>0</v>
      </c>
      <c r="BA2210" s="3">
        <v>0</v>
      </c>
      <c r="BB2210" s="3">
        <v>0</v>
      </c>
      <c r="BC2210" s="3">
        <v>0</v>
      </c>
      <c r="BD2210" s="3">
        <v>0</v>
      </c>
      <c r="BE2210" s="3">
        <v>0</v>
      </c>
      <c r="BF2210" s="3">
        <v>0</v>
      </c>
      <c r="BG2210" s="3">
        <v>0</v>
      </c>
      <c r="BH2210" s="3">
        <v>0</v>
      </c>
      <c r="BI2210" s="3">
        <v>0</v>
      </c>
      <c r="BJ2210" s="3">
        <v>0</v>
      </c>
      <c r="BK2210" s="3">
        <v>0</v>
      </c>
      <c r="BL2210" s="3">
        <v>0</v>
      </c>
      <c r="BM2210" s="3">
        <v>0</v>
      </c>
      <c r="BN2210" s="3">
        <v>0</v>
      </c>
    </row>
    <row r="2211" spans="1:66" x14ac:dyDescent="0.25">
      <c r="A2211" s="3" t="s">
        <v>1631</v>
      </c>
      <c r="B2211" s="3" t="s">
        <v>29</v>
      </c>
      <c r="C2211" s="3" t="s">
        <v>452</v>
      </c>
      <c r="X2211" s="3">
        <v>1</v>
      </c>
      <c r="Y2211" s="3">
        <v>1</v>
      </c>
      <c r="Z2211" s="3">
        <v>26</v>
      </c>
      <c r="AA2211" s="3">
        <v>0</v>
      </c>
      <c r="AB2211" s="3">
        <v>0</v>
      </c>
      <c r="AC2211" s="3">
        <v>0</v>
      </c>
      <c r="AD2211" s="3">
        <v>0</v>
      </c>
      <c r="AE2211" s="3">
        <v>0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0</v>
      </c>
      <c r="AP2211" s="3">
        <v>0</v>
      </c>
      <c r="AQ2211" s="3">
        <v>0</v>
      </c>
      <c r="AR2211" s="3">
        <v>0</v>
      </c>
      <c r="AS2211" s="3">
        <v>0</v>
      </c>
      <c r="AT2211" s="3">
        <v>0</v>
      </c>
      <c r="AU2211" s="3">
        <v>0</v>
      </c>
      <c r="AV2211" s="3">
        <v>0</v>
      </c>
      <c r="AW2211" s="3">
        <v>0</v>
      </c>
      <c r="AX2211" s="3">
        <v>0</v>
      </c>
      <c r="AY2211" s="3">
        <v>0</v>
      </c>
      <c r="AZ2211" s="3">
        <v>0</v>
      </c>
      <c r="BA2211" s="3">
        <v>0</v>
      </c>
      <c r="BB2211" s="3">
        <v>0</v>
      </c>
      <c r="BC2211" s="3">
        <v>0</v>
      </c>
      <c r="BD2211" s="3">
        <v>0</v>
      </c>
      <c r="BE2211" s="3">
        <v>0</v>
      </c>
      <c r="BF2211" s="3">
        <v>0</v>
      </c>
      <c r="BG2211" s="3">
        <v>0</v>
      </c>
      <c r="BH2211" s="3">
        <v>0</v>
      </c>
      <c r="BI2211" s="3">
        <v>0</v>
      </c>
      <c r="BJ2211" s="3">
        <v>0</v>
      </c>
      <c r="BK2211" s="3">
        <v>0</v>
      </c>
      <c r="BL2211" s="3">
        <v>0</v>
      </c>
      <c r="BM2211" s="3">
        <v>0</v>
      </c>
      <c r="BN2211" s="3">
        <v>0</v>
      </c>
    </row>
    <row r="2212" spans="1:66" x14ac:dyDescent="0.25">
      <c r="A2212" s="3" t="s">
        <v>1631</v>
      </c>
      <c r="B2212" s="3" t="s">
        <v>29</v>
      </c>
      <c r="C2212" s="3" t="s">
        <v>554</v>
      </c>
      <c r="X2212" s="3">
        <v>0</v>
      </c>
      <c r="Y2212" s="3">
        <v>0</v>
      </c>
      <c r="Z2212" s="3">
        <v>0</v>
      </c>
      <c r="AA2212" s="3">
        <v>0</v>
      </c>
      <c r="AB2212" s="3">
        <v>0</v>
      </c>
      <c r="AC2212" s="3">
        <v>0</v>
      </c>
      <c r="AD2212" s="3">
        <v>0</v>
      </c>
      <c r="AE2212" s="3">
        <v>0</v>
      </c>
      <c r="AF2212" s="3">
        <v>0</v>
      </c>
      <c r="AG2212" s="3">
        <v>0</v>
      </c>
      <c r="AH2212" s="3">
        <v>0</v>
      </c>
      <c r="AI2212" s="3">
        <v>0</v>
      </c>
      <c r="AJ2212" s="3">
        <v>0</v>
      </c>
      <c r="AK2212" s="3">
        <v>0</v>
      </c>
      <c r="AL2212" s="3">
        <v>0</v>
      </c>
      <c r="AM2212" s="3">
        <v>0</v>
      </c>
      <c r="AN2212" s="3">
        <v>0</v>
      </c>
      <c r="AO2212" s="3">
        <v>0</v>
      </c>
      <c r="AP2212" s="3">
        <v>0</v>
      </c>
      <c r="AQ2212" s="3">
        <v>0</v>
      </c>
      <c r="AR2212" s="3">
        <v>0</v>
      </c>
      <c r="AS2212" s="3">
        <v>0</v>
      </c>
      <c r="AT2212" s="3">
        <v>0</v>
      </c>
      <c r="AU2212" s="3">
        <v>0</v>
      </c>
      <c r="AV2212" s="3">
        <v>0</v>
      </c>
      <c r="AW2212" s="3">
        <v>0</v>
      </c>
      <c r="AX2212" s="3">
        <v>0</v>
      </c>
      <c r="AY2212" s="3">
        <v>0</v>
      </c>
      <c r="AZ2212" s="3">
        <v>0</v>
      </c>
      <c r="BA2212" s="3">
        <v>0</v>
      </c>
      <c r="BB2212" s="3">
        <v>0</v>
      </c>
      <c r="BC2212" s="3">
        <v>0</v>
      </c>
      <c r="BD2212" s="3">
        <v>0</v>
      </c>
      <c r="BE2212" s="3">
        <v>0</v>
      </c>
      <c r="BF2212" s="3">
        <v>0</v>
      </c>
      <c r="BG2212" s="3">
        <v>0</v>
      </c>
      <c r="BH2212" s="3">
        <v>0</v>
      </c>
      <c r="BI2212" s="3">
        <v>0</v>
      </c>
      <c r="BJ2212" s="3">
        <v>0</v>
      </c>
      <c r="BK2212" s="3">
        <v>0</v>
      </c>
      <c r="BL2212" s="3">
        <v>0</v>
      </c>
      <c r="BM2212" s="3">
        <v>0</v>
      </c>
      <c r="BN2212" s="3">
        <v>0</v>
      </c>
    </row>
    <row r="2213" spans="1:66" x14ac:dyDescent="0.25">
      <c r="A2213" s="3" t="s">
        <v>1631</v>
      </c>
      <c r="B2213" s="3" t="s">
        <v>29</v>
      </c>
      <c r="C2213" s="3" t="s">
        <v>451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</v>
      </c>
      <c r="AO2213" s="3">
        <v>0</v>
      </c>
      <c r="AP2213" s="3">
        <v>0</v>
      </c>
      <c r="AQ2213" s="3">
        <v>0</v>
      </c>
      <c r="AR2213" s="3">
        <v>0</v>
      </c>
      <c r="AS2213" s="3">
        <v>0</v>
      </c>
      <c r="AT2213" s="3">
        <v>0</v>
      </c>
      <c r="AU2213" s="3">
        <v>0</v>
      </c>
      <c r="AV2213" s="3">
        <v>0</v>
      </c>
      <c r="AW2213" s="3">
        <v>0</v>
      </c>
      <c r="AX2213" s="3">
        <v>0</v>
      </c>
      <c r="AY2213" s="3">
        <v>0</v>
      </c>
      <c r="AZ2213" s="3">
        <v>0</v>
      </c>
      <c r="BA2213" s="3">
        <v>0</v>
      </c>
      <c r="BB2213" s="3">
        <v>0</v>
      </c>
      <c r="BC2213" s="3">
        <v>0</v>
      </c>
      <c r="BD2213" s="3">
        <v>0</v>
      </c>
      <c r="BE2213" s="3">
        <v>0</v>
      </c>
      <c r="BF2213" s="3">
        <v>0</v>
      </c>
      <c r="BG2213" s="3">
        <v>0</v>
      </c>
      <c r="BH2213" s="3">
        <v>0</v>
      </c>
      <c r="BI2213" s="3">
        <v>0</v>
      </c>
      <c r="BJ2213" s="3">
        <v>0</v>
      </c>
      <c r="BK2213" s="3">
        <v>0</v>
      </c>
      <c r="BL2213" s="3">
        <v>0</v>
      </c>
      <c r="BM2213" s="3">
        <v>0</v>
      </c>
      <c r="BN2213" s="3">
        <v>0</v>
      </c>
    </row>
    <row r="2214" spans="1:66" x14ac:dyDescent="0.25">
      <c r="A2214" s="3" t="s">
        <v>1631</v>
      </c>
      <c r="B2214" s="3" t="s">
        <v>29</v>
      </c>
      <c r="C2214" s="3" t="s">
        <v>453</v>
      </c>
      <c r="X2214" s="3">
        <v>1</v>
      </c>
      <c r="Y2214" s="3">
        <v>0</v>
      </c>
      <c r="Z2214" s="3">
        <v>21</v>
      </c>
      <c r="AA2214" s="3">
        <v>0</v>
      </c>
      <c r="AB2214" s="3">
        <v>0</v>
      </c>
      <c r="AC2214" s="3">
        <v>0</v>
      </c>
      <c r="AD2214" s="3">
        <v>0</v>
      </c>
      <c r="AE2214" s="3">
        <v>0</v>
      </c>
      <c r="AF2214" s="3">
        <v>0</v>
      </c>
      <c r="AG2214" s="3">
        <v>0</v>
      </c>
      <c r="AH2214" s="3">
        <v>0</v>
      </c>
      <c r="AI2214" s="3">
        <v>0</v>
      </c>
      <c r="AJ2214" s="3">
        <v>0</v>
      </c>
      <c r="AK2214" s="3">
        <v>0</v>
      </c>
      <c r="AL2214" s="3">
        <v>0</v>
      </c>
      <c r="AM2214" s="3">
        <v>0</v>
      </c>
      <c r="AN2214" s="3">
        <v>0</v>
      </c>
      <c r="AO2214" s="3">
        <v>0</v>
      </c>
      <c r="AP2214" s="3">
        <v>0</v>
      </c>
      <c r="AQ2214" s="3">
        <v>0</v>
      </c>
      <c r="AR2214" s="3">
        <v>0</v>
      </c>
      <c r="AS2214" s="3">
        <v>0</v>
      </c>
      <c r="AT2214" s="3">
        <v>0</v>
      </c>
      <c r="AU2214" s="3">
        <v>0</v>
      </c>
      <c r="AV2214" s="3">
        <v>0</v>
      </c>
      <c r="AW2214" s="3">
        <v>0</v>
      </c>
      <c r="AX2214" s="3">
        <v>0</v>
      </c>
      <c r="AY2214" s="3">
        <v>0</v>
      </c>
      <c r="AZ2214" s="3">
        <v>0</v>
      </c>
      <c r="BA2214" s="3">
        <v>0</v>
      </c>
      <c r="BB2214" s="3">
        <v>0</v>
      </c>
      <c r="BC2214" s="3">
        <v>0</v>
      </c>
      <c r="BD2214" s="3">
        <v>0</v>
      </c>
      <c r="BE2214" s="3">
        <v>0</v>
      </c>
      <c r="BF2214" s="3">
        <v>0</v>
      </c>
      <c r="BG2214" s="3">
        <v>0</v>
      </c>
      <c r="BH2214" s="3">
        <v>0</v>
      </c>
      <c r="BI2214" s="3">
        <v>0</v>
      </c>
      <c r="BJ2214" s="3">
        <v>0</v>
      </c>
      <c r="BK2214" s="3">
        <v>0</v>
      </c>
      <c r="BL2214" s="3">
        <v>0</v>
      </c>
      <c r="BM2214" s="3">
        <v>0</v>
      </c>
      <c r="BN2214" s="3">
        <v>0</v>
      </c>
    </row>
    <row r="2215" spans="1:66" x14ac:dyDescent="0.25">
      <c r="A2215" s="3" t="s">
        <v>1631</v>
      </c>
      <c r="B2215" s="3" t="s">
        <v>29</v>
      </c>
      <c r="C2215" s="3" t="s">
        <v>555</v>
      </c>
      <c r="X2215" s="3">
        <v>2</v>
      </c>
      <c r="Y2215" s="3">
        <v>1</v>
      </c>
      <c r="Z2215" s="3">
        <v>47</v>
      </c>
      <c r="AA2215" s="3">
        <v>0</v>
      </c>
      <c r="AB2215" s="3">
        <v>0</v>
      </c>
      <c r="AC2215" s="3">
        <v>0</v>
      </c>
      <c r="AD2215" s="3">
        <v>0</v>
      </c>
      <c r="AE2215" s="3">
        <v>0</v>
      </c>
      <c r="AF2215" s="3">
        <v>0</v>
      </c>
      <c r="AG2215" s="3">
        <v>0</v>
      </c>
      <c r="AH2215" s="3">
        <v>0</v>
      </c>
      <c r="AI2215" s="3">
        <v>0</v>
      </c>
      <c r="AJ2215" s="3">
        <v>0</v>
      </c>
      <c r="AK2215" s="3">
        <v>0</v>
      </c>
      <c r="AL2215" s="3">
        <v>0</v>
      </c>
      <c r="AM2215" s="3">
        <v>0</v>
      </c>
      <c r="AN2215" s="3">
        <v>0</v>
      </c>
      <c r="AO2215" s="3">
        <v>0</v>
      </c>
      <c r="AP2215" s="3">
        <v>0</v>
      </c>
      <c r="AQ2215" s="3">
        <v>0</v>
      </c>
      <c r="AR2215" s="3">
        <v>0</v>
      </c>
      <c r="AS2215" s="3">
        <v>0</v>
      </c>
      <c r="AT2215" s="3">
        <v>0</v>
      </c>
      <c r="AU2215" s="3">
        <v>0</v>
      </c>
      <c r="AV2215" s="3">
        <v>0</v>
      </c>
      <c r="AW2215" s="3">
        <v>0</v>
      </c>
      <c r="AX2215" s="3">
        <v>0</v>
      </c>
      <c r="AY2215" s="3">
        <v>0</v>
      </c>
      <c r="AZ2215" s="3">
        <v>0</v>
      </c>
      <c r="BA2215" s="3">
        <v>0</v>
      </c>
      <c r="BB2215" s="3">
        <v>0</v>
      </c>
      <c r="BC2215" s="3">
        <v>0</v>
      </c>
      <c r="BD2215" s="3">
        <v>0</v>
      </c>
      <c r="BE2215" s="3">
        <v>0</v>
      </c>
      <c r="BF2215" s="3">
        <v>0</v>
      </c>
      <c r="BG2215" s="3">
        <v>0</v>
      </c>
      <c r="BH2215" s="3">
        <v>0</v>
      </c>
      <c r="BI2215" s="3">
        <v>0</v>
      </c>
      <c r="BJ2215" s="3">
        <v>0</v>
      </c>
      <c r="BK2215" s="3">
        <v>0</v>
      </c>
      <c r="BL2215" s="3">
        <v>0</v>
      </c>
      <c r="BM2215" s="3">
        <v>0</v>
      </c>
      <c r="BN2215" s="3">
        <v>0</v>
      </c>
    </row>
    <row r="2216" spans="1:66" x14ac:dyDescent="0.25">
      <c r="A2216" s="3" t="s">
        <v>1631</v>
      </c>
      <c r="B2216" s="3" t="s">
        <v>29</v>
      </c>
      <c r="C2216" s="3" t="s">
        <v>502</v>
      </c>
      <c r="D2216" s="3">
        <v>0</v>
      </c>
      <c r="E2216" s="3">
        <v>0</v>
      </c>
      <c r="F2216" s="3">
        <v>0</v>
      </c>
      <c r="G2216" s="3">
        <v>0</v>
      </c>
      <c r="H2216" s="3">
        <v>0</v>
      </c>
      <c r="I2216" s="3">
        <v>0</v>
      </c>
      <c r="J2216" s="3">
        <v>0</v>
      </c>
      <c r="K2216" s="3">
        <v>0</v>
      </c>
      <c r="L2216" s="3">
        <v>0</v>
      </c>
      <c r="M2216" s="3">
        <v>0</v>
      </c>
      <c r="N2216" s="3">
        <v>0</v>
      </c>
      <c r="O2216" s="3">
        <v>0</v>
      </c>
      <c r="P2216" s="3">
        <v>0</v>
      </c>
      <c r="Q2216" s="3">
        <v>0</v>
      </c>
      <c r="R2216" s="3">
        <v>0</v>
      </c>
      <c r="S2216" s="3">
        <v>0</v>
      </c>
      <c r="T2216" s="3">
        <v>0</v>
      </c>
      <c r="U2216" s="3">
        <v>0</v>
      </c>
      <c r="V2216" s="3">
        <v>0</v>
      </c>
      <c r="W2216" s="3">
        <v>0</v>
      </c>
      <c r="X2216" s="3">
        <v>0</v>
      </c>
      <c r="Y2216" s="3">
        <v>0</v>
      </c>
      <c r="Z2216" s="3">
        <v>0</v>
      </c>
      <c r="AA2216" s="3">
        <v>0</v>
      </c>
      <c r="AB2216" s="3">
        <v>0</v>
      </c>
      <c r="AC2216" s="3">
        <v>0</v>
      </c>
      <c r="AD2216" s="3">
        <v>0</v>
      </c>
      <c r="AE2216" s="3">
        <v>0</v>
      </c>
      <c r="AF2216" s="3">
        <v>0</v>
      </c>
      <c r="AG2216" s="3">
        <v>0</v>
      </c>
      <c r="AH2216" s="3">
        <v>0</v>
      </c>
      <c r="AI2216" s="3">
        <v>0</v>
      </c>
      <c r="AJ2216" s="3">
        <v>0</v>
      </c>
      <c r="AK2216" s="3">
        <v>0</v>
      </c>
      <c r="AL2216" s="3">
        <v>0</v>
      </c>
      <c r="AM2216" s="3">
        <v>0</v>
      </c>
      <c r="AN2216" s="3">
        <v>0</v>
      </c>
      <c r="AO2216" s="3">
        <v>0</v>
      </c>
      <c r="AP2216" s="3">
        <v>0</v>
      </c>
      <c r="AQ2216" s="3">
        <v>0</v>
      </c>
      <c r="AR2216" s="3">
        <v>0</v>
      </c>
      <c r="AS2216" s="3">
        <v>0</v>
      </c>
      <c r="AT2216" s="3">
        <v>0</v>
      </c>
      <c r="AU2216" s="3">
        <v>0</v>
      </c>
      <c r="AV2216" s="3">
        <v>0</v>
      </c>
      <c r="AW2216" s="3">
        <v>0</v>
      </c>
      <c r="AX2216" s="3">
        <v>0</v>
      </c>
      <c r="AY2216" s="3">
        <v>0</v>
      </c>
      <c r="AZ2216" s="3">
        <v>0</v>
      </c>
      <c r="BA2216" s="3">
        <v>0</v>
      </c>
      <c r="BB2216" s="3">
        <v>0</v>
      </c>
      <c r="BC2216" s="3">
        <v>0</v>
      </c>
      <c r="BD2216" s="3">
        <v>0</v>
      </c>
      <c r="BE2216" s="3">
        <v>0</v>
      </c>
      <c r="BF2216" s="3">
        <v>0</v>
      </c>
      <c r="BG2216" s="3">
        <v>0</v>
      </c>
      <c r="BH2216" s="3">
        <v>0</v>
      </c>
      <c r="BI2216" s="3">
        <v>0</v>
      </c>
      <c r="BJ2216" s="3">
        <v>0</v>
      </c>
      <c r="BK2216" s="3">
        <v>0</v>
      </c>
      <c r="BL2216" s="3">
        <v>0</v>
      </c>
      <c r="BM2216" s="3">
        <v>0</v>
      </c>
      <c r="BN2216" s="3">
        <v>0</v>
      </c>
    </row>
    <row r="2217" spans="1:66" x14ac:dyDescent="0.25">
      <c r="A2217" s="3" t="s">
        <v>1631</v>
      </c>
      <c r="B2217" s="3" t="s">
        <v>29</v>
      </c>
      <c r="C2217" s="3" t="s">
        <v>1544</v>
      </c>
      <c r="AZ2217" s="3">
        <v>0</v>
      </c>
      <c r="BA2217" s="3">
        <v>0</v>
      </c>
      <c r="BB2217" s="3">
        <v>0</v>
      </c>
      <c r="BC2217" s="3">
        <v>0</v>
      </c>
      <c r="BD2217" s="3">
        <v>0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0</v>
      </c>
      <c r="BK2217" s="3">
        <v>0</v>
      </c>
      <c r="BL2217" s="3">
        <v>0</v>
      </c>
      <c r="BM2217" s="3">
        <v>0</v>
      </c>
      <c r="BN2217" s="3">
        <v>0</v>
      </c>
    </row>
    <row r="2218" spans="1:66" x14ac:dyDescent="0.25">
      <c r="A2218" s="3" t="s">
        <v>1631</v>
      </c>
      <c r="B2218" s="3" t="s">
        <v>29</v>
      </c>
      <c r="C2218" s="3" t="s">
        <v>500</v>
      </c>
      <c r="D2218" s="3">
        <v>0</v>
      </c>
      <c r="E2218" s="3">
        <v>0</v>
      </c>
      <c r="F2218" s="3">
        <v>0</v>
      </c>
      <c r="G2218" s="3">
        <v>0</v>
      </c>
      <c r="H2218" s="3">
        <v>0</v>
      </c>
      <c r="I2218" s="3">
        <v>0</v>
      </c>
      <c r="J2218" s="3">
        <v>0</v>
      </c>
      <c r="K2218" s="3">
        <v>0</v>
      </c>
      <c r="L2218" s="3">
        <v>0</v>
      </c>
      <c r="M2218" s="3">
        <v>0</v>
      </c>
      <c r="N2218" s="3">
        <v>0</v>
      </c>
      <c r="O2218" s="3">
        <v>0</v>
      </c>
      <c r="P2218" s="3">
        <v>0</v>
      </c>
      <c r="Q2218" s="3">
        <v>0</v>
      </c>
      <c r="R2218" s="3">
        <v>0</v>
      </c>
      <c r="S2218" s="3">
        <v>0</v>
      </c>
      <c r="T2218" s="3">
        <v>0</v>
      </c>
      <c r="U2218" s="3">
        <v>0</v>
      </c>
      <c r="V2218" s="3">
        <v>0</v>
      </c>
      <c r="W2218" s="3">
        <v>0</v>
      </c>
      <c r="X2218" s="3">
        <v>0</v>
      </c>
      <c r="Y2218" s="3">
        <v>0</v>
      </c>
      <c r="Z2218" s="3">
        <v>0</v>
      </c>
      <c r="AA2218" s="3">
        <v>0</v>
      </c>
      <c r="AB2218" s="3">
        <v>0</v>
      </c>
      <c r="AC2218" s="3">
        <v>0</v>
      </c>
      <c r="AD2218" s="3">
        <v>0</v>
      </c>
      <c r="AE2218" s="3">
        <v>0</v>
      </c>
      <c r="AF2218" s="3">
        <v>0</v>
      </c>
      <c r="AG2218" s="3">
        <v>0</v>
      </c>
      <c r="AH2218" s="3">
        <v>0</v>
      </c>
      <c r="AI2218" s="3">
        <v>0</v>
      </c>
      <c r="AJ2218" s="3">
        <v>0</v>
      </c>
      <c r="AK2218" s="3">
        <v>0</v>
      </c>
      <c r="AL2218" s="3">
        <v>0</v>
      </c>
      <c r="AM2218" s="3">
        <v>0</v>
      </c>
      <c r="AN2218" s="3">
        <v>0</v>
      </c>
      <c r="AO2218" s="3">
        <v>0</v>
      </c>
      <c r="AP2218" s="3">
        <v>0</v>
      </c>
      <c r="AQ2218" s="3">
        <v>0</v>
      </c>
      <c r="AR2218" s="3">
        <v>0</v>
      </c>
      <c r="AS2218" s="3">
        <v>0</v>
      </c>
      <c r="AT2218" s="3">
        <v>0</v>
      </c>
      <c r="AU2218" s="3">
        <v>0</v>
      </c>
      <c r="AV2218" s="3">
        <v>0</v>
      </c>
      <c r="AW2218" s="3">
        <v>0</v>
      </c>
      <c r="AX2218" s="3">
        <v>0</v>
      </c>
      <c r="AY2218" s="3">
        <v>0</v>
      </c>
      <c r="AZ2218" s="3">
        <v>0</v>
      </c>
      <c r="BA2218" s="3">
        <v>0</v>
      </c>
      <c r="BB2218" s="3">
        <v>0</v>
      </c>
      <c r="BC2218" s="3">
        <v>0</v>
      </c>
      <c r="BD2218" s="3">
        <v>0</v>
      </c>
      <c r="BE2218" s="3">
        <v>0</v>
      </c>
      <c r="BF2218" s="3">
        <v>0</v>
      </c>
      <c r="BG2218" s="3">
        <v>0</v>
      </c>
      <c r="BH2218" s="3">
        <v>0</v>
      </c>
      <c r="BI2218" s="3">
        <v>0</v>
      </c>
      <c r="BJ2218" s="3">
        <v>0</v>
      </c>
      <c r="BK2218" s="3">
        <v>0</v>
      </c>
      <c r="BL2218" s="3">
        <v>0</v>
      </c>
      <c r="BM2218" s="3">
        <v>0</v>
      </c>
      <c r="BN2218" s="3">
        <v>0</v>
      </c>
    </row>
    <row r="2219" spans="1:66" x14ac:dyDescent="0.25">
      <c r="A2219" s="3" t="s">
        <v>1631</v>
      </c>
      <c r="B2219" s="3" t="s">
        <v>29</v>
      </c>
      <c r="C2219" s="3" t="s">
        <v>677</v>
      </c>
      <c r="D2219" s="3">
        <v>0</v>
      </c>
      <c r="E2219" s="3">
        <v>0</v>
      </c>
      <c r="F2219" s="3">
        <v>0</v>
      </c>
      <c r="G2219" s="3">
        <v>0</v>
      </c>
      <c r="H2219" s="3">
        <v>0</v>
      </c>
      <c r="I2219" s="3">
        <v>0</v>
      </c>
      <c r="J2219" s="3">
        <v>0</v>
      </c>
      <c r="K2219" s="3">
        <v>0</v>
      </c>
      <c r="L2219" s="3">
        <v>0</v>
      </c>
      <c r="M2219" s="3">
        <v>0</v>
      </c>
      <c r="N2219" s="3">
        <v>0</v>
      </c>
      <c r="O2219" s="3">
        <v>0</v>
      </c>
      <c r="P2219" s="3">
        <v>0</v>
      </c>
      <c r="Q2219" s="3">
        <v>0</v>
      </c>
      <c r="R2219" s="3">
        <v>0</v>
      </c>
      <c r="S2219" s="3">
        <v>0</v>
      </c>
      <c r="T2219" s="3">
        <v>0</v>
      </c>
      <c r="U2219" s="3">
        <v>0</v>
      </c>
      <c r="V2219" s="3">
        <v>0</v>
      </c>
      <c r="W2219" s="3">
        <v>0</v>
      </c>
      <c r="X2219" s="3">
        <v>0</v>
      </c>
      <c r="Y2219" s="3">
        <v>0</v>
      </c>
      <c r="Z2219" s="3">
        <v>0</v>
      </c>
      <c r="AA2219" s="3">
        <v>0</v>
      </c>
      <c r="AB2219" s="3">
        <v>0</v>
      </c>
      <c r="AC2219" s="3">
        <v>0</v>
      </c>
      <c r="AD2219" s="3">
        <v>0</v>
      </c>
      <c r="AE2219" s="3">
        <v>0</v>
      </c>
      <c r="AF2219" s="3">
        <v>0</v>
      </c>
      <c r="AG2219" s="3">
        <v>0</v>
      </c>
      <c r="AH2219" s="3">
        <v>0</v>
      </c>
      <c r="AI2219" s="3">
        <v>0</v>
      </c>
      <c r="AJ2219" s="3">
        <v>0</v>
      </c>
      <c r="AK2219" s="3">
        <v>0</v>
      </c>
      <c r="AL2219" s="3">
        <v>0</v>
      </c>
      <c r="AM2219" s="3">
        <v>0</v>
      </c>
      <c r="AN2219" s="3">
        <v>0</v>
      </c>
      <c r="AO2219" s="3">
        <v>0</v>
      </c>
      <c r="AP2219" s="3">
        <v>0</v>
      </c>
      <c r="AQ2219" s="3">
        <v>0</v>
      </c>
      <c r="AR2219" s="3">
        <v>0</v>
      </c>
      <c r="AS2219" s="3">
        <v>0</v>
      </c>
      <c r="AT2219" s="3">
        <v>1</v>
      </c>
      <c r="AU2219" s="3">
        <v>1</v>
      </c>
      <c r="AV2219" s="3">
        <v>1</v>
      </c>
      <c r="AW2219" s="3">
        <v>1</v>
      </c>
      <c r="AX2219" s="3">
        <v>4</v>
      </c>
      <c r="AY2219" s="3">
        <v>4</v>
      </c>
      <c r="AZ2219" s="3">
        <v>6</v>
      </c>
      <c r="BA2219" s="3">
        <v>6</v>
      </c>
      <c r="BB2219" s="3">
        <v>19</v>
      </c>
      <c r="BC2219" s="3">
        <v>52</v>
      </c>
      <c r="BD2219" s="3">
        <v>62</v>
      </c>
      <c r="BE2219" s="3">
        <v>70</v>
      </c>
      <c r="BF2219" s="3">
        <v>76</v>
      </c>
      <c r="BG2219" s="3">
        <v>78</v>
      </c>
      <c r="BH2219" s="3">
        <v>52</v>
      </c>
      <c r="BI2219" s="3">
        <v>100</v>
      </c>
      <c r="BJ2219" s="3">
        <v>146</v>
      </c>
      <c r="BK2219" s="3">
        <v>172</v>
      </c>
      <c r="BL2219" s="3">
        <v>191</v>
      </c>
      <c r="BM2219" s="3">
        <v>209</v>
      </c>
      <c r="BN2219" s="3">
        <v>232</v>
      </c>
    </row>
    <row r="2220" spans="1:66" x14ac:dyDescent="0.25">
      <c r="A2220" s="3" t="s">
        <v>1631</v>
      </c>
      <c r="B2220" s="3" t="s">
        <v>29</v>
      </c>
      <c r="C2220" s="3" t="s">
        <v>498</v>
      </c>
      <c r="D2220" s="3">
        <v>0</v>
      </c>
      <c r="E2220" s="3">
        <v>0</v>
      </c>
      <c r="F2220" s="3">
        <v>0</v>
      </c>
      <c r="G2220" s="3">
        <v>0</v>
      </c>
      <c r="H2220" s="3">
        <v>0</v>
      </c>
      <c r="I2220" s="3">
        <v>0</v>
      </c>
      <c r="J2220" s="3">
        <v>0</v>
      </c>
      <c r="K2220" s="3">
        <v>0</v>
      </c>
      <c r="L2220" s="3">
        <v>0</v>
      </c>
      <c r="M2220" s="3">
        <v>0</v>
      </c>
      <c r="N2220" s="3">
        <v>0</v>
      </c>
      <c r="O2220" s="3">
        <v>0</v>
      </c>
      <c r="P2220" s="3">
        <v>0</v>
      </c>
      <c r="Q2220" s="3">
        <v>0</v>
      </c>
      <c r="R2220" s="3">
        <v>0</v>
      </c>
      <c r="S2220" s="3">
        <v>0</v>
      </c>
      <c r="T2220" s="3">
        <v>0</v>
      </c>
      <c r="U2220" s="3">
        <v>0</v>
      </c>
      <c r="V2220" s="3">
        <v>0</v>
      </c>
      <c r="W2220" s="3">
        <v>0</v>
      </c>
      <c r="X2220" s="3">
        <v>0</v>
      </c>
      <c r="Y2220" s="3">
        <v>0</v>
      </c>
      <c r="Z2220" s="3">
        <v>0</v>
      </c>
      <c r="AA2220" s="3">
        <v>0</v>
      </c>
      <c r="AB2220" s="3">
        <v>0</v>
      </c>
      <c r="AC2220" s="3">
        <v>0</v>
      </c>
      <c r="AD2220" s="3">
        <v>0</v>
      </c>
      <c r="AE2220" s="3">
        <v>0</v>
      </c>
      <c r="AF2220" s="3">
        <v>0</v>
      </c>
      <c r="AG2220" s="3">
        <v>0</v>
      </c>
      <c r="AH2220" s="3">
        <v>0</v>
      </c>
      <c r="AI2220" s="3">
        <v>0</v>
      </c>
      <c r="AJ2220" s="3">
        <v>0</v>
      </c>
      <c r="AK2220" s="3">
        <v>0</v>
      </c>
      <c r="AL2220" s="3">
        <v>0</v>
      </c>
      <c r="AM2220" s="3">
        <v>0</v>
      </c>
      <c r="AN2220" s="3">
        <v>0</v>
      </c>
      <c r="AO2220" s="3">
        <v>0</v>
      </c>
      <c r="AP2220" s="3">
        <v>0</v>
      </c>
      <c r="AQ2220" s="3">
        <v>0</v>
      </c>
      <c r="AR2220" s="3">
        <v>0</v>
      </c>
      <c r="AS2220" s="3">
        <v>0</v>
      </c>
      <c r="AT2220" s="3">
        <v>0</v>
      </c>
      <c r="AU2220" s="3">
        <v>0</v>
      </c>
      <c r="AV2220" s="3">
        <v>0</v>
      </c>
      <c r="AW2220" s="3">
        <v>0</v>
      </c>
      <c r="AX2220" s="3">
        <v>0</v>
      </c>
      <c r="AY2220" s="3">
        <v>0</v>
      </c>
      <c r="AZ2220" s="3">
        <v>0</v>
      </c>
      <c r="BA2220" s="3">
        <v>0</v>
      </c>
      <c r="BB2220" s="3">
        <v>0</v>
      </c>
      <c r="BC2220" s="3">
        <v>0</v>
      </c>
      <c r="BD2220" s="3">
        <v>0</v>
      </c>
      <c r="BE2220" s="3">
        <v>0</v>
      </c>
      <c r="BF2220" s="3">
        <v>0</v>
      </c>
      <c r="BG2220" s="3">
        <v>0</v>
      </c>
      <c r="BH2220" s="3">
        <v>0</v>
      </c>
      <c r="BI2220" s="3">
        <v>0</v>
      </c>
      <c r="BJ2220" s="3">
        <v>0</v>
      </c>
      <c r="BK2220" s="3">
        <v>30</v>
      </c>
      <c r="BL2220" s="3">
        <v>43</v>
      </c>
      <c r="BM2220" s="3">
        <v>62</v>
      </c>
      <c r="BN2220" s="3">
        <v>76</v>
      </c>
    </row>
    <row r="2221" spans="1:66" x14ac:dyDescent="0.25">
      <c r="A2221" s="3" t="s">
        <v>1631</v>
      </c>
      <c r="B2221" s="3" t="s">
        <v>29</v>
      </c>
      <c r="C2221" s="3" t="s">
        <v>1395</v>
      </c>
      <c r="AZ2221" s="3">
        <v>0</v>
      </c>
      <c r="BA2221" s="3">
        <v>0</v>
      </c>
      <c r="BB2221" s="3">
        <v>0</v>
      </c>
      <c r="BC2221" s="3">
        <v>0</v>
      </c>
      <c r="BD2221" s="3">
        <v>0</v>
      </c>
      <c r="BE2221" s="3">
        <v>0</v>
      </c>
      <c r="BF2221" s="3">
        <v>0</v>
      </c>
      <c r="BG2221" s="3">
        <v>0</v>
      </c>
      <c r="BH2221" s="3">
        <v>0</v>
      </c>
      <c r="BI2221" s="3">
        <v>0</v>
      </c>
      <c r="BJ2221" s="3">
        <v>0</v>
      </c>
      <c r="BK2221" s="3">
        <v>7</v>
      </c>
      <c r="BL2221" s="3">
        <v>9</v>
      </c>
      <c r="BM2221" s="3">
        <v>15</v>
      </c>
      <c r="BN2221" s="3">
        <v>19</v>
      </c>
    </row>
    <row r="2222" spans="1:66" x14ac:dyDescent="0.25">
      <c r="A2222" s="3" t="s">
        <v>1631</v>
      </c>
      <c r="B2222" s="3" t="s">
        <v>29</v>
      </c>
      <c r="C2222" s="3" t="s">
        <v>678</v>
      </c>
      <c r="D2222" s="3">
        <v>0</v>
      </c>
      <c r="E2222" s="3">
        <v>0</v>
      </c>
      <c r="F2222" s="3">
        <v>0</v>
      </c>
      <c r="G2222" s="3">
        <v>0</v>
      </c>
      <c r="H2222" s="3">
        <v>0</v>
      </c>
      <c r="I2222" s="3">
        <v>0</v>
      </c>
      <c r="J2222" s="3">
        <v>0</v>
      </c>
      <c r="K2222" s="3">
        <v>0</v>
      </c>
      <c r="L2222" s="3">
        <v>0</v>
      </c>
      <c r="M2222" s="3">
        <v>0</v>
      </c>
      <c r="N2222" s="3">
        <v>0</v>
      </c>
      <c r="O2222" s="3">
        <v>0</v>
      </c>
      <c r="P2222" s="3">
        <v>0</v>
      </c>
      <c r="Q2222" s="3">
        <v>0</v>
      </c>
      <c r="R2222" s="3">
        <v>0</v>
      </c>
      <c r="S2222" s="3">
        <v>0</v>
      </c>
      <c r="T2222" s="3">
        <v>0</v>
      </c>
      <c r="U2222" s="3">
        <v>0</v>
      </c>
      <c r="V2222" s="3">
        <v>0</v>
      </c>
      <c r="W2222" s="3">
        <v>0</v>
      </c>
      <c r="X2222" s="3">
        <v>0</v>
      </c>
      <c r="Y2222" s="3">
        <v>0</v>
      </c>
      <c r="Z2222" s="3">
        <v>0</v>
      </c>
      <c r="AA2222" s="3">
        <v>0</v>
      </c>
      <c r="AB2222" s="3">
        <v>0</v>
      </c>
      <c r="AC2222" s="3">
        <v>0</v>
      </c>
      <c r="AD2222" s="3">
        <v>0</v>
      </c>
      <c r="AE2222" s="3">
        <v>0</v>
      </c>
      <c r="AF2222" s="3">
        <v>0</v>
      </c>
      <c r="AG2222" s="3">
        <v>0</v>
      </c>
      <c r="AH2222" s="3">
        <v>0</v>
      </c>
      <c r="AI2222" s="3">
        <v>0</v>
      </c>
      <c r="AJ2222" s="3">
        <v>0</v>
      </c>
      <c r="AK2222" s="3">
        <v>0</v>
      </c>
      <c r="AL2222" s="3">
        <v>0</v>
      </c>
      <c r="AM2222" s="3">
        <v>0</v>
      </c>
      <c r="AN2222" s="3">
        <v>0</v>
      </c>
      <c r="AO2222" s="3">
        <v>0</v>
      </c>
      <c r="AP2222" s="3">
        <v>0</v>
      </c>
      <c r="AQ2222" s="3">
        <v>0</v>
      </c>
      <c r="AR2222" s="3">
        <v>0</v>
      </c>
      <c r="AS2222" s="3">
        <v>0</v>
      </c>
      <c r="AT2222" s="3">
        <v>0</v>
      </c>
      <c r="AU2222" s="3">
        <v>0</v>
      </c>
      <c r="AV2222" s="3">
        <v>0</v>
      </c>
      <c r="AW2222" s="3">
        <v>0</v>
      </c>
      <c r="AX2222" s="3">
        <v>0</v>
      </c>
      <c r="AY2222" s="3">
        <v>0</v>
      </c>
      <c r="AZ2222" s="3">
        <v>0</v>
      </c>
      <c r="BA2222" s="3">
        <v>0</v>
      </c>
      <c r="BB2222" s="3">
        <v>0</v>
      </c>
      <c r="BC2222" s="3">
        <v>0</v>
      </c>
      <c r="BD2222" s="3">
        <v>0</v>
      </c>
      <c r="BE2222" s="3">
        <v>0</v>
      </c>
      <c r="BF2222" s="3">
        <v>0</v>
      </c>
      <c r="BG2222" s="3">
        <v>0</v>
      </c>
      <c r="BH2222" s="3">
        <v>0</v>
      </c>
      <c r="BI2222" s="3">
        <v>0</v>
      </c>
      <c r="BJ2222" s="3">
        <v>0</v>
      </c>
      <c r="BK2222" s="3">
        <v>0</v>
      </c>
      <c r="BL2222" s="3">
        <v>0</v>
      </c>
      <c r="BM2222" s="3">
        <v>0</v>
      </c>
      <c r="BN2222" s="3">
        <v>0</v>
      </c>
    </row>
    <row r="2223" spans="1:66" x14ac:dyDescent="0.25">
      <c r="A2223" s="3" t="s">
        <v>1631</v>
      </c>
      <c r="B2223" s="3" t="s">
        <v>29</v>
      </c>
      <c r="C2223" s="3" t="s">
        <v>698</v>
      </c>
      <c r="D2223" s="3">
        <v>0</v>
      </c>
      <c r="E2223" s="3">
        <v>0</v>
      </c>
      <c r="F2223" s="3">
        <v>0</v>
      </c>
      <c r="G2223" s="3">
        <v>0</v>
      </c>
      <c r="H2223" s="3">
        <v>0</v>
      </c>
      <c r="I2223" s="3">
        <v>0</v>
      </c>
      <c r="J2223" s="3">
        <v>0</v>
      </c>
      <c r="K2223" s="3">
        <v>0</v>
      </c>
      <c r="L2223" s="3">
        <v>0</v>
      </c>
      <c r="M2223" s="3">
        <v>0</v>
      </c>
      <c r="N2223" s="3">
        <v>0</v>
      </c>
      <c r="O2223" s="3">
        <v>0</v>
      </c>
      <c r="P2223" s="3">
        <v>0</v>
      </c>
      <c r="Q2223" s="3">
        <v>0</v>
      </c>
      <c r="R2223" s="3">
        <v>0</v>
      </c>
      <c r="S2223" s="3">
        <v>0</v>
      </c>
      <c r="T2223" s="3">
        <v>0</v>
      </c>
      <c r="U2223" s="3">
        <v>0</v>
      </c>
      <c r="V2223" s="3">
        <v>0</v>
      </c>
      <c r="W2223" s="3">
        <v>0</v>
      </c>
      <c r="X2223" s="3">
        <v>0</v>
      </c>
      <c r="Y2223" s="3">
        <v>0</v>
      </c>
      <c r="Z2223" s="3">
        <v>0</v>
      </c>
      <c r="AA2223" s="3">
        <v>0</v>
      </c>
      <c r="AB2223" s="3">
        <v>0</v>
      </c>
      <c r="AC2223" s="3">
        <v>0</v>
      </c>
      <c r="AD2223" s="3">
        <v>0</v>
      </c>
      <c r="AE2223" s="3">
        <v>0</v>
      </c>
      <c r="AF2223" s="3">
        <v>0</v>
      </c>
      <c r="AG2223" s="3">
        <v>0</v>
      </c>
      <c r="AH2223" s="3">
        <v>0</v>
      </c>
      <c r="AI2223" s="3">
        <v>0</v>
      </c>
      <c r="AJ2223" s="3">
        <v>0</v>
      </c>
      <c r="AK2223" s="3">
        <v>0</v>
      </c>
      <c r="AL2223" s="3">
        <v>0</v>
      </c>
      <c r="AM2223" s="3">
        <v>0</v>
      </c>
      <c r="AN2223" s="3">
        <v>0</v>
      </c>
      <c r="AO2223" s="3">
        <v>0</v>
      </c>
      <c r="AP2223" s="3">
        <v>1</v>
      </c>
      <c r="AQ2223" s="3">
        <v>1</v>
      </c>
      <c r="AR2223" s="3">
        <v>1</v>
      </c>
      <c r="AS2223" s="3">
        <v>1</v>
      </c>
      <c r="AT2223" s="3">
        <v>1</v>
      </c>
      <c r="AU2223" s="3">
        <v>1</v>
      </c>
      <c r="AV2223" s="3">
        <v>1</v>
      </c>
      <c r="AW2223" s="3">
        <v>1</v>
      </c>
      <c r="AX2223" s="3">
        <v>1</v>
      </c>
      <c r="AY2223" s="3">
        <v>1</v>
      </c>
      <c r="AZ2223" s="3">
        <v>1</v>
      </c>
      <c r="BA2223" s="3">
        <v>2</v>
      </c>
      <c r="BB2223" s="3">
        <v>8</v>
      </c>
      <c r="BC2223" s="3">
        <v>15</v>
      </c>
      <c r="BD2223" s="3">
        <v>19</v>
      </c>
      <c r="BE2223" s="3">
        <v>23</v>
      </c>
      <c r="BF2223" s="3">
        <v>29</v>
      </c>
      <c r="BG2223" s="3">
        <v>34</v>
      </c>
      <c r="BH2223" s="3">
        <v>58</v>
      </c>
      <c r="BI2223" s="3">
        <v>79</v>
      </c>
      <c r="BJ2223" s="3">
        <v>99</v>
      </c>
      <c r="BK2223" s="3">
        <v>152</v>
      </c>
      <c r="BL2223" s="3">
        <v>215</v>
      </c>
      <c r="BM2223" s="3">
        <v>297</v>
      </c>
      <c r="BN2223" s="3">
        <v>369</v>
      </c>
    </row>
    <row r="2224" spans="1:66" x14ac:dyDescent="0.25">
      <c r="A2224" s="3" t="s">
        <v>1631</v>
      </c>
      <c r="B2224" s="3" t="s">
        <v>29</v>
      </c>
      <c r="C2224" s="3" t="s">
        <v>496</v>
      </c>
      <c r="D2224" s="3">
        <v>0</v>
      </c>
      <c r="E2224" s="3">
        <v>0</v>
      </c>
      <c r="F2224" s="3">
        <v>0</v>
      </c>
      <c r="G2224" s="3">
        <v>0</v>
      </c>
      <c r="H2224" s="3">
        <v>0</v>
      </c>
      <c r="I2224" s="3">
        <v>0</v>
      </c>
      <c r="J2224" s="3">
        <v>0</v>
      </c>
      <c r="K2224" s="3">
        <v>0</v>
      </c>
      <c r="L2224" s="3">
        <v>0</v>
      </c>
      <c r="M2224" s="3">
        <v>0</v>
      </c>
      <c r="N2224" s="3">
        <v>0</v>
      </c>
      <c r="O2224" s="3">
        <v>0</v>
      </c>
      <c r="P2224" s="3">
        <v>0</v>
      </c>
      <c r="Q2224" s="3">
        <v>0</v>
      </c>
      <c r="R2224" s="3">
        <v>0</v>
      </c>
      <c r="S2224" s="3">
        <v>0</v>
      </c>
      <c r="T2224" s="3">
        <v>0</v>
      </c>
      <c r="U2224" s="3">
        <v>0</v>
      </c>
      <c r="V2224" s="3">
        <v>0</v>
      </c>
      <c r="W2224" s="3">
        <v>0</v>
      </c>
      <c r="X2224" s="3">
        <v>0</v>
      </c>
      <c r="Y2224" s="3">
        <v>0</v>
      </c>
      <c r="Z2224" s="3">
        <v>0</v>
      </c>
      <c r="AA2224" s="3">
        <v>0</v>
      </c>
      <c r="AB2224" s="3">
        <v>0</v>
      </c>
      <c r="AC2224" s="3">
        <v>0</v>
      </c>
      <c r="AD2224" s="3">
        <v>0</v>
      </c>
      <c r="AE2224" s="3">
        <v>0</v>
      </c>
      <c r="AF2224" s="3">
        <v>0</v>
      </c>
      <c r="AG2224" s="3">
        <v>0</v>
      </c>
      <c r="AH2224" s="3">
        <v>0</v>
      </c>
      <c r="AI2224" s="3">
        <v>0</v>
      </c>
      <c r="AJ2224" s="3">
        <v>0</v>
      </c>
      <c r="AK2224" s="3">
        <v>0</v>
      </c>
      <c r="AL2224" s="3">
        <v>0</v>
      </c>
      <c r="AM2224" s="3">
        <v>0</v>
      </c>
      <c r="AN2224" s="3">
        <v>0</v>
      </c>
      <c r="AO2224" s="3">
        <v>0</v>
      </c>
      <c r="AP2224" s="3">
        <v>1</v>
      </c>
      <c r="AQ2224" s="3">
        <v>1</v>
      </c>
      <c r="AR2224" s="3">
        <v>1</v>
      </c>
      <c r="AS2224" s="3">
        <v>1</v>
      </c>
      <c r="AT2224" s="3">
        <v>1</v>
      </c>
      <c r="AU2224" s="3">
        <v>1</v>
      </c>
      <c r="AV2224" s="3">
        <v>2</v>
      </c>
      <c r="AW2224" s="3">
        <v>2</v>
      </c>
      <c r="AX2224" s="3">
        <v>5</v>
      </c>
      <c r="AY2224" s="3">
        <v>5</v>
      </c>
      <c r="AZ2224" s="3">
        <v>7</v>
      </c>
      <c r="BA2224" s="3">
        <v>8</v>
      </c>
      <c r="BB2224" s="3">
        <v>27</v>
      </c>
      <c r="BC2224" s="3">
        <v>67</v>
      </c>
      <c r="BD2224" s="3">
        <v>81</v>
      </c>
      <c r="BE2224" s="3">
        <v>93</v>
      </c>
      <c r="BF2224" s="3">
        <v>106</v>
      </c>
      <c r="BG2224" s="3">
        <v>112</v>
      </c>
      <c r="BH2224" s="3">
        <v>110</v>
      </c>
      <c r="BI2224" s="3">
        <v>179</v>
      </c>
      <c r="BJ2224" s="3">
        <v>245</v>
      </c>
      <c r="BK2224" s="3">
        <v>354</v>
      </c>
      <c r="BL2224" s="3">
        <v>449</v>
      </c>
      <c r="BM2224" s="3">
        <v>568</v>
      </c>
      <c r="BN2224" s="3">
        <v>678</v>
      </c>
    </row>
    <row r="2225" spans="1:66" x14ac:dyDescent="0.25">
      <c r="A2225" s="3" t="s">
        <v>1631</v>
      </c>
      <c r="B2225" s="3" t="s">
        <v>29</v>
      </c>
      <c r="C2225" s="3" t="s">
        <v>441</v>
      </c>
      <c r="D2225" s="3">
        <v>0</v>
      </c>
      <c r="E2225" s="3">
        <v>0</v>
      </c>
      <c r="F2225" s="3">
        <v>0</v>
      </c>
      <c r="G2225" s="3">
        <v>0</v>
      </c>
      <c r="H2225" s="3">
        <v>0</v>
      </c>
      <c r="I2225" s="3">
        <v>0</v>
      </c>
      <c r="J2225" s="3">
        <v>0</v>
      </c>
      <c r="K2225" s="3">
        <v>0</v>
      </c>
      <c r="L2225" s="3">
        <v>0</v>
      </c>
      <c r="M2225" s="3">
        <v>0</v>
      </c>
      <c r="N2225" s="3">
        <v>0</v>
      </c>
      <c r="O2225" s="3">
        <v>0</v>
      </c>
      <c r="P2225" s="3">
        <v>0</v>
      </c>
      <c r="Q2225" s="3">
        <v>0</v>
      </c>
      <c r="R2225" s="3">
        <v>0</v>
      </c>
      <c r="S2225" s="3">
        <v>0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0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1</v>
      </c>
      <c r="AQ2225" s="3">
        <v>1</v>
      </c>
      <c r="AR2225" s="3">
        <v>1</v>
      </c>
      <c r="AS2225" s="3">
        <v>1</v>
      </c>
      <c r="AT2225" s="3">
        <v>1</v>
      </c>
      <c r="AU2225" s="3">
        <v>1</v>
      </c>
      <c r="AV2225" s="3">
        <v>2</v>
      </c>
      <c r="AW2225" s="3">
        <v>2</v>
      </c>
      <c r="AX2225" s="3">
        <v>5</v>
      </c>
      <c r="AY2225" s="3">
        <v>5</v>
      </c>
      <c r="AZ2225" s="3">
        <v>7</v>
      </c>
      <c r="BA2225" s="3">
        <v>8</v>
      </c>
      <c r="BB2225" s="3">
        <v>27</v>
      </c>
      <c r="BC2225" s="3">
        <v>67</v>
      </c>
      <c r="BD2225" s="3">
        <v>81</v>
      </c>
      <c r="BE2225" s="3">
        <v>93</v>
      </c>
      <c r="BF2225" s="3">
        <v>106</v>
      </c>
      <c r="BG2225" s="3">
        <v>112</v>
      </c>
      <c r="BH2225" s="3">
        <v>110</v>
      </c>
      <c r="BI2225" s="3">
        <v>179</v>
      </c>
      <c r="BJ2225" s="3">
        <v>245</v>
      </c>
      <c r="BK2225" s="3">
        <v>324</v>
      </c>
      <c r="BL2225" s="3">
        <v>406</v>
      </c>
      <c r="BM2225" s="3">
        <v>506</v>
      </c>
      <c r="BN2225" s="3">
        <v>602</v>
      </c>
    </row>
    <row r="2226" spans="1:66" x14ac:dyDescent="0.25">
      <c r="A2226" s="3" t="s">
        <v>1631</v>
      </c>
      <c r="B2226" s="3" t="s">
        <v>29</v>
      </c>
      <c r="C2226" s="3" t="s">
        <v>1546</v>
      </c>
      <c r="AZ2226" s="3">
        <v>0</v>
      </c>
      <c r="BA2226" s="3">
        <v>0</v>
      </c>
      <c r="BB2226" s="3">
        <v>0</v>
      </c>
      <c r="BC2226" s="3">
        <v>0</v>
      </c>
      <c r="BD2226" s="3">
        <v>0</v>
      </c>
      <c r="BE2226" s="3">
        <v>0</v>
      </c>
      <c r="BF2226" s="3">
        <v>0</v>
      </c>
      <c r="BG2226" s="3">
        <v>0</v>
      </c>
      <c r="BH2226" s="3">
        <v>0</v>
      </c>
      <c r="BI2226" s="3">
        <v>0</v>
      </c>
      <c r="BJ2226" s="3">
        <v>0</v>
      </c>
      <c r="BK2226" s="3">
        <v>15.5</v>
      </c>
      <c r="BL2226" s="3">
        <v>16</v>
      </c>
      <c r="BM2226" s="3">
        <v>16.100000000000001</v>
      </c>
      <c r="BN2226" s="3">
        <v>14</v>
      </c>
    </row>
    <row r="2227" spans="1:66" x14ac:dyDescent="0.25">
      <c r="A2227" s="3" t="s">
        <v>1631</v>
      </c>
      <c r="B2227" s="3" t="s">
        <v>29</v>
      </c>
      <c r="C2227" s="3" t="s">
        <v>495</v>
      </c>
      <c r="D2227" s="3">
        <v>28772</v>
      </c>
      <c r="E2227" s="3">
        <v>29535</v>
      </c>
      <c r="F2227" s="3">
        <v>29525</v>
      </c>
      <c r="G2227" s="3">
        <v>29602</v>
      </c>
      <c r="H2227" s="3">
        <v>31091</v>
      </c>
      <c r="I2227" s="3">
        <v>33820</v>
      </c>
      <c r="J2227" s="3">
        <v>33780</v>
      </c>
      <c r="K2227" s="3">
        <v>32459</v>
      </c>
      <c r="L2227" s="3">
        <v>32904</v>
      </c>
      <c r="M2227" s="3">
        <v>32675</v>
      </c>
      <c r="N2227" s="3">
        <v>32848</v>
      </c>
      <c r="O2227" s="3">
        <v>33280</v>
      </c>
      <c r="P2227" s="3">
        <v>33608</v>
      </c>
      <c r="Q2227" s="3">
        <v>38665</v>
      </c>
      <c r="R2227" s="3">
        <v>39736</v>
      </c>
      <c r="S2227" s="3">
        <v>37069</v>
      </c>
      <c r="T2227" s="3">
        <v>38014</v>
      </c>
      <c r="U2227" s="3">
        <v>37622</v>
      </c>
      <c r="V2227" s="3">
        <v>35130</v>
      </c>
      <c r="W2227" s="3">
        <v>30224</v>
      </c>
      <c r="X2227" s="3">
        <v>27291</v>
      </c>
      <c r="Y2227" s="3">
        <v>29213</v>
      </c>
      <c r="Z2227" s="3">
        <v>37666</v>
      </c>
      <c r="AA2227" s="3">
        <v>28944</v>
      </c>
      <c r="AB2227" s="3">
        <v>28083</v>
      </c>
      <c r="AC2227" s="3">
        <v>28088</v>
      </c>
      <c r="AD2227" s="3">
        <v>30293</v>
      </c>
      <c r="AE2227" s="3">
        <v>28582</v>
      </c>
      <c r="AF2227" s="3">
        <v>29736</v>
      </c>
      <c r="AG2227" s="3">
        <v>29175</v>
      </c>
      <c r="AH2227" s="3">
        <v>27384</v>
      </c>
      <c r="AI2227" s="3">
        <v>27379</v>
      </c>
      <c r="AJ2227" s="3">
        <v>27703</v>
      </c>
      <c r="AK2227" s="3">
        <v>28088</v>
      </c>
      <c r="AL2227" s="3">
        <v>27332</v>
      </c>
      <c r="AM2227" s="3">
        <v>27134</v>
      </c>
      <c r="AN2227" s="3">
        <v>26155</v>
      </c>
      <c r="AO2227" s="3">
        <v>26629</v>
      </c>
      <c r="AP2227" s="3">
        <v>25977</v>
      </c>
      <c r="AQ2227" s="3">
        <v>26574</v>
      </c>
      <c r="AR2227" s="3">
        <v>27806</v>
      </c>
      <c r="AS2227" s="3">
        <v>25901</v>
      </c>
      <c r="AT2227" s="3">
        <v>24567</v>
      </c>
      <c r="AU2227" s="3">
        <v>25311</v>
      </c>
      <c r="AV2227" s="3">
        <v>26882</v>
      </c>
      <c r="AW2227" s="3">
        <v>23382</v>
      </c>
      <c r="AX2227" s="3">
        <v>21353</v>
      </c>
      <c r="AY2227" s="3">
        <v>21131</v>
      </c>
      <c r="AZ2227" s="3">
        <v>18640</v>
      </c>
      <c r="BA2227" s="3">
        <v>19531</v>
      </c>
      <c r="BB2227" s="3">
        <v>19040</v>
      </c>
      <c r="BC2227" s="3">
        <v>20968</v>
      </c>
      <c r="BD2227" s="3">
        <v>18857</v>
      </c>
      <c r="BE2227" s="3">
        <v>19175</v>
      </c>
      <c r="BF2227" s="3">
        <v>20635</v>
      </c>
      <c r="BG2227" s="3">
        <v>20035</v>
      </c>
      <c r="BH2227" s="3">
        <v>20944</v>
      </c>
      <c r="BI2227" s="3">
        <v>18091</v>
      </c>
      <c r="BJ2227" s="3">
        <v>19940</v>
      </c>
      <c r="BK2227" s="3">
        <v>21500</v>
      </c>
      <c r="BL2227" s="3">
        <v>16434</v>
      </c>
      <c r="BM2227" s="3">
        <v>17803</v>
      </c>
      <c r="BN2227" s="3">
        <v>17685</v>
      </c>
    </row>
    <row r="2228" spans="1:66" x14ac:dyDescent="0.25">
      <c r="A2228" s="3" t="s">
        <v>1631</v>
      </c>
      <c r="B2228" s="3" t="s">
        <v>29</v>
      </c>
      <c r="C2228" s="3" t="s">
        <v>686</v>
      </c>
      <c r="D2228" s="3">
        <v>37.6</v>
      </c>
      <c r="E2228" s="3">
        <v>38</v>
      </c>
      <c r="F2228" s="3">
        <v>37.5</v>
      </c>
      <c r="G2228" s="3">
        <v>37.1</v>
      </c>
      <c r="H2228" s="3">
        <v>39</v>
      </c>
      <c r="I2228" s="3">
        <v>42.4</v>
      </c>
      <c r="J2228" s="3">
        <v>42.7</v>
      </c>
      <c r="K2228" s="3">
        <v>41</v>
      </c>
      <c r="L2228" s="3">
        <v>42.3</v>
      </c>
      <c r="M2228" s="3">
        <v>42.9</v>
      </c>
      <c r="N2228" s="3">
        <v>43.4</v>
      </c>
      <c r="O2228" s="3">
        <v>44.4</v>
      </c>
      <c r="P2228" s="3">
        <v>45.3</v>
      </c>
      <c r="Q2228" s="3">
        <v>52.9</v>
      </c>
      <c r="R2228" s="3">
        <v>55.3</v>
      </c>
      <c r="S2228" s="3">
        <v>52.4</v>
      </c>
      <c r="T2228" s="3">
        <v>54.9</v>
      </c>
      <c r="U2228" s="3">
        <v>55.6</v>
      </c>
      <c r="V2228" s="3">
        <v>52.8</v>
      </c>
      <c r="W2228" s="3">
        <v>46.5</v>
      </c>
      <c r="X2228" s="3">
        <v>42.8</v>
      </c>
      <c r="Y2228" s="3">
        <v>45.9</v>
      </c>
      <c r="Z2228" s="3">
        <v>59.4</v>
      </c>
      <c r="AA2228" s="3">
        <v>45.8</v>
      </c>
      <c r="AB2228" s="3">
        <v>44.3</v>
      </c>
      <c r="AC2228" s="3">
        <v>44.3</v>
      </c>
      <c r="AD2228" s="3">
        <v>47.5</v>
      </c>
      <c r="AE2228" s="3">
        <v>44.9</v>
      </c>
      <c r="AF2228" s="3">
        <v>47.2</v>
      </c>
      <c r="AG2228" s="3">
        <v>46.7</v>
      </c>
      <c r="AH2228" s="3">
        <v>45.2</v>
      </c>
      <c r="AI2228" s="3">
        <v>45.6</v>
      </c>
      <c r="AJ2228" s="3">
        <v>46.4</v>
      </c>
      <c r="AK2228" s="3">
        <v>47.2</v>
      </c>
      <c r="AL2228" s="3">
        <v>46.4</v>
      </c>
      <c r="AM2228" s="3">
        <v>46.7</v>
      </c>
      <c r="AN2228" s="3">
        <v>45.7</v>
      </c>
      <c r="AO2228" s="3">
        <v>46.9</v>
      </c>
      <c r="AP2228" s="3">
        <v>46</v>
      </c>
      <c r="AQ2228" s="3">
        <v>46.6</v>
      </c>
      <c r="AR2228" s="3">
        <v>48.6</v>
      </c>
      <c r="AS2228" s="3">
        <v>45.1</v>
      </c>
      <c r="AT2228" s="3">
        <v>42.9</v>
      </c>
      <c r="AU2228" s="3">
        <v>44.5</v>
      </c>
      <c r="AV2228" s="3">
        <v>47.3</v>
      </c>
      <c r="AW2228" s="3">
        <v>41.2</v>
      </c>
      <c r="AX2228" s="3">
        <v>37.4</v>
      </c>
      <c r="AY2228" s="3">
        <v>36.799999999999997</v>
      </c>
      <c r="AZ2228" s="3">
        <v>32.1</v>
      </c>
      <c r="BA2228" s="3">
        <v>33</v>
      </c>
      <c r="BB2228" s="3">
        <v>31.5</v>
      </c>
      <c r="BC2228" s="3">
        <v>33.799999999999997</v>
      </c>
      <c r="BD2228" s="3">
        <v>29.7</v>
      </c>
      <c r="BE2228" s="3">
        <v>29.4</v>
      </c>
      <c r="BF2228" s="3">
        <v>31.1</v>
      </c>
      <c r="BG2228" s="3">
        <v>29.6</v>
      </c>
      <c r="BH2228" s="3">
        <v>30.5</v>
      </c>
      <c r="BI2228" s="3">
        <v>26</v>
      </c>
      <c r="BJ2228" s="3">
        <v>28.3</v>
      </c>
      <c r="BK2228" s="3">
        <v>30.4</v>
      </c>
      <c r="BL2228" s="3">
        <v>24.5</v>
      </c>
      <c r="BM2228" s="3">
        <v>26.6</v>
      </c>
      <c r="BN2228" s="3">
        <v>26.4</v>
      </c>
    </row>
    <row r="2229" spans="1:66" x14ac:dyDescent="0.25">
      <c r="A2229" s="3" t="s">
        <v>1631</v>
      </c>
      <c r="B2229" s="3" t="s">
        <v>29</v>
      </c>
      <c r="C2229" s="3" t="s">
        <v>494</v>
      </c>
      <c r="D2229" s="3">
        <v>30819</v>
      </c>
      <c r="E2229" s="3">
        <v>29058</v>
      </c>
      <c r="F2229" s="3">
        <v>31178</v>
      </c>
      <c r="G2229" s="3">
        <v>33246</v>
      </c>
      <c r="H2229" s="3">
        <v>39402</v>
      </c>
      <c r="I2229" s="3">
        <v>52634</v>
      </c>
      <c r="J2229" s="3">
        <v>55056</v>
      </c>
      <c r="K2229" s="3">
        <v>64007</v>
      </c>
      <c r="L2229" s="3">
        <v>64970</v>
      </c>
      <c r="M2229" s="3">
        <v>68042</v>
      </c>
      <c r="N2229" s="3">
        <v>72330</v>
      </c>
      <c r="O2229" s="3">
        <v>69827</v>
      </c>
      <c r="P2229" s="3">
        <v>64555</v>
      </c>
      <c r="Q2229" s="3">
        <v>64015</v>
      </c>
      <c r="R2229" s="3">
        <v>53329</v>
      </c>
      <c r="S2229" s="3">
        <v>49588</v>
      </c>
      <c r="T2229" s="3">
        <v>49246</v>
      </c>
      <c r="U2229" s="3">
        <v>47851</v>
      </c>
      <c r="V2229" s="3">
        <v>47598</v>
      </c>
      <c r="W2229" s="3">
        <v>45624</v>
      </c>
      <c r="X2229" s="3">
        <v>46407</v>
      </c>
      <c r="Y2229" s="3">
        <v>45045</v>
      </c>
      <c r="Z2229" s="3">
        <v>49584</v>
      </c>
      <c r="AA2229" s="3">
        <v>56055</v>
      </c>
      <c r="AB2229" s="3">
        <v>67943</v>
      </c>
      <c r="AC2229" s="3">
        <v>66687</v>
      </c>
      <c r="AD2229" s="3">
        <v>72107</v>
      </c>
      <c r="AE2229" s="3">
        <v>73789</v>
      </c>
      <c r="AF2229" s="3">
        <v>72393</v>
      </c>
      <c r="AG2229" s="3">
        <v>75839</v>
      </c>
      <c r="AH2229" s="3">
        <v>82197</v>
      </c>
      <c r="AI2229" s="3">
        <v>86058</v>
      </c>
      <c r="AJ2229" s="3">
        <v>86899</v>
      </c>
      <c r="AK2229" s="3">
        <v>91120</v>
      </c>
      <c r="AL2229" s="3">
        <v>121228</v>
      </c>
      <c r="AM2229" s="3">
        <v>122618</v>
      </c>
      <c r="AN2229" s="3">
        <v>115283</v>
      </c>
      <c r="AO2229" s="3">
        <v>114361</v>
      </c>
      <c r="AP2229" s="3">
        <v>118386</v>
      </c>
      <c r="AQ2229" s="3">
        <v>118628</v>
      </c>
      <c r="AR2229" s="3">
        <v>125490</v>
      </c>
      <c r="AS2229" s="3">
        <v>125069</v>
      </c>
      <c r="AT2229" s="3">
        <v>124814</v>
      </c>
      <c r="AU2229" s="3">
        <v>120000</v>
      </c>
      <c r="AV2229" s="3">
        <v>125964</v>
      </c>
      <c r="AW2229" s="3">
        <v>129762</v>
      </c>
      <c r="AX2229" s="3">
        <v>123028</v>
      </c>
      <c r="AY2229" s="3">
        <v>127406</v>
      </c>
      <c r="AZ2229" s="3">
        <v>120479</v>
      </c>
      <c r="BA2229" s="3">
        <v>118591</v>
      </c>
      <c r="BB2229" s="3">
        <v>120132</v>
      </c>
      <c r="BC2229" s="3">
        <v>112694</v>
      </c>
      <c r="BD2229" s="3">
        <v>105061</v>
      </c>
      <c r="BE2229" s="3">
        <v>104945</v>
      </c>
      <c r="BF2229" s="3">
        <v>105591</v>
      </c>
      <c r="BG2229" s="3">
        <v>102131</v>
      </c>
      <c r="BH2229" s="3">
        <v>100272</v>
      </c>
      <c r="BI2229" s="3">
        <v>95859</v>
      </c>
      <c r="BJ2229" s="3">
        <v>97616</v>
      </c>
      <c r="BK2229" s="3">
        <v>94182</v>
      </c>
      <c r="BL2229" s="3">
        <v>77544</v>
      </c>
      <c r="BM2229" s="3">
        <v>80741</v>
      </c>
      <c r="BN2229" s="3">
        <v>82612</v>
      </c>
    </row>
    <row r="2230" spans="1:66" x14ac:dyDescent="0.25">
      <c r="A2230" s="3" t="s">
        <v>1631</v>
      </c>
      <c r="B2230" s="3" t="s">
        <v>29</v>
      </c>
      <c r="C2230" s="3" t="s">
        <v>687</v>
      </c>
      <c r="D2230" s="3">
        <v>40.299999999999997</v>
      </c>
      <c r="E2230" s="3">
        <v>37.299999999999997</v>
      </c>
      <c r="F2230" s="3">
        <v>39.6</v>
      </c>
      <c r="G2230" s="3">
        <v>41.7</v>
      </c>
      <c r="H2230" s="3">
        <v>49.4</v>
      </c>
      <c r="I2230" s="3">
        <v>66</v>
      </c>
      <c r="J2230" s="3">
        <v>69.599999999999994</v>
      </c>
      <c r="K2230" s="3">
        <v>80.900000000000006</v>
      </c>
      <c r="L2230" s="3">
        <v>83.5</v>
      </c>
      <c r="M2230" s="3">
        <v>89.3</v>
      </c>
      <c r="N2230" s="3">
        <v>95.7</v>
      </c>
      <c r="O2230" s="3">
        <v>93.1</v>
      </c>
      <c r="P2230" s="3">
        <v>87</v>
      </c>
      <c r="Q2230" s="3">
        <v>87.5</v>
      </c>
      <c r="R2230" s="3">
        <v>74.3</v>
      </c>
      <c r="S2230" s="3">
        <v>70.2</v>
      </c>
      <c r="T2230" s="3">
        <v>71.099999999999994</v>
      </c>
      <c r="U2230" s="3">
        <v>70.7</v>
      </c>
      <c r="V2230" s="3">
        <v>71.599999999999994</v>
      </c>
      <c r="W2230" s="3">
        <v>70.2</v>
      </c>
      <c r="X2230" s="3">
        <v>72.7</v>
      </c>
      <c r="Y2230" s="3">
        <v>70.7</v>
      </c>
      <c r="Z2230" s="3">
        <v>78.2</v>
      </c>
      <c r="AA2230" s="3">
        <v>88.6</v>
      </c>
      <c r="AB2230" s="3">
        <v>107.3</v>
      </c>
      <c r="AC2230" s="3">
        <v>105.1</v>
      </c>
      <c r="AD2230" s="3">
        <v>113</v>
      </c>
      <c r="AE2230" s="3">
        <v>115.9</v>
      </c>
      <c r="AF2230" s="3">
        <v>114.8</v>
      </c>
      <c r="AG2230" s="3">
        <v>121.5</v>
      </c>
      <c r="AH2230" s="3">
        <v>135.80000000000001</v>
      </c>
      <c r="AI2230" s="3">
        <v>143.19999999999999</v>
      </c>
      <c r="AJ2230" s="3">
        <v>145.4</v>
      </c>
      <c r="AK2230" s="3">
        <v>153.1</v>
      </c>
      <c r="AL2230" s="3">
        <v>205.7</v>
      </c>
      <c r="AM2230" s="3">
        <v>211.2</v>
      </c>
      <c r="AN2230" s="3">
        <v>201.4</v>
      </c>
      <c r="AO2230" s="3">
        <v>201.4</v>
      </c>
      <c r="AP2230" s="3">
        <v>209.4</v>
      </c>
      <c r="AQ2230" s="3">
        <v>208</v>
      </c>
      <c r="AR2230" s="3">
        <v>219.4</v>
      </c>
      <c r="AS2230" s="3">
        <v>217.7</v>
      </c>
      <c r="AT2230" s="3">
        <v>217.8</v>
      </c>
      <c r="AU2230" s="3">
        <v>211.1</v>
      </c>
      <c r="AV2230" s="3">
        <v>221.9</v>
      </c>
      <c r="AW2230" s="3">
        <v>228.8</v>
      </c>
      <c r="AX2230" s="3">
        <v>215.6</v>
      </c>
      <c r="AY2230" s="3">
        <v>221.8</v>
      </c>
      <c r="AZ2230" s="3">
        <v>207.6</v>
      </c>
      <c r="BA2230" s="3">
        <v>200.2</v>
      </c>
      <c r="BB2230" s="3">
        <v>198.5</v>
      </c>
      <c r="BC2230" s="3">
        <v>181.7</v>
      </c>
      <c r="BD2230" s="3">
        <v>165.3</v>
      </c>
      <c r="BE2230" s="3">
        <v>161.1</v>
      </c>
      <c r="BF2230" s="3">
        <v>159.1</v>
      </c>
      <c r="BG2230" s="3">
        <v>150.9</v>
      </c>
      <c r="BH2230" s="3">
        <v>145.80000000000001</v>
      </c>
      <c r="BI2230" s="3">
        <v>137.5</v>
      </c>
      <c r="BJ2230" s="3">
        <v>138.6</v>
      </c>
      <c r="BK2230" s="3">
        <v>133</v>
      </c>
      <c r="BL2230" s="3">
        <v>115.6</v>
      </c>
      <c r="BM2230" s="3">
        <v>120.7</v>
      </c>
      <c r="BN2230" s="3">
        <v>123.1</v>
      </c>
    </row>
    <row r="2231" spans="1:66" x14ac:dyDescent="0.25">
      <c r="A2231" s="3" t="s">
        <v>1631</v>
      </c>
      <c r="B2231" s="3" t="s">
        <v>29</v>
      </c>
      <c r="C2231" s="3" t="s">
        <v>493</v>
      </c>
      <c r="D2231" s="3">
        <v>12332</v>
      </c>
      <c r="E2231" s="3">
        <v>10797</v>
      </c>
      <c r="F2231" s="3">
        <v>9426</v>
      </c>
      <c r="G2231" s="3">
        <v>9463</v>
      </c>
      <c r="H2231" s="3">
        <v>11770</v>
      </c>
      <c r="I2231" s="3">
        <v>7983</v>
      </c>
      <c r="J2231" s="3">
        <v>13164</v>
      </c>
      <c r="K2231" s="3">
        <v>14104</v>
      </c>
      <c r="L2231" s="3">
        <v>27154</v>
      </c>
      <c r="M2231" s="3">
        <v>40312</v>
      </c>
      <c r="N2231" s="3">
        <v>41364</v>
      </c>
      <c r="O2231" s="3">
        <v>30068</v>
      </c>
      <c r="P2231" s="3">
        <v>35562</v>
      </c>
      <c r="Q2231" s="3">
        <v>41863</v>
      </c>
      <c r="R2231" s="3">
        <v>31617</v>
      </c>
      <c r="S2231" s="3">
        <v>16491</v>
      </c>
      <c r="T2231" s="3">
        <v>16886</v>
      </c>
      <c r="U2231" s="3">
        <v>23551</v>
      </c>
      <c r="V2231" s="3">
        <v>24218</v>
      </c>
      <c r="W2231" s="3">
        <v>14601</v>
      </c>
      <c r="X2231" s="3">
        <v>9830</v>
      </c>
      <c r="Y2231" s="3">
        <v>5397</v>
      </c>
      <c r="Z2231" s="3">
        <v>1568</v>
      </c>
      <c r="AA2231" s="3">
        <v>3557</v>
      </c>
      <c r="AB2231" s="3">
        <v>4575</v>
      </c>
      <c r="AC2231" s="3">
        <v>1958</v>
      </c>
      <c r="AD2231" s="3">
        <v>2948</v>
      </c>
      <c r="AE2231" s="3">
        <v>3837</v>
      </c>
      <c r="AF2231" s="3">
        <v>6842</v>
      </c>
      <c r="AG2231" s="3">
        <v>9268</v>
      </c>
      <c r="AH2231" s="3">
        <v>5441</v>
      </c>
      <c r="AI2231" s="3">
        <v>3097</v>
      </c>
      <c r="AJ2231" s="3">
        <v>1546</v>
      </c>
      <c r="AK2231" s="3">
        <v>2984</v>
      </c>
      <c r="AL2231" s="3">
        <v>4130</v>
      </c>
      <c r="AM2231" s="3">
        <v>2962</v>
      </c>
      <c r="AN2231" s="3">
        <v>1802</v>
      </c>
      <c r="AO2231" s="3">
        <v>1203</v>
      </c>
      <c r="AP2231" s="3">
        <v>3503</v>
      </c>
      <c r="AQ2231" s="3">
        <v>3392</v>
      </c>
      <c r="AR2231" s="3">
        <v>2301</v>
      </c>
      <c r="AS2231" s="3">
        <v>2088</v>
      </c>
      <c r="AT2231" s="3">
        <v>3610</v>
      </c>
      <c r="AU2231" s="3">
        <v>1108</v>
      </c>
      <c r="AV2231" s="3">
        <v>755</v>
      </c>
      <c r="AW2231" s="3">
        <v>3140</v>
      </c>
      <c r="AX2231" s="3">
        <v>1341</v>
      </c>
      <c r="AY2231" s="3">
        <v>1141</v>
      </c>
      <c r="AZ2231" s="3">
        <v>945</v>
      </c>
      <c r="BA2231" s="3">
        <v>492</v>
      </c>
      <c r="BB2231" s="3">
        <v>2509</v>
      </c>
      <c r="BC2231" s="3">
        <v>2612</v>
      </c>
      <c r="BD2231" s="3">
        <v>147</v>
      </c>
      <c r="BE2231" s="3">
        <v>0</v>
      </c>
      <c r="BF2231" s="3">
        <v>0</v>
      </c>
      <c r="BG2231" s="3">
        <v>498</v>
      </c>
      <c r="BH2231" s="3">
        <v>784</v>
      </c>
      <c r="BI2231" s="3">
        <v>21</v>
      </c>
      <c r="BJ2231" s="3">
        <v>10</v>
      </c>
      <c r="BK2231" s="3">
        <v>30</v>
      </c>
      <c r="BL2231" s="3">
        <v>43</v>
      </c>
      <c r="BM2231" s="3">
        <v>62</v>
      </c>
      <c r="BN2231" s="3">
        <v>76</v>
      </c>
    </row>
    <row r="2232" spans="1:66" x14ac:dyDescent="0.25">
      <c r="A2232" s="3" t="s">
        <v>1631</v>
      </c>
      <c r="B2232" s="3" t="s">
        <v>29</v>
      </c>
      <c r="C2232" s="3" t="s">
        <v>492</v>
      </c>
      <c r="D2232" s="3">
        <v>32543</v>
      </c>
      <c r="E2232" s="3">
        <v>31834</v>
      </c>
      <c r="F2232" s="3">
        <v>30901</v>
      </c>
      <c r="G2232" s="3">
        <v>29099</v>
      </c>
      <c r="H2232" s="3">
        <v>31880</v>
      </c>
      <c r="I2232" s="3">
        <v>41352</v>
      </c>
      <c r="J2232" s="3">
        <v>48958</v>
      </c>
      <c r="K2232" s="3">
        <v>51180</v>
      </c>
      <c r="L2232" s="3">
        <v>47599</v>
      </c>
      <c r="M2232" s="3">
        <v>56845</v>
      </c>
      <c r="N2232" s="3">
        <v>60935</v>
      </c>
      <c r="O2232" s="3">
        <v>57942</v>
      </c>
      <c r="P2232" s="3">
        <v>52445</v>
      </c>
      <c r="Q2232" s="3">
        <v>51670</v>
      </c>
      <c r="R2232" s="3">
        <v>40833</v>
      </c>
      <c r="S2232" s="3">
        <v>39639</v>
      </c>
      <c r="T2232" s="3">
        <v>39492</v>
      </c>
      <c r="U2232" s="3">
        <v>43012</v>
      </c>
      <c r="V2232" s="3">
        <v>40399</v>
      </c>
      <c r="W2232" s="3">
        <v>41241</v>
      </c>
      <c r="X2232" s="3">
        <v>39907</v>
      </c>
      <c r="Y2232" s="3">
        <v>39186</v>
      </c>
      <c r="Z2232" s="3">
        <v>36937</v>
      </c>
      <c r="AA2232" s="3">
        <v>37221</v>
      </c>
      <c r="AB2232" s="3">
        <v>25453</v>
      </c>
      <c r="AC2232" s="3">
        <v>27012</v>
      </c>
      <c r="AD2232" s="3">
        <v>27612</v>
      </c>
      <c r="AE2232" s="3">
        <v>28447</v>
      </c>
      <c r="AF2232" s="3">
        <v>29674</v>
      </c>
      <c r="AG2232" s="3">
        <v>31497</v>
      </c>
      <c r="AH2232" s="3">
        <v>35800</v>
      </c>
      <c r="AI2232" s="3">
        <v>36235</v>
      </c>
      <c r="AJ2232" s="3">
        <v>35867</v>
      </c>
      <c r="AK2232" s="3">
        <v>36129</v>
      </c>
      <c r="AL2232" s="3">
        <v>3830</v>
      </c>
      <c r="AM2232" s="3">
        <v>3655</v>
      </c>
      <c r="AN2232" s="3">
        <v>3335</v>
      </c>
      <c r="AO2232" s="3">
        <v>3608</v>
      </c>
      <c r="AP2232" s="3">
        <v>3532</v>
      </c>
      <c r="AQ2232" s="3">
        <v>4022</v>
      </c>
      <c r="AR2232" s="3">
        <v>3823</v>
      </c>
      <c r="AS2232" s="3">
        <v>4362</v>
      </c>
      <c r="AT2232" s="3">
        <v>4357</v>
      </c>
      <c r="AU2232" s="3">
        <v>4633</v>
      </c>
      <c r="AV2232" s="3">
        <v>4386</v>
      </c>
      <c r="AW2232" s="3">
        <v>3913</v>
      </c>
      <c r="AX2232" s="3">
        <v>3722</v>
      </c>
      <c r="AY2232" s="3">
        <v>4061</v>
      </c>
      <c r="AZ2232" s="3">
        <v>3510</v>
      </c>
      <c r="BA2232" s="3">
        <v>7020</v>
      </c>
      <c r="BB2232" s="3">
        <v>7158</v>
      </c>
      <c r="BC2232" s="3">
        <v>6652</v>
      </c>
      <c r="BD2232" s="3">
        <v>6843</v>
      </c>
      <c r="BE2232" s="3">
        <v>6980</v>
      </c>
      <c r="BF2232" s="3">
        <v>7064</v>
      </c>
      <c r="BG2232" s="3">
        <v>6776</v>
      </c>
      <c r="BH2232" s="3">
        <v>5641</v>
      </c>
      <c r="BI2232" s="3">
        <v>5499</v>
      </c>
      <c r="BJ2232" s="3">
        <v>5401</v>
      </c>
      <c r="BK2232" s="3">
        <v>4762</v>
      </c>
      <c r="BL2232" s="3">
        <v>4652</v>
      </c>
      <c r="BM2232" s="3">
        <v>5758</v>
      </c>
      <c r="BN2232" s="3">
        <v>5223</v>
      </c>
    </row>
    <row r="2233" spans="1:66" x14ac:dyDescent="0.25">
      <c r="A2233" s="3" t="s">
        <v>1631</v>
      </c>
      <c r="B2233" s="3" t="s">
        <v>29</v>
      </c>
      <c r="C2233" s="3" t="s">
        <v>688</v>
      </c>
      <c r="D2233" s="3">
        <v>42.5</v>
      </c>
      <c r="E2233" s="3">
        <v>40.9</v>
      </c>
      <c r="F2233" s="3">
        <v>39.200000000000003</v>
      </c>
      <c r="G2233" s="3">
        <v>36.5</v>
      </c>
      <c r="H2233" s="3">
        <v>39.9</v>
      </c>
      <c r="I2233" s="3">
        <v>51.9</v>
      </c>
      <c r="J2233" s="3">
        <v>61.9</v>
      </c>
      <c r="K2233" s="3">
        <v>64.7</v>
      </c>
      <c r="L2233" s="3">
        <v>61.2</v>
      </c>
      <c r="M2233" s="3">
        <v>74.599999999999994</v>
      </c>
      <c r="N2233" s="3">
        <v>80.599999999999994</v>
      </c>
      <c r="O2233" s="3">
        <v>77.3</v>
      </c>
      <c r="P2233" s="3">
        <v>70.7</v>
      </c>
      <c r="Q2233" s="3">
        <v>70.599999999999994</v>
      </c>
      <c r="R2233" s="3">
        <v>56.9</v>
      </c>
      <c r="S2233" s="3">
        <v>56.1</v>
      </c>
      <c r="T2233" s="3">
        <v>57</v>
      </c>
      <c r="U2233" s="3">
        <v>63.5</v>
      </c>
      <c r="V2233" s="3">
        <v>60.7</v>
      </c>
      <c r="W2233" s="3">
        <v>63.4</v>
      </c>
      <c r="X2233" s="3">
        <v>62.5</v>
      </c>
      <c r="Y2233" s="3">
        <v>61.5</v>
      </c>
      <c r="Z2233" s="3">
        <v>58.2</v>
      </c>
      <c r="AA2233" s="3">
        <v>58.9</v>
      </c>
      <c r="AB2233" s="3">
        <v>40.200000000000003</v>
      </c>
      <c r="AC2233" s="3">
        <v>42.6</v>
      </c>
      <c r="AD2233" s="3">
        <v>43.3</v>
      </c>
      <c r="AE2233" s="3">
        <v>44.7</v>
      </c>
      <c r="AF2233" s="3">
        <v>47.1</v>
      </c>
      <c r="AG2233" s="3">
        <v>50.5</v>
      </c>
      <c r="AH2233" s="3">
        <v>59.1</v>
      </c>
      <c r="AI2233" s="3">
        <v>60.3</v>
      </c>
      <c r="AJ2233" s="3">
        <v>60</v>
      </c>
      <c r="AK2233" s="3">
        <v>60.7</v>
      </c>
      <c r="AL2233" s="3">
        <v>6.5</v>
      </c>
      <c r="AM2233" s="3">
        <v>6.3</v>
      </c>
      <c r="AN2233" s="3">
        <v>5.8</v>
      </c>
      <c r="AO2233" s="3">
        <v>6.4</v>
      </c>
      <c r="AP2233" s="3">
        <v>6.2</v>
      </c>
      <c r="AQ2233" s="3">
        <v>7.1</v>
      </c>
      <c r="AR2233" s="3">
        <v>6.7</v>
      </c>
      <c r="AS2233" s="3">
        <v>7.6</v>
      </c>
      <c r="AT2233" s="3">
        <v>7.6</v>
      </c>
      <c r="AU2233" s="3">
        <v>8.1999999999999993</v>
      </c>
      <c r="AV2233" s="3">
        <v>7.7</v>
      </c>
      <c r="AW2233" s="3">
        <v>6.9</v>
      </c>
      <c r="AX2233" s="3">
        <v>6.5</v>
      </c>
      <c r="AY2233" s="3">
        <v>7.1</v>
      </c>
      <c r="AZ2233" s="3">
        <v>6</v>
      </c>
      <c r="BA2233" s="3">
        <v>11.9</v>
      </c>
      <c r="BB2233" s="3">
        <v>11.8</v>
      </c>
      <c r="BC2233" s="3">
        <v>10.7</v>
      </c>
      <c r="BD2233" s="3">
        <v>10.8</v>
      </c>
      <c r="BE2233" s="3">
        <v>10.7</v>
      </c>
      <c r="BF2233" s="3">
        <v>10.6</v>
      </c>
      <c r="BG2233" s="3">
        <v>10</v>
      </c>
      <c r="BH2233" s="3">
        <v>8.1999999999999993</v>
      </c>
      <c r="BI2233" s="3">
        <v>7.9</v>
      </c>
      <c r="BJ2233" s="3">
        <v>7.7</v>
      </c>
      <c r="BK2233" s="3">
        <v>6.7</v>
      </c>
      <c r="BL2233" s="3">
        <v>6.9</v>
      </c>
      <c r="BM2233" s="3">
        <v>8.6</v>
      </c>
      <c r="BN2233" s="3">
        <v>7.8</v>
      </c>
    </row>
    <row r="2234" spans="1:66" x14ac:dyDescent="0.25">
      <c r="A2234" s="3" t="s">
        <v>1631</v>
      </c>
      <c r="B2234" s="3" t="s">
        <v>29</v>
      </c>
      <c r="C2234" s="3" t="s">
        <v>491</v>
      </c>
      <c r="D2234" s="3">
        <v>23603</v>
      </c>
      <c r="E2234" s="3">
        <v>23413</v>
      </c>
      <c r="F2234" s="3">
        <v>24308</v>
      </c>
      <c r="G2234" s="3">
        <v>24690</v>
      </c>
      <c r="H2234" s="3">
        <v>25122</v>
      </c>
      <c r="I2234" s="3">
        <v>25952</v>
      </c>
      <c r="J2234" s="3">
        <v>26362</v>
      </c>
      <c r="K2234" s="3">
        <v>28518</v>
      </c>
      <c r="L2234" s="3">
        <v>30403</v>
      </c>
      <c r="M2234" s="3">
        <v>31323</v>
      </c>
      <c r="N2234" s="3">
        <v>32956</v>
      </c>
      <c r="O2234" s="3">
        <v>31177</v>
      </c>
      <c r="P2234" s="3">
        <v>31350</v>
      </c>
      <c r="Q2234" s="3">
        <v>32235</v>
      </c>
      <c r="R2234" s="3">
        <v>30444</v>
      </c>
      <c r="S2234" s="3">
        <v>29807</v>
      </c>
      <c r="T2234" s="3">
        <v>31186</v>
      </c>
      <c r="U2234" s="3">
        <v>29800</v>
      </c>
      <c r="V2234" s="3">
        <v>30808</v>
      </c>
      <c r="W2234" s="3">
        <v>29050</v>
      </c>
      <c r="X2234" s="3">
        <v>33085</v>
      </c>
      <c r="Y2234" s="3">
        <v>29672</v>
      </c>
      <c r="Z2234" s="3">
        <v>31923</v>
      </c>
      <c r="AA2234" s="3">
        <v>31817</v>
      </c>
      <c r="AB2234" s="3">
        <v>37501</v>
      </c>
      <c r="AC2234" s="3">
        <v>36911</v>
      </c>
      <c r="AD2234" s="3">
        <v>36989</v>
      </c>
      <c r="AE2234" s="3">
        <v>36718</v>
      </c>
      <c r="AF2234" s="3">
        <v>37305</v>
      </c>
      <c r="AG2234" s="3">
        <v>36687</v>
      </c>
      <c r="AH2234" s="3">
        <v>35255</v>
      </c>
      <c r="AI2234" s="3">
        <v>36509</v>
      </c>
      <c r="AJ2234" s="3">
        <v>36941</v>
      </c>
      <c r="AK2234" s="3">
        <v>39259</v>
      </c>
      <c r="AL2234" s="3">
        <v>37273</v>
      </c>
      <c r="AM2234" s="3">
        <v>38220</v>
      </c>
      <c r="AN2234" s="3">
        <v>39157</v>
      </c>
      <c r="AO2234" s="3">
        <v>36227</v>
      </c>
      <c r="AP2234" s="3">
        <v>34683</v>
      </c>
      <c r="AQ2234" s="3">
        <v>35810</v>
      </c>
      <c r="AR2234" s="3">
        <v>37720</v>
      </c>
      <c r="AS2234" s="3">
        <v>35078</v>
      </c>
      <c r="AT2234" s="3">
        <v>37857</v>
      </c>
      <c r="AU2234" s="3">
        <v>38521</v>
      </c>
      <c r="AV2234" s="3">
        <v>38951</v>
      </c>
      <c r="AW2234" s="3">
        <v>38967</v>
      </c>
      <c r="AX2234" s="3">
        <v>33601</v>
      </c>
      <c r="AY2234" s="3">
        <v>36784</v>
      </c>
      <c r="AZ2234" s="3">
        <v>35383</v>
      </c>
      <c r="BA2234" s="3">
        <v>35481</v>
      </c>
      <c r="BB2234" s="3">
        <v>37895</v>
      </c>
      <c r="BC2234" s="3">
        <v>34357</v>
      </c>
      <c r="BD2234" s="3">
        <v>33009</v>
      </c>
      <c r="BE2234" s="3">
        <v>35189</v>
      </c>
      <c r="BF2234" s="3">
        <v>36740</v>
      </c>
      <c r="BG2234" s="3">
        <v>40468</v>
      </c>
      <c r="BH2234" s="3">
        <v>36840</v>
      </c>
      <c r="BI2234" s="3">
        <v>35749</v>
      </c>
      <c r="BJ2234" s="3">
        <v>39048</v>
      </c>
      <c r="BK2234" s="3">
        <v>36884</v>
      </c>
      <c r="BL2234" s="3">
        <v>33536</v>
      </c>
      <c r="BM2234" s="3">
        <v>35566</v>
      </c>
      <c r="BN2234" s="3">
        <v>35556</v>
      </c>
    </row>
    <row r="2235" spans="1:66" x14ac:dyDescent="0.25">
      <c r="A2235" s="3" t="s">
        <v>1631</v>
      </c>
      <c r="B2235" s="3" t="s">
        <v>29</v>
      </c>
      <c r="C2235" s="3" t="s">
        <v>689</v>
      </c>
      <c r="D2235" s="3">
        <v>30.9</v>
      </c>
      <c r="E2235" s="3">
        <v>30.1</v>
      </c>
      <c r="F2235" s="3">
        <v>30.8</v>
      </c>
      <c r="G2235" s="3">
        <v>30.9</v>
      </c>
      <c r="H2235" s="3">
        <v>31.5</v>
      </c>
      <c r="I2235" s="3">
        <v>32.6</v>
      </c>
      <c r="J2235" s="3">
        <v>33.299999999999997</v>
      </c>
      <c r="K2235" s="3">
        <v>36.1</v>
      </c>
      <c r="L2235" s="3">
        <v>39.1</v>
      </c>
      <c r="M2235" s="3">
        <v>41.1</v>
      </c>
      <c r="N2235" s="3">
        <v>43.6</v>
      </c>
      <c r="O2235" s="3">
        <v>41.6</v>
      </c>
      <c r="P2235" s="3">
        <v>42.2</v>
      </c>
      <c r="Q2235" s="3">
        <v>44.1</v>
      </c>
      <c r="R2235" s="3">
        <v>42.4</v>
      </c>
      <c r="S2235" s="3">
        <v>42.2</v>
      </c>
      <c r="T2235" s="3">
        <v>45</v>
      </c>
      <c r="U2235" s="3">
        <v>44</v>
      </c>
      <c r="V2235" s="3">
        <v>46.3</v>
      </c>
      <c r="W2235" s="3">
        <v>44.7</v>
      </c>
      <c r="X2235" s="3">
        <v>51.8</v>
      </c>
      <c r="Y2235" s="3">
        <v>46.6</v>
      </c>
      <c r="Z2235" s="3">
        <v>50.3</v>
      </c>
      <c r="AA2235" s="3">
        <v>50.3</v>
      </c>
      <c r="AB2235" s="3">
        <v>59.2</v>
      </c>
      <c r="AC2235" s="3">
        <v>58.2</v>
      </c>
      <c r="AD2235" s="3">
        <v>58</v>
      </c>
      <c r="AE2235" s="3">
        <v>57.6</v>
      </c>
      <c r="AF2235" s="3">
        <v>59.2</v>
      </c>
      <c r="AG2235" s="3">
        <v>58.8</v>
      </c>
      <c r="AH2235" s="3">
        <v>58.2</v>
      </c>
      <c r="AI2235" s="3">
        <v>60.8</v>
      </c>
      <c r="AJ2235" s="3">
        <v>61.8</v>
      </c>
      <c r="AK2235" s="3">
        <v>65.900000000000006</v>
      </c>
      <c r="AL2235" s="3">
        <v>63.3</v>
      </c>
      <c r="AM2235" s="3">
        <v>65.8</v>
      </c>
      <c r="AN2235" s="3">
        <v>68.400000000000006</v>
      </c>
      <c r="AO2235" s="3">
        <v>63.8</v>
      </c>
      <c r="AP2235" s="3">
        <v>61.4</v>
      </c>
      <c r="AQ2235" s="3">
        <v>62.8</v>
      </c>
      <c r="AR2235" s="3">
        <v>65.900000000000006</v>
      </c>
      <c r="AS2235" s="3">
        <v>61.1</v>
      </c>
      <c r="AT2235" s="3">
        <v>66</v>
      </c>
      <c r="AU2235" s="3">
        <v>67.8</v>
      </c>
      <c r="AV2235" s="3">
        <v>68.599999999999994</v>
      </c>
      <c r="AW2235" s="3">
        <v>68.7</v>
      </c>
      <c r="AX2235" s="3">
        <v>58.9</v>
      </c>
      <c r="AY2235" s="3">
        <v>64</v>
      </c>
      <c r="AZ2235" s="3">
        <v>61</v>
      </c>
      <c r="BA2235" s="3">
        <v>59.9</v>
      </c>
      <c r="BB2235" s="3">
        <v>62.6</v>
      </c>
      <c r="BC2235" s="3">
        <v>55.4</v>
      </c>
      <c r="BD2235" s="3">
        <v>51.9</v>
      </c>
      <c r="BE2235" s="3">
        <v>54</v>
      </c>
      <c r="BF2235" s="3">
        <v>55.4</v>
      </c>
      <c r="BG2235" s="3">
        <v>59.8</v>
      </c>
      <c r="BH2235" s="3">
        <v>53.6</v>
      </c>
      <c r="BI2235" s="3">
        <v>51.3</v>
      </c>
      <c r="BJ2235" s="3">
        <v>55.5</v>
      </c>
      <c r="BK2235" s="3">
        <v>52.1</v>
      </c>
      <c r="BL2235" s="3">
        <v>50</v>
      </c>
      <c r="BM2235" s="3">
        <v>53.2</v>
      </c>
      <c r="BN2235" s="3">
        <v>53</v>
      </c>
    </row>
    <row r="2236" spans="1:66" x14ac:dyDescent="0.25">
      <c r="A2236" s="3" t="s">
        <v>1631</v>
      </c>
      <c r="B2236" s="3" t="s">
        <v>29</v>
      </c>
      <c r="C2236" s="3" t="s">
        <v>361</v>
      </c>
      <c r="D2236" s="3">
        <v>115737</v>
      </c>
      <c r="E2236" s="3">
        <v>113840</v>
      </c>
      <c r="F2236" s="3">
        <v>115913</v>
      </c>
      <c r="G2236" s="3">
        <v>116637</v>
      </c>
      <c r="H2236" s="3">
        <v>127494</v>
      </c>
      <c r="I2236" s="3">
        <v>153758</v>
      </c>
      <c r="J2236" s="3">
        <v>164156</v>
      </c>
      <c r="K2236" s="3">
        <v>176165</v>
      </c>
      <c r="L2236" s="3">
        <v>175877</v>
      </c>
      <c r="M2236" s="3">
        <v>188885</v>
      </c>
      <c r="N2236" s="3">
        <v>199069</v>
      </c>
      <c r="O2236" s="3">
        <v>192227</v>
      </c>
      <c r="P2236" s="3">
        <v>181958</v>
      </c>
      <c r="Q2236" s="3">
        <v>186586</v>
      </c>
      <c r="R2236" s="3">
        <v>164342</v>
      </c>
      <c r="S2236" s="3">
        <v>156103</v>
      </c>
      <c r="T2236" s="3">
        <v>157938</v>
      </c>
      <c r="U2236" s="3">
        <v>158285</v>
      </c>
      <c r="V2236" s="3">
        <v>153934</v>
      </c>
      <c r="W2236" s="3">
        <v>146139</v>
      </c>
      <c r="X2236" s="3">
        <v>146689</v>
      </c>
      <c r="Y2236" s="3">
        <v>143116</v>
      </c>
      <c r="Z2236" s="3">
        <v>156109</v>
      </c>
      <c r="AA2236" s="3">
        <v>154037</v>
      </c>
      <c r="AB2236" s="3">
        <v>158980</v>
      </c>
      <c r="AC2236" s="3">
        <v>158697</v>
      </c>
      <c r="AD2236" s="3">
        <v>167001</v>
      </c>
      <c r="AE2236" s="3">
        <v>167535</v>
      </c>
      <c r="AF2236" s="3">
        <v>169107</v>
      </c>
      <c r="AG2236" s="3">
        <v>173198</v>
      </c>
      <c r="AH2236" s="3">
        <v>180636</v>
      </c>
      <c r="AI2236" s="3">
        <v>186181</v>
      </c>
      <c r="AJ2236" s="3">
        <v>187410</v>
      </c>
      <c r="AK2236" s="3">
        <v>194596</v>
      </c>
      <c r="AL2236" s="3">
        <v>189663</v>
      </c>
      <c r="AM2236" s="3">
        <v>191627</v>
      </c>
      <c r="AN2236" s="3">
        <v>183930</v>
      </c>
      <c r="AO2236" s="3">
        <v>180824</v>
      </c>
      <c r="AP2236" s="3">
        <v>182578</v>
      </c>
      <c r="AQ2236" s="3">
        <v>185034</v>
      </c>
      <c r="AR2236" s="3">
        <v>194839</v>
      </c>
      <c r="AS2236" s="3">
        <v>190410</v>
      </c>
      <c r="AT2236" s="3">
        <v>191594</v>
      </c>
      <c r="AU2236" s="3">
        <v>188465</v>
      </c>
      <c r="AV2236" s="3">
        <v>196182</v>
      </c>
      <c r="AW2236" s="3">
        <v>196025</v>
      </c>
      <c r="AX2236" s="3">
        <v>181705</v>
      </c>
      <c r="AY2236" s="3">
        <v>189382</v>
      </c>
      <c r="AZ2236" s="3">
        <v>178012</v>
      </c>
      <c r="BA2236" s="3">
        <v>180611</v>
      </c>
      <c r="BB2236" s="3">
        <v>184217</v>
      </c>
      <c r="BC2236" s="3">
        <v>174645</v>
      </c>
      <c r="BD2236" s="3">
        <v>163740</v>
      </c>
      <c r="BE2236" s="3">
        <v>166265</v>
      </c>
      <c r="BF2236" s="3">
        <v>169997</v>
      </c>
      <c r="BG2236" s="3">
        <v>169393</v>
      </c>
      <c r="BH2236" s="3">
        <v>163675</v>
      </c>
      <c r="BI2236" s="3">
        <v>155184</v>
      </c>
      <c r="BJ2236" s="3">
        <v>161998</v>
      </c>
      <c r="BK2236" s="3">
        <v>157272</v>
      </c>
      <c r="BL2236" s="3">
        <v>132125</v>
      </c>
      <c r="BM2236" s="3">
        <v>139840</v>
      </c>
      <c r="BN2236" s="3">
        <v>141046</v>
      </c>
    </row>
    <row r="2237" spans="1:66" x14ac:dyDescent="0.25">
      <c r="A2237" s="3" t="s">
        <v>1631</v>
      </c>
      <c r="B2237" s="3" t="s">
        <v>29</v>
      </c>
      <c r="C2237" s="3" t="s">
        <v>490</v>
      </c>
      <c r="AO2237" s="3">
        <v>2.09</v>
      </c>
      <c r="AP2237" s="3">
        <v>2.0699999999999998</v>
      </c>
      <c r="AQ2237" s="3">
        <v>2.0099999999999998</v>
      </c>
      <c r="AR2237" s="3">
        <v>2.1</v>
      </c>
      <c r="AS2237" s="3">
        <v>1.98</v>
      </c>
      <c r="AT2237" s="3">
        <v>1.94</v>
      </c>
      <c r="AU2237" s="3">
        <v>1.87</v>
      </c>
      <c r="AV2237" s="3">
        <v>1.84</v>
      </c>
      <c r="AW2237" s="3">
        <v>1.8</v>
      </c>
      <c r="AX2237" s="3">
        <v>1.67</v>
      </c>
      <c r="AY2237" s="3">
        <v>1.69</v>
      </c>
      <c r="AZ2237" s="3">
        <v>1.53</v>
      </c>
      <c r="BA2237" s="3">
        <v>1.56</v>
      </c>
      <c r="BB2237" s="3">
        <v>1.53</v>
      </c>
      <c r="BC2237" s="3">
        <v>1.42</v>
      </c>
      <c r="BD2237" s="3">
        <v>1.33</v>
      </c>
      <c r="BE2237" s="3">
        <v>1.34</v>
      </c>
      <c r="BF2237" s="3">
        <v>1.34</v>
      </c>
      <c r="BG2237" s="3">
        <v>1.31</v>
      </c>
      <c r="BH2237" s="3">
        <v>1.24</v>
      </c>
      <c r="BI2237" s="3">
        <v>1.1599999999999999</v>
      </c>
      <c r="BJ2237" s="3">
        <v>1.17</v>
      </c>
      <c r="BK2237" s="3">
        <v>1.1299999999999999</v>
      </c>
      <c r="BL2237" s="3">
        <v>0.96</v>
      </c>
      <c r="BM2237" s="3">
        <v>0.98</v>
      </c>
      <c r="BN2237" s="3">
        <v>0.98</v>
      </c>
    </row>
    <row r="2238" spans="1:66" x14ac:dyDescent="0.25">
      <c r="A2238" s="3" t="s">
        <v>1631</v>
      </c>
      <c r="B2238" s="3" t="s">
        <v>29</v>
      </c>
      <c r="C2238" s="3" t="s">
        <v>487</v>
      </c>
      <c r="D2238" s="3">
        <v>151.30000000000001</v>
      </c>
      <c r="E2238" s="3">
        <v>146.30000000000001</v>
      </c>
      <c r="F2238" s="3">
        <v>147.1</v>
      </c>
      <c r="G2238" s="3">
        <v>146.19999999999999</v>
      </c>
      <c r="H2238" s="3">
        <v>159.80000000000001</v>
      </c>
      <c r="I2238" s="3">
        <v>192.9</v>
      </c>
      <c r="J2238" s="3">
        <v>207.5</v>
      </c>
      <c r="K2238" s="3">
        <v>222.7</v>
      </c>
      <c r="L2238" s="3">
        <v>226.1</v>
      </c>
      <c r="M2238" s="3">
        <v>247.9</v>
      </c>
      <c r="N2238" s="3">
        <v>263.3</v>
      </c>
      <c r="O2238" s="3">
        <v>256.39999999999998</v>
      </c>
      <c r="P2238" s="3">
        <v>245.1</v>
      </c>
      <c r="Q2238" s="3">
        <v>255.1</v>
      </c>
      <c r="R2238" s="3">
        <v>228.9</v>
      </c>
      <c r="S2238" s="3">
        <v>220.8</v>
      </c>
      <c r="T2238" s="3">
        <v>228.1</v>
      </c>
      <c r="U2238" s="3">
        <v>233.7</v>
      </c>
      <c r="V2238" s="3">
        <v>231.5</v>
      </c>
      <c r="W2238" s="3">
        <v>224.8</v>
      </c>
      <c r="X2238" s="3">
        <v>229.8</v>
      </c>
      <c r="Y2238" s="3">
        <v>224.7</v>
      </c>
      <c r="Z2238" s="3">
        <v>246.2</v>
      </c>
      <c r="AA2238" s="3">
        <v>243.6</v>
      </c>
      <c r="AB2238" s="3">
        <v>251</v>
      </c>
      <c r="AC2238" s="3">
        <v>250.1</v>
      </c>
      <c r="AD2238" s="3">
        <v>261.60000000000002</v>
      </c>
      <c r="AE2238" s="3">
        <v>263</v>
      </c>
      <c r="AF2238" s="3">
        <v>268.2</v>
      </c>
      <c r="AG2238" s="3">
        <v>277.5</v>
      </c>
      <c r="AH2238" s="3">
        <v>298.39999999999998</v>
      </c>
      <c r="AI2238" s="3">
        <v>309.89999999999998</v>
      </c>
      <c r="AJ2238" s="3">
        <v>313.60000000000002</v>
      </c>
      <c r="AK2238" s="3">
        <v>326.89999999999998</v>
      </c>
      <c r="AL2238" s="3">
        <v>321.89999999999998</v>
      </c>
      <c r="AM2238" s="3">
        <v>330.1</v>
      </c>
      <c r="AN2238" s="3">
        <v>321.3</v>
      </c>
      <c r="AO2238" s="3">
        <v>318.5</v>
      </c>
      <c r="AP2238" s="3">
        <v>323</v>
      </c>
      <c r="AQ2238" s="3">
        <v>324.5</v>
      </c>
      <c r="AR2238" s="3">
        <v>340.6</v>
      </c>
      <c r="AS2238" s="3">
        <v>331.4</v>
      </c>
      <c r="AT2238" s="3">
        <v>334.3</v>
      </c>
      <c r="AU2238" s="3">
        <v>331.5</v>
      </c>
      <c r="AV2238" s="3">
        <v>345.5</v>
      </c>
      <c r="AW2238" s="3">
        <v>345.6</v>
      </c>
      <c r="AX2238" s="3">
        <v>318.39999999999998</v>
      </c>
      <c r="AY2238" s="3">
        <v>329.7</v>
      </c>
      <c r="AZ2238" s="3">
        <v>306.8</v>
      </c>
      <c r="BA2238" s="3">
        <v>305</v>
      </c>
      <c r="BB2238" s="3">
        <v>304.3</v>
      </c>
      <c r="BC2238" s="3">
        <v>281.60000000000002</v>
      </c>
      <c r="BD2238" s="3">
        <v>257.60000000000002</v>
      </c>
      <c r="BE2238" s="3">
        <v>255.2</v>
      </c>
      <c r="BF2238" s="3">
        <v>256.2</v>
      </c>
      <c r="BG2238" s="3">
        <v>250.2</v>
      </c>
      <c r="BH2238" s="3">
        <v>238</v>
      </c>
      <c r="BI2238" s="3">
        <v>222.6</v>
      </c>
      <c r="BJ2238" s="3">
        <v>230.1</v>
      </c>
      <c r="BK2238" s="3">
        <v>222.1</v>
      </c>
      <c r="BL2238" s="3">
        <v>197</v>
      </c>
      <c r="BM2238" s="3">
        <v>209</v>
      </c>
      <c r="BN2238" s="3">
        <v>210.2</v>
      </c>
    </row>
    <row r="2239" spans="1:66" x14ac:dyDescent="0.25">
      <c r="A2239" s="3" t="s">
        <v>1631</v>
      </c>
      <c r="B2239" s="3" t="s">
        <v>29</v>
      </c>
      <c r="C2239" s="3" t="s">
        <v>442</v>
      </c>
      <c r="D2239" s="3">
        <v>115737</v>
      </c>
      <c r="E2239" s="3">
        <v>113840</v>
      </c>
      <c r="F2239" s="3">
        <v>115913</v>
      </c>
      <c r="G2239" s="3">
        <v>116637</v>
      </c>
      <c r="H2239" s="3">
        <v>127494</v>
      </c>
      <c r="I2239" s="3">
        <v>153758</v>
      </c>
      <c r="J2239" s="3">
        <v>164156</v>
      </c>
      <c r="K2239" s="3">
        <v>176165</v>
      </c>
      <c r="L2239" s="3">
        <v>175877</v>
      </c>
      <c r="M2239" s="3">
        <v>188885</v>
      </c>
      <c r="N2239" s="3">
        <v>199069</v>
      </c>
      <c r="O2239" s="3">
        <v>192227</v>
      </c>
      <c r="P2239" s="3">
        <v>181958</v>
      </c>
      <c r="Q2239" s="3">
        <v>186586</v>
      </c>
      <c r="R2239" s="3">
        <v>164342</v>
      </c>
      <c r="S2239" s="3">
        <v>156103</v>
      </c>
      <c r="T2239" s="3">
        <v>157938</v>
      </c>
      <c r="U2239" s="3">
        <v>158285</v>
      </c>
      <c r="V2239" s="3">
        <v>153934</v>
      </c>
      <c r="W2239" s="3">
        <v>146139</v>
      </c>
      <c r="X2239" s="3">
        <v>146689</v>
      </c>
      <c r="Y2239" s="3">
        <v>143116</v>
      </c>
      <c r="Z2239" s="3">
        <v>156109</v>
      </c>
      <c r="AA2239" s="3">
        <v>154037</v>
      </c>
      <c r="AB2239" s="3">
        <v>158980</v>
      </c>
      <c r="AC2239" s="3">
        <v>158697</v>
      </c>
      <c r="AD2239" s="3">
        <v>167001</v>
      </c>
      <c r="AE2239" s="3">
        <v>167535</v>
      </c>
      <c r="AF2239" s="3">
        <v>169107</v>
      </c>
      <c r="AG2239" s="3">
        <v>173198</v>
      </c>
      <c r="AH2239" s="3">
        <v>180636</v>
      </c>
      <c r="AI2239" s="3">
        <v>186181</v>
      </c>
      <c r="AJ2239" s="3">
        <v>187410</v>
      </c>
      <c r="AK2239" s="3">
        <v>194596</v>
      </c>
      <c r="AL2239" s="3">
        <v>189663</v>
      </c>
      <c r="AM2239" s="3">
        <v>191627</v>
      </c>
      <c r="AN2239" s="3">
        <v>183930</v>
      </c>
      <c r="AO2239" s="3">
        <v>180824</v>
      </c>
      <c r="AP2239" s="3">
        <v>182578</v>
      </c>
      <c r="AQ2239" s="3">
        <v>185034</v>
      </c>
      <c r="AR2239" s="3">
        <v>194839</v>
      </c>
      <c r="AS2239" s="3">
        <v>190410</v>
      </c>
      <c r="AT2239" s="3">
        <v>191594</v>
      </c>
      <c r="AU2239" s="3">
        <v>188465</v>
      </c>
      <c r="AV2239" s="3">
        <v>196182</v>
      </c>
      <c r="AW2239" s="3">
        <v>196025</v>
      </c>
      <c r="AX2239" s="3">
        <v>181705</v>
      </c>
      <c r="AY2239" s="3">
        <v>189382</v>
      </c>
      <c r="AZ2239" s="3">
        <v>178012</v>
      </c>
      <c r="BA2239" s="3">
        <v>180623</v>
      </c>
      <c r="BB2239" s="3">
        <v>184226</v>
      </c>
      <c r="BC2239" s="3">
        <v>174671</v>
      </c>
      <c r="BD2239" s="3">
        <v>163771</v>
      </c>
      <c r="BE2239" s="3">
        <v>166290</v>
      </c>
      <c r="BF2239" s="3">
        <v>170030</v>
      </c>
      <c r="BG2239" s="3">
        <v>169410</v>
      </c>
      <c r="BH2239" s="3">
        <v>163697</v>
      </c>
      <c r="BI2239" s="3">
        <v>155197</v>
      </c>
      <c r="BJ2239" s="3">
        <v>162005</v>
      </c>
      <c r="BK2239" s="3">
        <v>157328</v>
      </c>
      <c r="BL2239" s="3">
        <v>132165</v>
      </c>
      <c r="BM2239" s="3">
        <v>139867</v>
      </c>
      <c r="BN2239" s="3">
        <v>141076</v>
      </c>
    </row>
    <row r="2240" spans="1:66" x14ac:dyDescent="0.25">
      <c r="A2240" s="3" t="s">
        <v>1631</v>
      </c>
      <c r="B2240" s="3" t="s">
        <v>29</v>
      </c>
      <c r="C2240" s="3" t="s">
        <v>485</v>
      </c>
      <c r="D2240" s="3">
        <v>28550</v>
      </c>
      <c r="E2240" s="3">
        <v>29330</v>
      </c>
      <c r="F2240" s="3">
        <v>29525</v>
      </c>
      <c r="G2240" s="3">
        <v>29602</v>
      </c>
      <c r="H2240" s="3">
        <v>31091</v>
      </c>
      <c r="I2240" s="3">
        <v>33820</v>
      </c>
      <c r="J2240" s="3">
        <v>33780</v>
      </c>
      <c r="K2240" s="3">
        <v>32459</v>
      </c>
      <c r="L2240" s="3">
        <v>32904</v>
      </c>
      <c r="M2240" s="3">
        <v>32675</v>
      </c>
      <c r="N2240" s="3">
        <v>32848</v>
      </c>
      <c r="O2240" s="3">
        <v>33280</v>
      </c>
      <c r="P2240" s="3">
        <v>33608</v>
      </c>
      <c r="Q2240" s="3">
        <v>38665</v>
      </c>
      <c r="R2240" s="3">
        <v>39736</v>
      </c>
      <c r="S2240" s="3">
        <v>37069</v>
      </c>
      <c r="T2240" s="3">
        <v>37979</v>
      </c>
      <c r="U2240" s="3">
        <v>37462</v>
      </c>
      <c r="V2240" s="3">
        <v>34809</v>
      </c>
      <c r="W2240" s="3">
        <v>29591</v>
      </c>
      <c r="X2240" s="3">
        <v>26519</v>
      </c>
      <c r="Y2240" s="3">
        <v>28355</v>
      </c>
      <c r="Z2240" s="3">
        <v>36838</v>
      </c>
      <c r="AA2240" s="3">
        <v>28190</v>
      </c>
      <c r="AB2240" s="3">
        <v>27341</v>
      </c>
      <c r="AC2240" s="3">
        <v>27189</v>
      </c>
      <c r="AD2240" s="3">
        <v>29377</v>
      </c>
      <c r="AE2240" s="3">
        <v>27653</v>
      </c>
      <c r="AF2240" s="3">
        <v>28764</v>
      </c>
      <c r="AG2240" s="3">
        <v>28188</v>
      </c>
      <c r="AH2240" s="3">
        <v>26199</v>
      </c>
      <c r="AI2240" s="3">
        <v>26185</v>
      </c>
      <c r="AJ2240" s="3">
        <v>26426</v>
      </c>
      <c r="AK2240" s="3">
        <v>26729</v>
      </c>
      <c r="AL2240" s="3">
        <v>25946</v>
      </c>
      <c r="AM2240" s="3">
        <v>25693</v>
      </c>
      <c r="AN2240" s="3">
        <v>24880</v>
      </c>
      <c r="AO2240" s="3">
        <v>25409</v>
      </c>
      <c r="AP2240" s="3">
        <v>24640</v>
      </c>
      <c r="AQ2240" s="3">
        <v>25166</v>
      </c>
      <c r="AR2240" s="3">
        <v>26279</v>
      </c>
      <c r="AS2240" s="3">
        <v>24373</v>
      </c>
      <c r="AT2240" s="3">
        <v>23135</v>
      </c>
      <c r="AU2240" s="3">
        <v>23025</v>
      </c>
      <c r="AV2240" s="3">
        <v>24413</v>
      </c>
      <c r="AW2240" s="3">
        <v>20758</v>
      </c>
      <c r="AX2240" s="3">
        <v>18914</v>
      </c>
      <c r="AY2240" s="3">
        <v>18645</v>
      </c>
      <c r="AZ2240" s="3">
        <v>16298</v>
      </c>
      <c r="BA2240" s="3">
        <v>17256</v>
      </c>
      <c r="BB2240" s="3">
        <v>16731</v>
      </c>
      <c r="BC2240" s="3">
        <v>18737</v>
      </c>
      <c r="BD2240" s="3">
        <v>16674</v>
      </c>
      <c r="BE2240" s="3">
        <v>16977</v>
      </c>
      <c r="BF2240" s="3">
        <v>18411</v>
      </c>
      <c r="BG2240" s="3">
        <v>17800</v>
      </c>
      <c r="BH2240" s="3">
        <v>18796</v>
      </c>
      <c r="BI2240" s="3">
        <v>15989</v>
      </c>
      <c r="BJ2240" s="3">
        <v>17885</v>
      </c>
      <c r="BK2240" s="3">
        <v>19376</v>
      </c>
      <c r="BL2240" s="3">
        <v>14635</v>
      </c>
      <c r="BM2240" s="3">
        <v>16284</v>
      </c>
      <c r="BN2240" s="3">
        <v>16328</v>
      </c>
    </row>
    <row r="2241" spans="1:66" x14ac:dyDescent="0.25">
      <c r="A2241" s="3" t="s">
        <v>1631</v>
      </c>
      <c r="B2241" s="3" t="s">
        <v>29</v>
      </c>
      <c r="C2241" s="3" t="s">
        <v>484</v>
      </c>
      <c r="D2241" s="3">
        <v>24249</v>
      </c>
      <c r="E2241" s="3">
        <v>22312</v>
      </c>
      <c r="F2241" s="3">
        <v>24248</v>
      </c>
      <c r="G2241" s="3">
        <v>25878</v>
      </c>
      <c r="H2241" s="3">
        <v>31388</v>
      </c>
      <c r="I2241" s="3">
        <v>43514</v>
      </c>
      <c r="J2241" s="3">
        <v>45013</v>
      </c>
      <c r="K2241" s="3">
        <v>53615</v>
      </c>
      <c r="L2241" s="3">
        <v>53424</v>
      </c>
      <c r="M2241" s="3">
        <v>55636</v>
      </c>
      <c r="N2241" s="3">
        <v>58807</v>
      </c>
      <c r="O2241" s="3">
        <v>56087</v>
      </c>
      <c r="P2241" s="3">
        <v>49896</v>
      </c>
      <c r="Q2241" s="3">
        <v>48243</v>
      </c>
      <c r="R2241" s="3">
        <v>39093</v>
      </c>
      <c r="S2241" s="3">
        <v>33181</v>
      </c>
      <c r="T2241" s="3">
        <v>33061</v>
      </c>
      <c r="U2241" s="3">
        <v>31452</v>
      </c>
      <c r="V2241" s="3">
        <v>30277</v>
      </c>
      <c r="W2241" s="3">
        <v>28853</v>
      </c>
      <c r="X2241" s="3">
        <v>28575</v>
      </c>
      <c r="Y2241" s="3">
        <v>27791</v>
      </c>
      <c r="Z2241" s="3">
        <v>31276</v>
      </c>
      <c r="AA2241" s="3">
        <v>37176</v>
      </c>
      <c r="AB2241" s="3">
        <v>39919</v>
      </c>
      <c r="AC2241" s="3">
        <v>36754</v>
      </c>
      <c r="AD2241" s="3">
        <v>41588</v>
      </c>
      <c r="AE2241" s="3">
        <v>41434</v>
      </c>
      <c r="AF2241" s="3">
        <v>37992</v>
      </c>
      <c r="AG2241" s="3">
        <v>39413</v>
      </c>
      <c r="AH2241" s="3">
        <v>38268</v>
      </c>
      <c r="AI2241" s="3">
        <v>41172</v>
      </c>
      <c r="AJ2241" s="3">
        <v>41446</v>
      </c>
      <c r="AK2241" s="3">
        <v>43199</v>
      </c>
      <c r="AL2241" s="3">
        <v>51719</v>
      </c>
      <c r="AM2241" s="3">
        <v>52623</v>
      </c>
      <c r="AN2241" s="3">
        <v>51772</v>
      </c>
      <c r="AO2241" s="3">
        <v>51774</v>
      </c>
      <c r="AP2241" s="3">
        <v>50244</v>
      </c>
      <c r="AQ2241" s="3">
        <v>50396</v>
      </c>
      <c r="AR2241" s="3">
        <v>52629</v>
      </c>
      <c r="AS2241" s="3">
        <v>53155</v>
      </c>
      <c r="AT2241" s="3">
        <v>53663</v>
      </c>
      <c r="AU2241" s="3">
        <v>50824</v>
      </c>
      <c r="AV2241" s="3">
        <v>52940</v>
      </c>
      <c r="AW2241" s="3">
        <v>54837</v>
      </c>
      <c r="AX2241" s="3">
        <v>50736</v>
      </c>
      <c r="AY2241" s="3">
        <v>54648</v>
      </c>
      <c r="AZ2241" s="3">
        <v>51963</v>
      </c>
      <c r="BA2241" s="3">
        <v>52269</v>
      </c>
      <c r="BB2241" s="3">
        <v>52513</v>
      </c>
      <c r="BC2241" s="3">
        <v>49905</v>
      </c>
      <c r="BD2241" s="3">
        <v>46464</v>
      </c>
      <c r="BE2241" s="3">
        <v>47515</v>
      </c>
      <c r="BF2241" s="3">
        <v>48157</v>
      </c>
      <c r="BG2241" s="3">
        <v>47080</v>
      </c>
      <c r="BH2241" s="3">
        <v>46002</v>
      </c>
      <c r="BI2241" s="3">
        <v>45691</v>
      </c>
      <c r="BJ2241" s="3">
        <v>47373</v>
      </c>
      <c r="BK2241" s="3">
        <v>45867</v>
      </c>
      <c r="BL2241" s="3">
        <v>40665</v>
      </c>
      <c r="BM2241" s="3">
        <v>41429</v>
      </c>
      <c r="BN2241" s="3">
        <v>43148</v>
      </c>
    </row>
    <row r="2242" spans="1:66" x14ac:dyDescent="0.25">
      <c r="A2242" s="3" t="s">
        <v>1631</v>
      </c>
      <c r="B2242" s="3" t="s">
        <v>29</v>
      </c>
      <c r="C2242" s="3" t="s">
        <v>483</v>
      </c>
      <c r="D2242" s="3">
        <v>24034</v>
      </c>
      <c r="E2242" s="3">
        <v>22726</v>
      </c>
      <c r="F2242" s="3">
        <v>21520</v>
      </c>
      <c r="G2242" s="3">
        <v>18888</v>
      </c>
      <c r="H2242" s="3">
        <v>20556</v>
      </c>
      <c r="I2242" s="3">
        <v>29032</v>
      </c>
      <c r="J2242" s="3">
        <v>35425</v>
      </c>
      <c r="K2242" s="3">
        <v>37187</v>
      </c>
      <c r="L2242" s="3">
        <v>32274</v>
      </c>
      <c r="M2242" s="3">
        <v>40409</v>
      </c>
      <c r="N2242" s="3">
        <v>42571</v>
      </c>
      <c r="O2242" s="3">
        <v>38932</v>
      </c>
      <c r="P2242" s="3">
        <v>33200</v>
      </c>
      <c r="Q2242" s="3">
        <v>31348</v>
      </c>
      <c r="R2242" s="3">
        <v>22531</v>
      </c>
      <c r="S2242" s="3">
        <v>21999</v>
      </c>
      <c r="T2242" s="3">
        <v>19727</v>
      </c>
      <c r="U2242" s="3">
        <v>20579</v>
      </c>
      <c r="V2242" s="3">
        <v>17910</v>
      </c>
      <c r="W2242" s="3">
        <v>18256</v>
      </c>
      <c r="X2242" s="3">
        <v>15548</v>
      </c>
      <c r="Y2242" s="3">
        <v>15027</v>
      </c>
      <c r="Z2242" s="3">
        <v>13127</v>
      </c>
      <c r="AA2242" s="3">
        <v>12601</v>
      </c>
      <c r="AB2242" s="3">
        <v>8820</v>
      </c>
      <c r="AC2242" s="3">
        <v>9441</v>
      </c>
      <c r="AD2242" s="3">
        <v>10002</v>
      </c>
      <c r="AE2242" s="3">
        <v>10010</v>
      </c>
      <c r="AF2242" s="3">
        <v>10210</v>
      </c>
      <c r="AG2242" s="3">
        <v>10647</v>
      </c>
      <c r="AH2242" s="3">
        <v>10899</v>
      </c>
      <c r="AI2242" s="3">
        <v>10940</v>
      </c>
      <c r="AJ2242" s="3">
        <v>10796</v>
      </c>
      <c r="AK2242" s="3">
        <v>10679</v>
      </c>
      <c r="AL2242" s="3">
        <v>1588</v>
      </c>
      <c r="AM2242" s="3">
        <v>1438</v>
      </c>
      <c r="AN2242" s="3">
        <v>1363</v>
      </c>
      <c r="AO2242" s="3">
        <v>1588</v>
      </c>
      <c r="AP2242" s="3">
        <v>1372</v>
      </c>
      <c r="AQ2242" s="3">
        <v>1987</v>
      </c>
      <c r="AR2242" s="3">
        <v>1498</v>
      </c>
      <c r="AS2242" s="3">
        <v>2044</v>
      </c>
      <c r="AT2242" s="3">
        <v>2094</v>
      </c>
      <c r="AU2242" s="3">
        <v>2493</v>
      </c>
      <c r="AV2242" s="3">
        <v>2096</v>
      </c>
      <c r="AW2242" s="3">
        <v>1846</v>
      </c>
      <c r="AX2242" s="3">
        <v>1802</v>
      </c>
      <c r="AY2242" s="3">
        <v>1793</v>
      </c>
      <c r="AZ2242" s="3">
        <v>1582</v>
      </c>
      <c r="BA2242" s="3">
        <v>5294</v>
      </c>
      <c r="BB2242" s="3">
        <v>5473</v>
      </c>
      <c r="BC2242" s="3">
        <v>5137</v>
      </c>
      <c r="BD2242" s="3">
        <v>5375</v>
      </c>
      <c r="BE2242" s="3">
        <v>5444</v>
      </c>
      <c r="BF2242" s="3">
        <v>5437</v>
      </c>
      <c r="BG2242" s="3">
        <v>5181</v>
      </c>
      <c r="BH2242" s="3">
        <v>4393</v>
      </c>
      <c r="BI2242" s="3">
        <v>4370</v>
      </c>
      <c r="BJ2242" s="3">
        <v>4225</v>
      </c>
      <c r="BK2242" s="3">
        <v>3671</v>
      </c>
      <c r="BL2242" s="3">
        <v>3643</v>
      </c>
      <c r="BM2242" s="3">
        <v>4421</v>
      </c>
      <c r="BN2242" s="3">
        <v>4239</v>
      </c>
    </row>
    <row r="2243" spans="1:66" x14ac:dyDescent="0.25">
      <c r="A2243" s="3" t="s">
        <v>1631</v>
      </c>
      <c r="B2243" s="3" t="s">
        <v>29</v>
      </c>
      <c r="C2243" s="3" t="s">
        <v>482</v>
      </c>
      <c r="D2243" s="3">
        <v>20649</v>
      </c>
      <c r="E2243" s="3">
        <v>20270</v>
      </c>
      <c r="F2243" s="3">
        <v>21157</v>
      </c>
      <c r="G2243" s="3">
        <v>21324</v>
      </c>
      <c r="H2243" s="3">
        <v>21516</v>
      </c>
      <c r="I2243" s="3">
        <v>22071</v>
      </c>
      <c r="J2243" s="3">
        <v>22065</v>
      </c>
      <c r="K2243" s="3">
        <v>24190</v>
      </c>
      <c r="L2243" s="3">
        <v>25538</v>
      </c>
      <c r="M2243" s="3">
        <v>26115</v>
      </c>
      <c r="N2243" s="3">
        <v>27155</v>
      </c>
      <c r="O2243" s="3">
        <v>25226</v>
      </c>
      <c r="P2243" s="3">
        <v>25342</v>
      </c>
      <c r="Q2243" s="3">
        <v>25581</v>
      </c>
      <c r="R2243" s="3">
        <v>24259</v>
      </c>
      <c r="S2243" s="3">
        <v>23473</v>
      </c>
      <c r="T2243" s="3">
        <v>24596</v>
      </c>
      <c r="U2243" s="3">
        <v>22785</v>
      </c>
      <c r="V2243" s="3">
        <v>23704</v>
      </c>
      <c r="W2243" s="3">
        <v>21960</v>
      </c>
      <c r="X2243" s="3">
        <v>25210</v>
      </c>
      <c r="Y2243" s="3">
        <v>21920</v>
      </c>
      <c r="Z2243" s="3">
        <v>24122</v>
      </c>
      <c r="AA2243" s="3">
        <v>23481</v>
      </c>
      <c r="AB2243" s="3">
        <v>29196</v>
      </c>
      <c r="AC2243" s="3">
        <v>28362</v>
      </c>
      <c r="AD2243" s="3">
        <v>27990</v>
      </c>
      <c r="AE2243" s="3">
        <v>27115</v>
      </c>
      <c r="AF2243" s="3">
        <v>27151</v>
      </c>
      <c r="AG2243" s="3">
        <v>26253</v>
      </c>
      <c r="AH2243" s="3">
        <v>22869</v>
      </c>
      <c r="AI2243" s="3">
        <v>23418</v>
      </c>
      <c r="AJ2243" s="3">
        <v>24452</v>
      </c>
      <c r="AK2243" s="3">
        <v>25281</v>
      </c>
      <c r="AL2243" s="3">
        <v>24097</v>
      </c>
      <c r="AM2243" s="3">
        <v>24614</v>
      </c>
      <c r="AN2243" s="3">
        <v>26512</v>
      </c>
      <c r="AO2243" s="3">
        <v>24269</v>
      </c>
      <c r="AP2243" s="3">
        <v>21522</v>
      </c>
      <c r="AQ2243" s="3">
        <v>22392</v>
      </c>
      <c r="AR2243" s="3">
        <v>23863</v>
      </c>
      <c r="AS2243" s="3">
        <v>21061</v>
      </c>
      <c r="AT2243" s="3">
        <v>23510</v>
      </c>
      <c r="AU2243" s="3">
        <v>24474</v>
      </c>
      <c r="AV2243" s="3">
        <v>24057</v>
      </c>
      <c r="AW2243" s="3">
        <v>23344</v>
      </c>
      <c r="AX2243" s="3">
        <v>19014</v>
      </c>
      <c r="AY2243" s="3">
        <v>21730</v>
      </c>
      <c r="AZ2243" s="3">
        <v>21009</v>
      </c>
      <c r="BA2243" s="3">
        <v>21470</v>
      </c>
      <c r="BB2243" s="3">
        <v>22305</v>
      </c>
      <c r="BC2243" s="3">
        <v>19921</v>
      </c>
      <c r="BD2243" s="3">
        <v>19542</v>
      </c>
      <c r="BE2243" s="3">
        <v>21448</v>
      </c>
      <c r="BF2243" s="3">
        <v>22817</v>
      </c>
      <c r="BG2243" s="3">
        <v>23745</v>
      </c>
      <c r="BH2243" s="3">
        <v>20615</v>
      </c>
      <c r="BI2243" s="3">
        <v>20744</v>
      </c>
      <c r="BJ2243" s="3">
        <v>23235</v>
      </c>
      <c r="BK2243" s="3">
        <v>21411</v>
      </c>
      <c r="BL2243" s="3">
        <v>20263</v>
      </c>
      <c r="BM2243" s="3">
        <v>21456</v>
      </c>
      <c r="BN2243" s="3">
        <v>21920</v>
      </c>
    </row>
    <row r="2244" spans="1:66" x14ac:dyDescent="0.25">
      <c r="A2244" s="3" t="s">
        <v>1631</v>
      </c>
      <c r="B2244" s="3" t="s">
        <v>29</v>
      </c>
      <c r="C2244" s="3" t="s">
        <v>1593</v>
      </c>
      <c r="D2244" s="3">
        <v>97482</v>
      </c>
      <c r="E2244" s="3">
        <v>94638</v>
      </c>
      <c r="F2244" s="3">
        <v>96450</v>
      </c>
      <c r="G2244" s="3">
        <v>95692</v>
      </c>
      <c r="H2244" s="3">
        <v>104550</v>
      </c>
      <c r="I2244" s="3">
        <v>128437</v>
      </c>
      <c r="J2244" s="3">
        <v>136283</v>
      </c>
      <c r="K2244" s="3">
        <v>147451</v>
      </c>
      <c r="L2244" s="3">
        <v>144140</v>
      </c>
      <c r="M2244" s="3">
        <v>154835</v>
      </c>
      <c r="N2244" s="3">
        <v>161381</v>
      </c>
      <c r="O2244" s="3">
        <v>153526</v>
      </c>
      <c r="P2244" s="3">
        <v>142046</v>
      </c>
      <c r="Q2244" s="3">
        <v>143836</v>
      </c>
      <c r="R2244" s="3">
        <v>125618</v>
      </c>
      <c r="S2244" s="3">
        <v>115723</v>
      </c>
      <c r="T2244" s="3">
        <v>115363</v>
      </c>
      <c r="U2244" s="3">
        <v>112278</v>
      </c>
      <c r="V2244" s="3">
        <v>106701</v>
      </c>
      <c r="W2244" s="3">
        <v>98660</v>
      </c>
      <c r="X2244" s="3">
        <v>95852</v>
      </c>
      <c r="Y2244" s="3">
        <v>93093</v>
      </c>
      <c r="Z2244" s="3">
        <v>105363</v>
      </c>
      <c r="AA2244" s="3">
        <v>101448</v>
      </c>
      <c r="AB2244" s="3">
        <v>105277</v>
      </c>
      <c r="AC2244" s="3">
        <v>101746</v>
      </c>
      <c r="AD2244" s="3">
        <v>108956</v>
      </c>
      <c r="AE2244" s="3">
        <v>106212</v>
      </c>
      <c r="AF2244" s="3">
        <v>104117</v>
      </c>
      <c r="AG2244" s="3">
        <v>104499</v>
      </c>
      <c r="AH2244" s="3">
        <v>98235</v>
      </c>
      <c r="AI2244" s="3">
        <v>101715</v>
      </c>
      <c r="AJ2244" s="3">
        <v>103120</v>
      </c>
      <c r="AK2244" s="3">
        <v>105888</v>
      </c>
      <c r="AL2244" s="3">
        <v>103351</v>
      </c>
      <c r="AM2244" s="3">
        <v>104368</v>
      </c>
      <c r="AN2244" s="3">
        <v>104528</v>
      </c>
      <c r="AO2244" s="3">
        <v>103040</v>
      </c>
      <c r="AP2244" s="3">
        <v>97778</v>
      </c>
      <c r="AQ2244" s="3">
        <v>99941</v>
      </c>
      <c r="AR2244" s="3">
        <v>104269</v>
      </c>
      <c r="AS2244" s="3">
        <v>100633</v>
      </c>
      <c r="AT2244" s="3">
        <v>102402</v>
      </c>
      <c r="AU2244" s="3">
        <v>100816</v>
      </c>
      <c r="AV2244" s="3">
        <v>103506</v>
      </c>
      <c r="AW2244" s="3">
        <v>100786</v>
      </c>
      <c r="AX2244" s="3">
        <v>90465</v>
      </c>
      <c r="AY2244" s="3">
        <v>96816</v>
      </c>
      <c r="AZ2244" s="3">
        <v>90851</v>
      </c>
      <c r="BA2244" s="3">
        <v>96288</v>
      </c>
      <c r="BB2244" s="3">
        <v>97021</v>
      </c>
      <c r="BC2244" s="3">
        <v>93700</v>
      </c>
      <c r="BD2244" s="3">
        <v>88055</v>
      </c>
      <c r="BE2244" s="3">
        <v>91383</v>
      </c>
      <c r="BF2244" s="3">
        <v>94822</v>
      </c>
      <c r="BG2244" s="3">
        <v>93806</v>
      </c>
      <c r="BH2244" s="3">
        <v>89806</v>
      </c>
      <c r="BI2244" s="3">
        <v>86794</v>
      </c>
      <c r="BJ2244" s="3">
        <v>92718</v>
      </c>
      <c r="BK2244" s="3">
        <v>90325</v>
      </c>
      <c r="BL2244" s="3">
        <v>79206</v>
      </c>
      <c r="BM2244" s="3">
        <v>83590</v>
      </c>
      <c r="BN2244" s="3">
        <v>85635</v>
      </c>
    </row>
    <row r="2245" spans="1:66" x14ac:dyDescent="0.25">
      <c r="A2245" s="3" t="s">
        <v>1631</v>
      </c>
      <c r="B2245" s="3" t="s">
        <v>29</v>
      </c>
      <c r="C2245" s="3" t="s">
        <v>481</v>
      </c>
      <c r="D2245" s="3">
        <v>765</v>
      </c>
      <c r="E2245" s="3">
        <v>778</v>
      </c>
      <c r="F2245" s="3">
        <v>788</v>
      </c>
      <c r="G2245" s="3">
        <v>798</v>
      </c>
      <c r="H2245" s="3">
        <v>798</v>
      </c>
      <c r="I2245" s="3">
        <v>797</v>
      </c>
      <c r="J2245" s="3">
        <v>791</v>
      </c>
      <c r="K2245" s="3">
        <v>791</v>
      </c>
      <c r="L2245" s="3">
        <v>778</v>
      </c>
      <c r="M2245" s="3">
        <v>762</v>
      </c>
      <c r="N2245" s="3">
        <v>756</v>
      </c>
      <c r="O2245" s="3">
        <v>750</v>
      </c>
      <c r="P2245" s="3">
        <v>742</v>
      </c>
      <c r="Q2245" s="3">
        <v>731</v>
      </c>
      <c r="R2245" s="3">
        <v>718</v>
      </c>
      <c r="S2245" s="3">
        <v>707</v>
      </c>
      <c r="T2245" s="3">
        <v>692</v>
      </c>
      <c r="U2245" s="3">
        <v>677</v>
      </c>
      <c r="V2245" s="3">
        <v>665</v>
      </c>
      <c r="W2245" s="3">
        <v>650</v>
      </c>
      <c r="X2245" s="3">
        <v>638</v>
      </c>
      <c r="Y2245" s="3">
        <v>637</v>
      </c>
      <c r="Z2245" s="3">
        <v>634</v>
      </c>
      <c r="AA2245" s="3">
        <v>632</v>
      </c>
      <c r="AB2245" s="3">
        <v>633</v>
      </c>
      <c r="AC2245" s="3">
        <v>635</v>
      </c>
      <c r="AD2245" s="3">
        <v>638</v>
      </c>
      <c r="AE2245" s="3">
        <v>637</v>
      </c>
      <c r="AF2245" s="3">
        <v>630</v>
      </c>
      <c r="AG2245" s="3">
        <v>624</v>
      </c>
      <c r="AH2245" s="3">
        <v>605</v>
      </c>
      <c r="AI2245" s="3">
        <v>601</v>
      </c>
      <c r="AJ2245" s="3">
        <v>598</v>
      </c>
      <c r="AK2245" s="3">
        <v>595</v>
      </c>
      <c r="AL2245" s="3">
        <v>589</v>
      </c>
      <c r="AM2245" s="3">
        <v>581</v>
      </c>
      <c r="AN2245" s="3">
        <v>572</v>
      </c>
      <c r="AO2245" s="3">
        <v>568</v>
      </c>
      <c r="AP2245" s="3">
        <v>565</v>
      </c>
      <c r="AQ2245" s="3">
        <v>570</v>
      </c>
      <c r="AR2245" s="3">
        <v>572</v>
      </c>
      <c r="AS2245" s="3">
        <v>575</v>
      </c>
      <c r="AT2245" s="3">
        <v>573</v>
      </c>
      <c r="AU2245" s="3">
        <v>569</v>
      </c>
      <c r="AV2245" s="3">
        <v>568</v>
      </c>
      <c r="AW2245" s="3">
        <v>567</v>
      </c>
      <c r="AX2245" s="3">
        <v>571</v>
      </c>
      <c r="AY2245" s="3">
        <v>574</v>
      </c>
      <c r="AZ2245" s="3">
        <v>580</v>
      </c>
      <c r="BA2245" s="3">
        <v>592</v>
      </c>
      <c r="BB2245" s="3">
        <v>605</v>
      </c>
      <c r="BC2245" s="3">
        <v>620</v>
      </c>
      <c r="BD2245" s="3">
        <v>636</v>
      </c>
      <c r="BE2245" s="3">
        <v>652</v>
      </c>
      <c r="BF2245" s="3">
        <v>664</v>
      </c>
      <c r="BG2245" s="3">
        <v>677</v>
      </c>
      <c r="BH2245" s="3">
        <v>688</v>
      </c>
      <c r="BI2245" s="3">
        <v>697</v>
      </c>
      <c r="BJ2245" s="3">
        <v>704</v>
      </c>
      <c r="BK2245" s="3">
        <v>708</v>
      </c>
      <c r="BL2245" s="3">
        <v>671</v>
      </c>
      <c r="BM2245" s="3">
        <v>669</v>
      </c>
      <c r="BN2245" s="3">
        <v>671</v>
      </c>
    </row>
    <row r="2246" spans="1:66" x14ac:dyDescent="0.25">
      <c r="A2246" s="3" t="s">
        <v>1631</v>
      </c>
      <c r="B2246" s="3" t="s">
        <v>29</v>
      </c>
      <c r="C2246" s="3" t="s">
        <v>479</v>
      </c>
      <c r="D2246" s="3">
        <v>0</v>
      </c>
      <c r="E2246" s="3">
        <v>0</v>
      </c>
      <c r="F2246" s="3">
        <v>0</v>
      </c>
      <c r="G2246" s="3">
        <v>0</v>
      </c>
      <c r="H2246" s="3">
        <v>0</v>
      </c>
      <c r="I2246" s="3">
        <v>0</v>
      </c>
      <c r="J2246" s="3">
        <v>0</v>
      </c>
      <c r="K2246" s="3">
        <v>0</v>
      </c>
      <c r="L2246" s="3">
        <v>0</v>
      </c>
      <c r="M2246" s="3">
        <v>0</v>
      </c>
      <c r="N2246" s="3">
        <v>0</v>
      </c>
      <c r="O2246" s="3">
        <v>0</v>
      </c>
      <c r="P2246" s="3">
        <v>0</v>
      </c>
      <c r="Q2246" s="3">
        <v>0</v>
      </c>
      <c r="R2246" s="3">
        <v>0</v>
      </c>
      <c r="S2246" s="3">
        <v>0</v>
      </c>
      <c r="T2246" s="3">
        <v>0</v>
      </c>
      <c r="U2246" s="3">
        <v>0</v>
      </c>
      <c r="V2246" s="3">
        <v>0</v>
      </c>
      <c r="W2246" s="3">
        <v>0</v>
      </c>
      <c r="X2246" s="3">
        <v>0</v>
      </c>
      <c r="Y2246" s="3">
        <v>0</v>
      </c>
      <c r="Z2246" s="3">
        <v>0</v>
      </c>
      <c r="AA2246" s="3">
        <v>0</v>
      </c>
      <c r="AB2246" s="3">
        <v>0</v>
      </c>
      <c r="AC2246" s="3">
        <v>0</v>
      </c>
      <c r="AD2246" s="3">
        <v>0</v>
      </c>
      <c r="AE2246" s="3">
        <v>0</v>
      </c>
      <c r="AF2246" s="3">
        <v>0</v>
      </c>
      <c r="AG2246" s="3">
        <v>0</v>
      </c>
      <c r="AH2246" s="3">
        <v>0</v>
      </c>
      <c r="AI2246" s="3">
        <v>0</v>
      </c>
      <c r="AJ2246" s="3">
        <v>0</v>
      </c>
      <c r="AK2246" s="3">
        <v>0</v>
      </c>
      <c r="AL2246" s="3">
        <v>0</v>
      </c>
      <c r="AM2246" s="3">
        <v>0</v>
      </c>
      <c r="AN2246" s="3">
        <v>0</v>
      </c>
      <c r="AO2246" s="3">
        <v>0</v>
      </c>
      <c r="AP2246" s="3">
        <v>0</v>
      </c>
      <c r="AQ2246" s="3">
        <v>0</v>
      </c>
      <c r="AR2246" s="3">
        <v>0</v>
      </c>
      <c r="AS2246" s="3">
        <v>0</v>
      </c>
      <c r="AT2246" s="3">
        <v>0</v>
      </c>
      <c r="AU2246" s="3">
        <v>0</v>
      </c>
      <c r="AV2246" s="3">
        <v>0</v>
      </c>
      <c r="AW2246" s="3">
        <v>0</v>
      </c>
      <c r="AX2246" s="3">
        <v>0</v>
      </c>
      <c r="AY2246" s="3">
        <v>0</v>
      </c>
      <c r="AZ2246" s="3">
        <v>0</v>
      </c>
      <c r="BA2246" s="3">
        <v>0</v>
      </c>
      <c r="BB2246" s="3">
        <v>0</v>
      </c>
      <c r="BC2246" s="3">
        <v>0</v>
      </c>
      <c r="BD2246" s="3">
        <v>0</v>
      </c>
      <c r="BE2246" s="3">
        <v>0</v>
      </c>
      <c r="BF2246" s="3">
        <v>0</v>
      </c>
      <c r="BG2246" s="3">
        <v>0</v>
      </c>
      <c r="BH2246" s="3">
        <v>0</v>
      </c>
      <c r="BI2246" s="3">
        <v>0</v>
      </c>
      <c r="BJ2246" s="3">
        <v>0</v>
      </c>
      <c r="BK2246" s="3">
        <v>0</v>
      </c>
      <c r="BL2246" s="3">
        <v>0</v>
      </c>
      <c r="BM2246" s="3">
        <v>0</v>
      </c>
      <c r="BN2246" s="3">
        <v>0</v>
      </c>
    </row>
    <row r="2247" spans="1:66" x14ac:dyDescent="0.25">
      <c r="A2247" s="3" t="s">
        <v>1631</v>
      </c>
      <c r="B2247" s="3" t="s">
        <v>29</v>
      </c>
      <c r="C2247" s="3" t="s">
        <v>477</v>
      </c>
      <c r="D2247" s="3">
        <v>0</v>
      </c>
      <c r="E2247" s="3">
        <v>0</v>
      </c>
      <c r="F2247" s="3">
        <v>0</v>
      </c>
      <c r="G2247" s="3">
        <v>0</v>
      </c>
      <c r="H2247" s="3">
        <v>0</v>
      </c>
      <c r="I2247" s="3">
        <v>0</v>
      </c>
      <c r="J2247" s="3">
        <v>0</v>
      </c>
      <c r="K2247" s="3">
        <v>0</v>
      </c>
      <c r="L2247" s="3">
        <v>0</v>
      </c>
      <c r="M2247" s="3">
        <v>0</v>
      </c>
      <c r="N2247" s="3">
        <v>0</v>
      </c>
      <c r="O2247" s="3">
        <v>0</v>
      </c>
      <c r="P2247" s="3">
        <v>0</v>
      </c>
      <c r="Q2247" s="3">
        <v>0</v>
      </c>
      <c r="R2247" s="3">
        <v>0</v>
      </c>
      <c r="S2247" s="3">
        <v>0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3">
        <v>0</v>
      </c>
      <c r="AS2247" s="3">
        <v>0</v>
      </c>
      <c r="AT2247" s="3">
        <v>0</v>
      </c>
      <c r="AU2247" s="3">
        <v>0</v>
      </c>
      <c r="AV2247" s="3">
        <v>0</v>
      </c>
      <c r="AW2247" s="3">
        <v>0</v>
      </c>
      <c r="AX2247" s="3">
        <v>0</v>
      </c>
      <c r="AY2247" s="3">
        <v>0</v>
      </c>
      <c r="AZ2247" s="3">
        <v>0</v>
      </c>
      <c r="BA2247" s="3">
        <v>0</v>
      </c>
      <c r="BB2247" s="3">
        <v>0</v>
      </c>
      <c r="BC2247" s="3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</row>
    <row r="2248" spans="1:66" x14ac:dyDescent="0.25">
      <c r="A2248" s="3" t="s">
        <v>1631</v>
      </c>
      <c r="B2248" s="3" t="s">
        <v>29</v>
      </c>
      <c r="C2248" s="3" t="s">
        <v>475</v>
      </c>
      <c r="D2248" s="3">
        <v>2</v>
      </c>
      <c r="E2248" s="3">
        <v>2</v>
      </c>
      <c r="F2248" s="3">
        <v>2</v>
      </c>
      <c r="G2248" s="3">
        <v>2</v>
      </c>
      <c r="H2248" s="3">
        <v>2</v>
      </c>
      <c r="I2248" s="3">
        <v>2</v>
      </c>
      <c r="J2248" s="3">
        <v>2</v>
      </c>
      <c r="K2248" s="3">
        <v>2</v>
      </c>
      <c r="L2248" s="3">
        <v>2</v>
      </c>
      <c r="M2248" s="3">
        <v>2</v>
      </c>
      <c r="N2248" s="3">
        <v>2</v>
      </c>
      <c r="O2248" s="3">
        <v>2</v>
      </c>
      <c r="P2248" s="3">
        <v>2</v>
      </c>
      <c r="Q2248" s="3">
        <v>2</v>
      </c>
      <c r="R2248" s="3">
        <v>2</v>
      </c>
      <c r="S2248" s="3">
        <v>2</v>
      </c>
      <c r="T2248" s="3">
        <v>3</v>
      </c>
      <c r="U2248" s="3">
        <v>3</v>
      </c>
      <c r="V2248" s="3">
        <v>4</v>
      </c>
      <c r="W2248" s="3">
        <v>4</v>
      </c>
      <c r="X2248" s="3">
        <v>69</v>
      </c>
      <c r="Y2248" s="3">
        <v>54</v>
      </c>
      <c r="Z2248" s="3">
        <v>81</v>
      </c>
      <c r="AA2248" s="3">
        <v>57</v>
      </c>
      <c r="AB2248" s="3">
        <v>71</v>
      </c>
      <c r="AC2248" s="3">
        <v>77</v>
      </c>
      <c r="AD2248" s="3">
        <v>87</v>
      </c>
      <c r="AE2248" s="3">
        <v>73</v>
      </c>
      <c r="AF2248" s="3">
        <v>81</v>
      </c>
      <c r="AG2248" s="3">
        <v>188</v>
      </c>
      <c r="AH2248" s="3">
        <v>126</v>
      </c>
      <c r="AI2248" s="3">
        <v>132</v>
      </c>
      <c r="AJ2248" s="3">
        <v>139</v>
      </c>
      <c r="AK2248" s="3">
        <v>231</v>
      </c>
      <c r="AL2248" s="3">
        <v>221</v>
      </c>
      <c r="AM2248" s="3">
        <v>223</v>
      </c>
      <c r="AN2248" s="3">
        <v>232</v>
      </c>
      <c r="AO2248" s="3">
        <v>197</v>
      </c>
      <c r="AP2248" s="3">
        <v>172</v>
      </c>
      <c r="AQ2248" s="3">
        <v>181</v>
      </c>
      <c r="AR2248" s="3">
        <v>194</v>
      </c>
      <c r="AS2248" s="3">
        <v>129</v>
      </c>
      <c r="AT2248" s="3">
        <v>132</v>
      </c>
      <c r="AU2248" s="3">
        <v>138</v>
      </c>
      <c r="AV2248" s="3">
        <v>135</v>
      </c>
      <c r="AW2248" s="3">
        <v>6</v>
      </c>
      <c r="AX2248" s="3">
        <v>5</v>
      </c>
      <c r="AY2248" s="3">
        <v>6</v>
      </c>
      <c r="AZ2248" s="3">
        <v>6</v>
      </c>
      <c r="BA2248" s="3">
        <v>3</v>
      </c>
      <c r="BB2248" s="3">
        <v>3</v>
      </c>
      <c r="BC2248" s="3">
        <v>3</v>
      </c>
      <c r="BD2248" s="3">
        <v>3</v>
      </c>
      <c r="BE2248" s="3">
        <v>3</v>
      </c>
      <c r="BF2248" s="3">
        <v>3</v>
      </c>
      <c r="BG2248" s="3">
        <v>0</v>
      </c>
      <c r="BH2248" s="3">
        <v>1</v>
      </c>
      <c r="BI2248" s="3">
        <v>1</v>
      </c>
      <c r="BJ2248" s="3">
        <v>0</v>
      </c>
      <c r="BK2248" s="3">
        <v>0</v>
      </c>
      <c r="BL2248" s="3">
        <v>0</v>
      </c>
      <c r="BM2248" s="3">
        <v>0</v>
      </c>
      <c r="BN2248" s="3">
        <v>0</v>
      </c>
    </row>
    <row r="2249" spans="1:66" x14ac:dyDescent="0.25">
      <c r="A2249" s="3" t="s">
        <v>1631</v>
      </c>
      <c r="B2249" s="3" t="s">
        <v>29</v>
      </c>
      <c r="C2249" s="3" t="s">
        <v>474</v>
      </c>
      <c r="D2249" s="3">
        <v>0</v>
      </c>
      <c r="E2249" s="3">
        <v>0</v>
      </c>
      <c r="F2249" s="3">
        <v>0</v>
      </c>
      <c r="G2249" s="3">
        <v>0</v>
      </c>
      <c r="H2249" s="3">
        <v>0</v>
      </c>
      <c r="I2249" s="3">
        <v>0</v>
      </c>
      <c r="J2249" s="3">
        <v>0</v>
      </c>
      <c r="K2249" s="3">
        <v>0</v>
      </c>
      <c r="L2249" s="3">
        <v>0</v>
      </c>
      <c r="M2249" s="3">
        <v>0</v>
      </c>
      <c r="N2249" s="3">
        <v>0</v>
      </c>
      <c r="O2249" s="3">
        <v>0</v>
      </c>
      <c r="P2249" s="3">
        <v>0</v>
      </c>
      <c r="Q2249" s="3">
        <v>0</v>
      </c>
      <c r="R2249" s="3">
        <v>0</v>
      </c>
      <c r="S2249" s="3">
        <v>0</v>
      </c>
      <c r="T2249" s="3">
        <v>0</v>
      </c>
      <c r="U2249" s="3">
        <v>0</v>
      </c>
      <c r="V2249" s="3">
        <v>0</v>
      </c>
      <c r="W2249" s="3">
        <v>0</v>
      </c>
      <c r="X2249" s="3">
        <v>0</v>
      </c>
      <c r="Y2249" s="3">
        <v>0</v>
      </c>
      <c r="Z2249" s="3">
        <v>0</v>
      </c>
      <c r="AA2249" s="3">
        <v>0</v>
      </c>
      <c r="AB2249" s="3">
        <v>0</v>
      </c>
      <c r="AC2249" s="3">
        <v>0</v>
      </c>
      <c r="AD2249" s="3">
        <v>0</v>
      </c>
      <c r="AE2249" s="3">
        <v>0</v>
      </c>
      <c r="AF2249" s="3">
        <v>0</v>
      </c>
      <c r="AG2249" s="3">
        <v>0</v>
      </c>
      <c r="AH2249" s="3">
        <v>0</v>
      </c>
      <c r="AI2249" s="3">
        <v>0</v>
      </c>
      <c r="AJ2249" s="3">
        <v>0</v>
      </c>
      <c r="AK2249" s="3">
        <v>0</v>
      </c>
      <c r="AL2249" s="3">
        <v>0</v>
      </c>
      <c r="AM2249" s="3">
        <v>0</v>
      </c>
      <c r="AN2249" s="3">
        <v>0</v>
      </c>
      <c r="AO2249" s="3">
        <v>0</v>
      </c>
      <c r="AP2249" s="3">
        <v>0</v>
      </c>
      <c r="AQ2249" s="3">
        <v>0</v>
      </c>
      <c r="AR2249" s="3">
        <v>0</v>
      </c>
      <c r="AS2249" s="3">
        <v>0</v>
      </c>
      <c r="AT2249" s="3">
        <v>0</v>
      </c>
      <c r="AU2249" s="3">
        <v>0</v>
      </c>
      <c r="AV2249" s="3">
        <v>0</v>
      </c>
      <c r="AW2249" s="3">
        <v>0</v>
      </c>
      <c r="AX2249" s="3">
        <v>0</v>
      </c>
      <c r="AY2249" s="3">
        <v>0</v>
      </c>
      <c r="AZ2249" s="3">
        <v>0</v>
      </c>
      <c r="BA2249" s="3">
        <v>0</v>
      </c>
      <c r="BB2249" s="3">
        <v>0</v>
      </c>
      <c r="BC2249" s="3">
        <v>0</v>
      </c>
      <c r="BD2249" s="3">
        <v>0</v>
      </c>
      <c r="BE2249" s="3">
        <v>0</v>
      </c>
      <c r="BF2249" s="3">
        <v>0</v>
      </c>
      <c r="BG2249" s="3">
        <v>0</v>
      </c>
      <c r="BH2249" s="3">
        <v>0</v>
      </c>
      <c r="BI2249" s="3">
        <v>0</v>
      </c>
      <c r="BJ2249" s="3">
        <v>0</v>
      </c>
      <c r="BK2249" s="3">
        <v>0</v>
      </c>
      <c r="BL2249" s="3">
        <v>0</v>
      </c>
      <c r="BM2249" s="3">
        <v>0</v>
      </c>
      <c r="BN2249" s="3">
        <v>0</v>
      </c>
    </row>
    <row r="2250" spans="1:66" x14ac:dyDescent="0.25">
      <c r="A2250" s="3" t="s">
        <v>1631</v>
      </c>
      <c r="B2250" s="3" t="s">
        <v>29</v>
      </c>
      <c r="C2250" s="3" t="s">
        <v>1397</v>
      </c>
      <c r="AZ2250" s="3">
        <v>0</v>
      </c>
      <c r="BA2250" s="3">
        <v>0</v>
      </c>
      <c r="BB2250" s="3">
        <v>0</v>
      </c>
      <c r="BC2250" s="3">
        <v>0</v>
      </c>
      <c r="BD2250" s="3">
        <v>0</v>
      </c>
      <c r="BE2250" s="3">
        <v>0</v>
      </c>
      <c r="BF2250" s="3">
        <v>0</v>
      </c>
      <c r="BG2250" s="3">
        <v>0</v>
      </c>
      <c r="BH2250" s="3">
        <v>0</v>
      </c>
      <c r="BI2250" s="3">
        <v>0</v>
      </c>
      <c r="BJ2250" s="3">
        <v>0</v>
      </c>
      <c r="BK2250" s="3">
        <v>0</v>
      </c>
      <c r="BL2250" s="3">
        <v>0</v>
      </c>
      <c r="BM2250" s="3">
        <v>0</v>
      </c>
      <c r="BN2250" s="3">
        <v>0</v>
      </c>
    </row>
    <row r="2251" spans="1:66" x14ac:dyDescent="0.25">
      <c r="A2251" s="3" t="s">
        <v>1631</v>
      </c>
      <c r="B2251" s="3" t="s">
        <v>29</v>
      </c>
      <c r="C2251" s="3" t="s">
        <v>473</v>
      </c>
      <c r="D2251" s="3">
        <v>0</v>
      </c>
      <c r="E2251" s="3">
        <v>0</v>
      </c>
      <c r="F2251" s="3">
        <v>0</v>
      </c>
      <c r="G2251" s="3">
        <v>0</v>
      </c>
      <c r="H2251" s="3">
        <v>0</v>
      </c>
      <c r="I2251" s="3">
        <v>0</v>
      </c>
      <c r="J2251" s="3">
        <v>0</v>
      </c>
      <c r="K2251" s="3">
        <v>0</v>
      </c>
      <c r="L2251" s="3">
        <v>0</v>
      </c>
      <c r="M2251" s="3">
        <v>0</v>
      </c>
      <c r="N2251" s="3">
        <v>0</v>
      </c>
      <c r="O2251" s="3">
        <v>0</v>
      </c>
      <c r="P2251" s="3">
        <v>0</v>
      </c>
      <c r="Q2251" s="3">
        <v>0</v>
      </c>
      <c r="R2251" s="3">
        <v>0</v>
      </c>
      <c r="S2251" s="3">
        <v>0</v>
      </c>
      <c r="T2251" s="3">
        <v>0</v>
      </c>
      <c r="U2251" s="3">
        <v>0</v>
      </c>
      <c r="V2251" s="3">
        <v>0</v>
      </c>
      <c r="W2251" s="3">
        <v>0</v>
      </c>
      <c r="X2251" s="3">
        <v>0</v>
      </c>
      <c r="Y2251" s="3">
        <v>0</v>
      </c>
      <c r="Z2251" s="3">
        <v>0</v>
      </c>
      <c r="AA2251" s="3">
        <v>0</v>
      </c>
      <c r="AB2251" s="3">
        <v>0</v>
      </c>
      <c r="AC2251" s="3">
        <v>0</v>
      </c>
      <c r="AD2251" s="3">
        <v>0</v>
      </c>
      <c r="AE2251" s="3">
        <v>0</v>
      </c>
      <c r="AF2251" s="3">
        <v>0</v>
      </c>
      <c r="AG2251" s="3">
        <v>0</v>
      </c>
      <c r="AH2251" s="3">
        <v>0</v>
      </c>
      <c r="AI2251" s="3">
        <v>0</v>
      </c>
      <c r="AJ2251" s="3">
        <v>0</v>
      </c>
      <c r="AK2251" s="3">
        <v>0</v>
      </c>
      <c r="AL2251" s="3">
        <v>0</v>
      </c>
      <c r="AM2251" s="3">
        <v>0</v>
      </c>
      <c r="AN2251" s="3">
        <v>0</v>
      </c>
      <c r="AO2251" s="3">
        <v>0</v>
      </c>
      <c r="AP2251" s="3">
        <v>0</v>
      </c>
      <c r="AQ2251" s="3">
        <v>0</v>
      </c>
      <c r="AR2251" s="3">
        <v>0</v>
      </c>
      <c r="AS2251" s="3">
        <v>0</v>
      </c>
      <c r="AT2251" s="3">
        <v>0</v>
      </c>
      <c r="AU2251" s="3">
        <v>0</v>
      </c>
      <c r="AV2251" s="3">
        <v>0</v>
      </c>
      <c r="AW2251" s="3">
        <v>0</v>
      </c>
      <c r="AX2251" s="3">
        <v>0</v>
      </c>
      <c r="AY2251" s="3">
        <v>0</v>
      </c>
      <c r="AZ2251" s="3">
        <v>0</v>
      </c>
      <c r="BA2251" s="3">
        <v>0</v>
      </c>
      <c r="BB2251" s="3">
        <v>0</v>
      </c>
      <c r="BC2251" s="3">
        <v>0</v>
      </c>
      <c r="BD2251" s="3">
        <v>0</v>
      </c>
      <c r="BE2251" s="3">
        <v>0</v>
      </c>
      <c r="BF2251" s="3">
        <v>0</v>
      </c>
      <c r="BG2251" s="3">
        <v>0</v>
      </c>
      <c r="BH2251" s="3">
        <v>0</v>
      </c>
      <c r="BI2251" s="3">
        <v>0</v>
      </c>
      <c r="BJ2251" s="3">
        <v>0</v>
      </c>
      <c r="BK2251" s="3">
        <v>0</v>
      </c>
      <c r="BL2251" s="3">
        <v>0</v>
      </c>
      <c r="BM2251" s="3">
        <v>0</v>
      </c>
      <c r="BN2251" s="3">
        <v>0</v>
      </c>
    </row>
    <row r="2252" spans="1:66" x14ac:dyDescent="0.25">
      <c r="A2252" s="3" t="s">
        <v>1631</v>
      </c>
      <c r="B2252" s="3" t="s">
        <v>29</v>
      </c>
      <c r="C2252" s="3" t="s">
        <v>472</v>
      </c>
      <c r="D2252" s="3">
        <v>120</v>
      </c>
      <c r="E2252" s="3">
        <v>103</v>
      </c>
      <c r="F2252" s="3">
        <v>103</v>
      </c>
      <c r="G2252" s="3">
        <v>103</v>
      </c>
      <c r="H2252" s="3">
        <v>86</v>
      </c>
      <c r="I2252" s="3">
        <v>86</v>
      </c>
      <c r="J2252" s="3">
        <v>86</v>
      </c>
      <c r="K2252" s="3">
        <v>86</v>
      </c>
      <c r="L2252" s="3">
        <v>103</v>
      </c>
      <c r="M2252" s="3">
        <v>103</v>
      </c>
      <c r="N2252" s="3">
        <v>103</v>
      </c>
      <c r="O2252" s="3">
        <v>103</v>
      </c>
      <c r="P2252" s="3">
        <v>103</v>
      </c>
      <c r="Q2252" s="3">
        <v>103</v>
      </c>
      <c r="R2252" s="3">
        <v>120</v>
      </c>
      <c r="S2252" s="3">
        <v>120</v>
      </c>
      <c r="T2252" s="3">
        <v>138</v>
      </c>
      <c r="U2252" s="3">
        <v>155</v>
      </c>
      <c r="V2252" s="3">
        <v>189</v>
      </c>
      <c r="W2252" s="3">
        <v>206</v>
      </c>
      <c r="X2252" s="3">
        <v>2780</v>
      </c>
      <c r="Y2252" s="3">
        <v>2257</v>
      </c>
      <c r="Z2252" s="3">
        <v>3573</v>
      </c>
      <c r="AA2252" s="3">
        <v>2507</v>
      </c>
      <c r="AB2252" s="3">
        <v>3155</v>
      </c>
      <c r="AC2252" s="3">
        <v>3250</v>
      </c>
      <c r="AD2252" s="3">
        <v>2960</v>
      </c>
      <c r="AE2252" s="3">
        <v>2153</v>
      </c>
      <c r="AF2252" s="3">
        <v>2297</v>
      </c>
      <c r="AG2252" s="3">
        <v>2323</v>
      </c>
      <c r="AH2252" s="3">
        <v>1156</v>
      </c>
      <c r="AI2252" s="3">
        <v>1212</v>
      </c>
      <c r="AJ2252" s="3">
        <v>1272</v>
      </c>
      <c r="AK2252" s="3">
        <v>1714</v>
      </c>
      <c r="AL2252" s="3">
        <v>1627</v>
      </c>
      <c r="AM2252" s="3">
        <v>1627</v>
      </c>
      <c r="AN2252" s="3">
        <v>1690</v>
      </c>
      <c r="AO2252" s="3">
        <v>1179</v>
      </c>
      <c r="AP2252" s="3">
        <v>1048</v>
      </c>
      <c r="AQ2252" s="3">
        <v>1076</v>
      </c>
      <c r="AR2252" s="3">
        <v>1158</v>
      </c>
      <c r="AS2252" s="3">
        <v>734</v>
      </c>
      <c r="AT2252" s="3">
        <v>745</v>
      </c>
      <c r="AU2252" s="3">
        <v>785</v>
      </c>
      <c r="AV2252" s="3">
        <v>804</v>
      </c>
      <c r="AW2252" s="3">
        <v>36</v>
      </c>
      <c r="AX2252" s="3">
        <v>32</v>
      </c>
      <c r="AY2252" s="3">
        <v>35</v>
      </c>
      <c r="AZ2252" s="3">
        <v>39</v>
      </c>
      <c r="BA2252" s="3">
        <v>24</v>
      </c>
      <c r="BB2252" s="3">
        <v>26</v>
      </c>
      <c r="BC2252" s="3">
        <v>25</v>
      </c>
      <c r="BD2252" s="3">
        <v>21</v>
      </c>
      <c r="BE2252" s="3">
        <v>27</v>
      </c>
      <c r="BF2252" s="3">
        <v>27</v>
      </c>
      <c r="BG2252" s="3">
        <v>0</v>
      </c>
      <c r="BH2252" s="3">
        <v>6</v>
      </c>
      <c r="BI2252" s="3">
        <v>8</v>
      </c>
      <c r="BJ2252" s="3">
        <v>0</v>
      </c>
      <c r="BK2252" s="3">
        <v>0</v>
      </c>
      <c r="BL2252" s="3">
        <v>2</v>
      </c>
      <c r="BM2252" s="3">
        <v>0</v>
      </c>
      <c r="BN2252" s="3">
        <v>0</v>
      </c>
    </row>
    <row r="2253" spans="1:66" x14ac:dyDescent="0.25">
      <c r="A2253" s="3" t="s">
        <v>1631</v>
      </c>
      <c r="B2253" s="3" t="s">
        <v>29</v>
      </c>
      <c r="C2253" s="3" t="s">
        <v>1267</v>
      </c>
      <c r="D2253" s="3">
        <v>123</v>
      </c>
      <c r="E2253" s="3">
        <v>105</v>
      </c>
      <c r="F2253" s="3">
        <v>105</v>
      </c>
      <c r="G2253" s="3">
        <v>105</v>
      </c>
      <c r="H2253" s="3">
        <v>88</v>
      </c>
      <c r="I2253" s="3">
        <v>88</v>
      </c>
      <c r="J2253" s="3">
        <v>88</v>
      </c>
      <c r="K2253" s="3">
        <v>88</v>
      </c>
      <c r="L2253" s="3">
        <v>105</v>
      </c>
      <c r="M2253" s="3">
        <v>105</v>
      </c>
      <c r="N2253" s="3">
        <v>105</v>
      </c>
      <c r="O2253" s="3">
        <v>105</v>
      </c>
      <c r="P2253" s="3">
        <v>105</v>
      </c>
      <c r="Q2253" s="3">
        <v>105</v>
      </c>
      <c r="R2253" s="3">
        <v>123</v>
      </c>
      <c r="S2253" s="3">
        <v>123</v>
      </c>
      <c r="T2253" s="3">
        <v>140</v>
      </c>
      <c r="U2253" s="3">
        <v>158</v>
      </c>
      <c r="V2253" s="3">
        <v>193</v>
      </c>
      <c r="W2253" s="3">
        <v>210</v>
      </c>
      <c r="X2253" s="3">
        <v>2849</v>
      </c>
      <c r="Y2253" s="3">
        <v>2311</v>
      </c>
      <c r="Z2253" s="3">
        <v>3654</v>
      </c>
      <c r="AA2253" s="3">
        <v>2563</v>
      </c>
      <c r="AB2253" s="3">
        <v>3226</v>
      </c>
      <c r="AC2253" s="3">
        <v>3327</v>
      </c>
      <c r="AD2253" s="3">
        <v>3047</v>
      </c>
      <c r="AE2253" s="3">
        <v>2226</v>
      </c>
      <c r="AF2253" s="3">
        <v>2378</v>
      </c>
      <c r="AG2253" s="3">
        <v>2511</v>
      </c>
      <c r="AH2253" s="3">
        <v>1282</v>
      </c>
      <c r="AI2253" s="3">
        <v>1344</v>
      </c>
      <c r="AJ2253" s="3">
        <v>1411</v>
      </c>
      <c r="AK2253" s="3">
        <v>1945</v>
      </c>
      <c r="AL2253" s="3">
        <v>1848</v>
      </c>
      <c r="AM2253" s="3">
        <v>1850</v>
      </c>
      <c r="AN2253" s="3">
        <v>1921</v>
      </c>
      <c r="AO2253" s="3">
        <v>1377</v>
      </c>
      <c r="AP2253" s="3">
        <v>1220</v>
      </c>
      <c r="AQ2253" s="3">
        <v>1257</v>
      </c>
      <c r="AR2253" s="3">
        <v>1352</v>
      </c>
      <c r="AS2253" s="3">
        <v>863</v>
      </c>
      <c r="AT2253" s="3">
        <v>878</v>
      </c>
      <c r="AU2253" s="3">
        <v>922</v>
      </c>
      <c r="AV2253" s="3">
        <v>939</v>
      </c>
      <c r="AW2253" s="3">
        <v>42</v>
      </c>
      <c r="AX2253" s="3">
        <v>37</v>
      </c>
      <c r="AY2253" s="3">
        <v>41</v>
      </c>
      <c r="AZ2253" s="3">
        <v>45</v>
      </c>
      <c r="BA2253" s="3">
        <v>27</v>
      </c>
      <c r="BB2253" s="3">
        <v>29</v>
      </c>
      <c r="BC2253" s="3">
        <v>28</v>
      </c>
      <c r="BD2253" s="3">
        <v>24</v>
      </c>
      <c r="BE2253" s="3">
        <v>30</v>
      </c>
      <c r="BF2253" s="3">
        <v>31</v>
      </c>
      <c r="BG2253" s="3">
        <v>0</v>
      </c>
      <c r="BH2253" s="3">
        <v>7</v>
      </c>
      <c r="BI2253" s="3">
        <v>9</v>
      </c>
      <c r="BJ2253" s="3">
        <v>0</v>
      </c>
      <c r="BK2253" s="3">
        <v>0</v>
      </c>
      <c r="BL2253" s="3">
        <v>2</v>
      </c>
      <c r="BM2253" s="3">
        <v>0</v>
      </c>
      <c r="BN2253" s="3">
        <v>0</v>
      </c>
    </row>
    <row r="2254" spans="1:66" x14ac:dyDescent="0.25">
      <c r="A2254" s="3" t="s">
        <v>1631</v>
      </c>
      <c r="B2254" s="3" t="s">
        <v>29</v>
      </c>
      <c r="C2254" s="3" t="s">
        <v>471</v>
      </c>
      <c r="D2254" s="3">
        <v>0</v>
      </c>
      <c r="E2254" s="3">
        <v>0</v>
      </c>
      <c r="F2254" s="3">
        <v>0</v>
      </c>
      <c r="G2254" s="3">
        <v>0</v>
      </c>
      <c r="H2254" s="3">
        <v>0</v>
      </c>
      <c r="I2254" s="3">
        <v>0</v>
      </c>
      <c r="J2254" s="3">
        <v>0</v>
      </c>
      <c r="K2254" s="3">
        <v>0</v>
      </c>
      <c r="L2254" s="3">
        <v>0</v>
      </c>
      <c r="M2254" s="3">
        <v>0</v>
      </c>
      <c r="N2254" s="3">
        <v>0</v>
      </c>
      <c r="O2254" s="3">
        <v>0</v>
      </c>
      <c r="P2254" s="3">
        <v>0</v>
      </c>
      <c r="Q2254" s="3">
        <v>0</v>
      </c>
      <c r="R2254" s="3">
        <v>0</v>
      </c>
      <c r="S2254" s="3">
        <v>0</v>
      </c>
      <c r="T2254" s="3">
        <v>0</v>
      </c>
      <c r="U2254" s="3">
        <v>0</v>
      </c>
      <c r="V2254" s="3">
        <v>0</v>
      </c>
      <c r="W2254" s="3">
        <v>0</v>
      </c>
      <c r="X2254" s="3">
        <v>0</v>
      </c>
      <c r="Y2254" s="3">
        <v>0</v>
      </c>
      <c r="Z2254" s="3">
        <v>0</v>
      </c>
      <c r="AA2254" s="3">
        <v>0</v>
      </c>
      <c r="AB2254" s="3">
        <v>0</v>
      </c>
      <c r="AC2254" s="3">
        <v>0</v>
      </c>
      <c r="AD2254" s="3">
        <v>0</v>
      </c>
      <c r="AE2254" s="3">
        <v>0</v>
      </c>
      <c r="AF2254" s="3">
        <v>0</v>
      </c>
      <c r="AG2254" s="3">
        <v>0</v>
      </c>
      <c r="AH2254" s="3">
        <v>0</v>
      </c>
      <c r="AI2254" s="3">
        <v>0</v>
      </c>
      <c r="AJ2254" s="3">
        <v>0</v>
      </c>
      <c r="AK2254" s="3">
        <v>0</v>
      </c>
      <c r="AL2254" s="3">
        <v>0</v>
      </c>
      <c r="AM2254" s="3">
        <v>0</v>
      </c>
      <c r="AN2254" s="3">
        <v>0</v>
      </c>
      <c r="AO2254" s="3">
        <v>0</v>
      </c>
      <c r="AP2254" s="3">
        <v>0</v>
      </c>
      <c r="AQ2254" s="3">
        <v>0</v>
      </c>
      <c r="AR2254" s="3">
        <v>0</v>
      </c>
      <c r="AS2254" s="3">
        <v>0</v>
      </c>
      <c r="AT2254" s="3">
        <v>0</v>
      </c>
      <c r="AU2254" s="3">
        <v>0</v>
      </c>
      <c r="AV2254" s="3">
        <v>0</v>
      </c>
      <c r="AW2254" s="3">
        <v>0</v>
      </c>
      <c r="AX2254" s="3">
        <v>0</v>
      </c>
      <c r="AY2254" s="3">
        <v>0</v>
      </c>
      <c r="AZ2254" s="3">
        <v>0</v>
      </c>
      <c r="BA2254" s="3">
        <v>0</v>
      </c>
      <c r="BB2254" s="3">
        <v>0</v>
      </c>
      <c r="BC2254" s="3">
        <v>0</v>
      </c>
      <c r="BD2254" s="3">
        <v>0</v>
      </c>
      <c r="BE2254" s="3">
        <v>0</v>
      </c>
      <c r="BF2254" s="3">
        <v>0</v>
      </c>
      <c r="BG2254" s="3">
        <v>0</v>
      </c>
      <c r="BH2254" s="3">
        <v>0</v>
      </c>
      <c r="BI2254" s="3">
        <v>804</v>
      </c>
      <c r="BJ2254" s="3">
        <v>931</v>
      </c>
      <c r="BK2254" s="3">
        <v>1060</v>
      </c>
      <c r="BL2254" s="3">
        <v>970</v>
      </c>
      <c r="BM2254" s="3">
        <v>933</v>
      </c>
      <c r="BN2254" s="3">
        <v>1001</v>
      </c>
    </row>
    <row r="2255" spans="1:66" x14ac:dyDescent="0.25">
      <c r="A2255" s="3" t="s">
        <v>1631</v>
      </c>
      <c r="B2255" s="3" t="s">
        <v>29</v>
      </c>
      <c r="C2255" s="3" t="s">
        <v>470</v>
      </c>
      <c r="D2255" s="3">
        <v>0</v>
      </c>
      <c r="E2255" s="3">
        <v>0</v>
      </c>
      <c r="F2255" s="3">
        <v>0</v>
      </c>
      <c r="G2255" s="3">
        <v>0</v>
      </c>
      <c r="H2255" s="3">
        <v>0</v>
      </c>
      <c r="I2255" s="3">
        <v>0</v>
      </c>
      <c r="J2255" s="3">
        <v>0</v>
      </c>
      <c r="K2255" s="3">
        <v>0</v>
      </c>
      <c r="L2255" s="3">
        <v>0</v>
      </c>
      <c r="M2255" s="3">
        <v>0</v>
      </c>
      <c r="N2255" s="3">
        <v>0</v>
      </c>
      <c r="O2255" s="3">
        <v>0</v>
      </c>
      <c r="P2255" s="3">
        <v>0</v>
      </c>
      <c r="Q2255" s="3">
        <v>0</v>
      </c>
      <c r="R2255" s="3">
        <v>0</v>
      </c>
      <c r="S2255" s="3">
        <v>0</v>
      </c>
      <c r="T2255" s="3">
        <v>0</v>
      </c>
      <c r="U2255" s="3">
        <v>0</v>
      </c>
      <c r="V2255" s="3">
        <v>0</v>
      </c>
      <c r="W2255" s="3">
        <v>0</v>
      </c>
      <c r="X2255" s="3">
        <v>0</v>
      </c>
      <c r="Y2255" s="3">
        <v>0</v>
      </c>
      <c r="Z2255" s="3">
        <v>0</v>
      </c>
      <c r="AA2255" s="3">
        <v>0</v>
      </c>
      <c r="AB2255" s="3">
        <v>0</v>
      </c>
      <c r="AC2255" s="3">
        <v>0</v>
      </c>
      <c r="AD2255" s="3">
        <v>0</v>
      </c>
      <c r="AE2255" s="3">
        <v>0</v>
      </c>
      <c r="AF2255" s="3">
        <v>0</v>
      </c>
      <c r="AG2255" s="3">
        <v>0</v>
      </c>
      <c r="AH2255" s="3">
        <v>0</v>
      </c>
      <c r="AI2255" s="3">
        <v>0</v>
      </c>
      <c r="AJ2255" s="3">
        <v>0</v>
      </c>
      <c r="AK2255" s="3">
        <v>0</v>
      </c>
      <c r="AL2255" s="3">
        <v>0</v>
      </c>
      <c r="AM2255" s="3">
        <v>0</v>
      </c>
      <c r="AN2255" s="3">
        <v>0</v>
      </c>
      <c r="AO2255" s="3">
        <v>0</v>
      </c>
      <c r="AP2255" s="3">
        <v>0</v>
      </c>
      <c r="AQ2255" s="3">
        <v>0</v>
      </c>
      <c r="AR2255" s="3">
        <v>0</v>
      </c>
      <c r="AS2255" s="3">
        <v>0</v>
      </c>
      <c r="AT2255" s="3">
        <v>0</v>
      </c>
      <c r="AU2255" s="3">
        <v>0</v>
      </c>
      <c r="AV2255" s="3">
        <v>0</v>
      </c>
      <c r="AW2255" s="3">
        <v>0</v>
      </c>
      <c r="AX2255" s="3">
        <v>0</v>
      </c>
      <c r="AY2255" s="3">
        <v>0</v>
      </c>
      <c r="AZ2255" s="3">
        <v>0</v>
      </c>
      <c r="BA2255" s="3">
        <v>0</v>
      </c>
      <c r="BB2255" s="3">
        <v>0</v>
      </c>
      <c r="BC2255" s="3">
        <v>0</v>
      </c>
      <c r="BD2255" s="3">
        <v>0</v>
      </c>
      <c r="BE2255" s="3">
        <v>0</v>
      </c>
      <c r="BF2255" s="3">
        <v>0</v>
      </c>
      <c r="BG2255" s="3">
        <v>498</v>
      </c>
      <c r="BH2255" s="3">
        <v>784</v>
      </c>
      <c r="BI2255" s="3">
        <v>0</v>
      </c>
      <c r="BJ2255" s="3">
        <v>0</v>
      </c>
      <c r="BK2255" s="3">
        <v>0</v>
      </c>
      <c r="BL2255" s="3">
        <v>0</v>
      </c>
      <c r="BM2255" s="3">
        <v>0</v>
      </c>
      <c r="BN2255" s="3">
        <v>0</v>
      </c>
    </row>
    <row r="2256" spans="1:66" x14ac:dyDescent="0.25">
      <c r="A2256" s="3" t="s">
        <v>1631</v>
      </c>
      <c r="B2256" s="3" t="s">
        <v>29</v>
      </c>
      <c r="C2256" s="3" t="s">
        <v>1399</v>
      </c>
      <c r="AZ2256" s="3">
        <v>0</v>
      </c>
      <c r="BA2256" s="3">
        <v>0</v>
      </c>
      <c r="BB2256" s="3">
        <v>0</v>
      </c>
      <c r="BC2256" s="3">
        <v>0</v>
      </c>
      <c r="BD2256" s="3">
        <v>0</v>
      </c>
      <c r="BE2256" s="3">
        <v>0</v>
      </c>
      <c r="BF2256" s="3">
        <v>0</v>
      </c>
      <c r="BG2256" s="3">
        <v>12</v>
      </c>
      <c r="BH2256" s="3">
        <v>12</v>
      </c>
      <c r="BI2256" s="3">
        <v>23</v>
      </c>
      <c r="BJ2256" s="3">
        <v>23</v>
      </c>
      <c r="BK2256" s="3">
        <v>12</v>
      </c>
      <c r="BL2256" s="3">
        <v>12</v>
      </c>
      <c r="BM2256" s="3">
        <v>12</v>
      </c>
      <c r="BN2256" s="3">
        <v>12</v>
      </c>
    </row>
    <row r="2257" spans="1:66" x14ac:dyDescent="0.25">
      <c r="A2257" s="3" t="s">
        <v>1631</v>
      </c>
      <c r="B2257" s="3" t="s">
        <v>29</v>
      </c>
      <c r="C2257" s="3" t="s">
        <v>469</v>
      </c>
      <c r="D2257" s="3">
        <v>0</v>
      </c>
      <c r="E2257" s="3">
        <v>0</v>
      </c>
      <c r="F2257" s="3">
        <v>0</v>
      </c>
      <c r="G2257" s="3">
        <v>0</v>
      </c>
      <c r="H2257" s="3">
        <v>0</v>
      </c>
      <c r="I2257" s="3">
        <v>0</v>
      </c>
      <c r="J2257" s="3">
        <v>0</v>
      </c>
      <c r="K2257" s="3">
        <v>0</v>
      </c>
      <c r="L2257" s="3">
        <v>0</v>
      </c>
      <c r="M2257" s="3">
        <v>0</v>
      </c>
      <c r="N2257" s="3">
        <v>0</v>
      </c>
      <c r="O2257" s="3">
        <v>0</v>
      </c>
      <c r="P2257" s="3">
        <v>0</v>
      </c>
      <c r="Q2257" s="3">
        <v>0</v>
      </c>
      <c r="R2257" s="3">
        <v>0</v>
      </c>
      <c r="S2257" s="3">
        <v>0</v>
      </c>
      <c r="T2257" s="3">
        <v>0</v>
      </c>
      <c r="U2257" s="3">
        <v>0</v>
      </c>
      <c r="V2257" s="3">
        <v>0</v>
      </c>
      <c r="W2257" s="3">
        <v>0</v>
      </c>
      <c r="X2257" s="3">
        <v>0</v>
      </c>
      <c r="Y2257" s="3">
        <v>0</v>
      </c>
      <c r="Z2257" s="3">
        <v>0</v>
      </c>
      <c r="AA2257" s="3">
        <v>0</v>
      </c>
      <c r="AB2257" s="3">
        <v>0</v>
      </c>
      <c r="AC2257" s="3">
        <v>0</v>
      </c>
      <c r="AD2257" s="3">
        <v>0</v>
      </c>
      <c r="AE2257" s="3">
        <v>0</v>
      </c>
      <c r="AF2257" s="3">
        <v>0</v>
      </c>
      <c r="AG2257" s="3">
        <v>0</v>
      </c>
      <c r="AH2257" s="3">
        <v>0</v>
      </c>
      <c r="AI2257" s="3">
        <v>0</v>
      </c>
      <c r="AJ2257" s="3">
        <v>0</v>
      </c>
      <c r="AK2257" s="3">
        <v>0</v>
      </c>
      <c r="AL2257" s="3">
        <v>0</v>
      </c>
      <c r="AM2257" s="3">
        <v>0</v>
      </c>
      <c r="AN2257" s="3">
        <v>0</v>
      </c>
      <c r="AO2257" s="3">
        <v>0</v>
      </c>
      <c r="AP2257" s="3">
        <v>0</v>
      </c>
      <c r="AQ2257" s="3">
        <v>0</v>
      </c>
      <c r="AR2257" s="3">
        <v>0</v>
      </c>
      <c r="AS2257" s="3">
        <v>0</v>
      </c>
      <c r="AT2257" s="3">
        <v>0</v>
      </c>
      <c r="AU2257" s="3">
        <v>0</v>
      </c>
      <c r="AV2257" s="3">
        <v>0</v>
      </c>
      <c r="AW2257" s="3">
        <v>0</v>
      </c>
      <c r="AX2257" s="3">
        <v>0</v>
      </c>
      <c r="AY2257" s="3">
        <v>0</v>
      </c>
      <c r="AZ2257" s="3">
        <v>0</v>
      </c>
      <c r="BA2257" s="3">
        <v>0</v>
      </c>
      <c r="BB2257" s="3">
        <v>0</v>
      </c>
      <c r="BC2257" s="3">
        <v>0</v>
      </c>
      <c r="BD2257" s="3">
        <v>0</v>
      </c>
      <c r="BE2257" s="3">
        <v>0</v>
      </c>
      <c r="BF2257" s="3">
        <v>0</v>
      </c>
      <c r="BG2257" s="3">
        <v>0</v>
      </c>
      <c r="BH2257" s="3">
        <v>0</v>
      </c>
      <c r="BI2257" s="3">
        <v>0</v>
      </c>
      <c r="BJ2257" s="3">
        <v>0</v>
      </c>
      <c r="BK2257" s="3">
        <v>0</v>
      </c>
      <c r="BL2257" s="3">
        <v>0</v>
      </c>
      <c r="BM2257" s="3">
        <v>0</v>
      </c>
      <c r="BN2257" s="3">
        <v>0</v>
      </c>
    </row>
    <row r="2258" spans="1:66" x14ac:dyDescent="0.25">
      <c r="A2258" s="3" t="s">
        <v>1631</v>
      </c>
      <c r="B2258" s="3" t="s">
        <v>29</v>
      </c>
      <c r="C2258" s="3" t="s">
        <v>1268</v>
      </c>
      <c r="D2258" s="3">
        <v>0</v>
      </c>
      <c r="E2258" s="3">
        <v>0</v>
      </c>
      <c r="F2258" s="3">
        <v>0</v>
      </c>
      <c r="G2258" s="3">
        <v>0</v>
      </c>
      <c r="H2258" s="3">
        <v>0</v>
      </c>
      <c r="I2258" s="3">
        <v>0</v>
      </c>
      <c r="J2258" s="3">
        <v>0</v>
      </c>
      <c r="K2258" s="3">
        <v>0</v>
      </c>
      <c r="L2258" s="3">
        <v>0</v>
      </c>
      <c r="M2258" s="3">
        <v>0</v>
      </c>
      <c r="N2258" s="3">
        <v>0</v>
      </c>
      <c r="O2258" s="3">
        <v>0</v>
      </c>
      <c r="P2258" s="3">
        <v>0</v>
      </c>
      <c r="Q2258" s="3">
        <v>0</v>
      </c>
      <c r="R2258" s="3">
        <v>0</v>
      </c>
      <c r="S2258" s="3">
        <v>0</v>
      </c>
      <c r="T2258" s="3">
        <v>0</v>
      </c>
      <c r="U2258" s="3">
        <v>0</v>
      </c>
      <c r="V2258" s="3">
        <v>0</v>
      </c>
      <c r="W2258" s="3">
        <v>0</v>
      </c>
      <c r="X2258" s="3">
        <v>0</v>
      </c>
      <c r="Y2258" s="3">
        <v>0</v>
      </c>
      <c r="Z2258" s="3">
        <v>0</v>
      </c>
      <c r="AA2258" s="3">
        <v>0</v>
      </c>
      <c r="AB2258" s="3">
        <v>0</v>
      </c>
      <c r="AC2258" s="3">
        <v>0</v>
      </c>
      <c r="AD2258" s="3">
        <v>0</v>
      </c>
      <c r="AE2258" s="3">
        <v>0</v>
      </c>
      <c r="AF2258" s="3">
        <v>0</v>
      </c>
      <c r="AG2258" s="3">
        <v>0</v>
      </c>
      <c r="AH2258" s="3">
        <v>0</v>
      </c>
      <c r="AI2258" s="3">
        <v>0</v>
      </c>
      <c r="AJ2258" s="3">
        <v>0</v>
      </c>
      <c r="AK2258" s="3">
        <v>0</v>
      </c>
      <c r="AL2258" s="3">
        <v>0</v>
      </c>
      <c r="AM2258" s="3">
        <v>0</v>
      </c>
      <c r="AN2258" s="3">
        <v>0</v>
      </c>
      <c r="AO2258" s="3">
        <v>0</v>
      </c>
      <c r="AP2258" s="3">
        <v>0</v>
      </c>
      <c r="AQ2258" s="3">
        <v>0</v>
      </c>
      <c r="AR2258" s="3">
        <v>0</v>
      </c>
      <c r="AS2258" s="3">
        <v>0</v>
      </c>
      <c r="AT2258" s="3">
        <v>0</v>
      </c>
      <c r="AU2258" s="3">
        <v>0</v>
      </c>
      <c r="AV2258" s="3">
        <v>0</v>
      </c>
      <c r="AW2258" s="3">
        <v>0</v>
      </c>
      <c r="AX2258" s="3">
        <v>0</v>
      </c>
      <c r="AY2258" s="3">
        <v>0</v>
      </c>
      <c r="AZ2258" s="3">
        <v>0</v>
      </c>
      <c r="BA2258" s="3">
        <v>0</v>
      </c>
      <c r="BB2258" s="3">
        <v>0</v>
      </c>
      <c r="BC2258" s="3">
        <v>0</v>
      </c>
      <c r="BD2258" s="3">
        <v>0</v>
      </c>
      <c r="BE2258" s="3">
        <v>0</v>
      </c>
      <c r="BF2258" s="3">
        <v>0</v>
      </c>
      <c r="BG2258" s="3">
        <v>498</v>
      </c>
      <c r="BH2258" s="3">
        <v>784</v>
      </c>
      <c r="BI2258" s="3">
        <v>804</v>
      </c>
      <c r="BJ2258" s="3">
        <v>931</v>
      </c>
      <c r="BK2258" s="3">
        <v>1060</v>
      </c>
      <c r="BL2258" s="3">
        <v>970</v>
      </c>
      <c r="BM2258" s="3">
        <v>933</v>
      </c>
      <c r="BN2258" s="3">
        <v>1001</v>
      </c>
    </row>
    <row r="2259" spans="1:66" x14ac:dyDescent="0.25">
      <c r="A2259" s="3" t="s">
        <v>1631</v>
      </c>
      <c r="B2259" s="3" t="s">
        <v>29</v>
      </c>
      <c r="C2259" s="3" t="s">
        <v>468</v>
      </c>
      <c r="D2259" s="3">
        <v>2</v>
      </c>
      <c r="E2259" s="3">
        <v>2</v>
      </c>
      <c r="F2259" s="3">
        <v>2</v>
      </c>
      <c r="G2259" s="3">
        <v>2</v>
      </c>
      <c r="H2259" s="3">
        <v>2</v>
      </c>
      <c r="I2259" s="3">
        <v>2</v>
      </c>
      <c r="J2259" s="3">
        <v>2</v>
      </c>
      <c r="K2259" s="3">
        <v>2</v>
      </c>
      <c r="L2259" s="3">
        <v>2</v>
      </c>
      <c r="M2259" s="3">
        <v>2</v>
      </c>
      <c r="N2259" s="3">
        <v>2</v>
      </c>
      <c r="O2259" s="3">
        <v>2</v>
      </c>
      <c r="P2259" s="3">
        <v>2</v>
      </c>
      <c r="Q2259" s="3">
        <v>2</v>
      </c>
      <c r="R2259" s="3">
        <v>2</v>
      </c>
      <c r="S2259" s="3">
        <v>2</v>
      </c>
      <c r="T2259" s="3">
        <v>3</v>
      </c>
      <c r="U2259" s="3">
        <v>3</v>
      </c>
      <c r="V2259" s="3">
        <v>4</v>
      </c>
      <c r="W2259" s="3">
        <v>4</v>
      </c>
      <c r="X2259" s="3">
        <v>69</v>
      </c>
      <c r="Y2259" s="3">
        <v>54</v>
      </c>
      <c r="Z2259" s="3">
        <v>81</v>
      </c>
      <c r="AA2259" s="3">
        <v>57</v>
      </c>
      <c r="AB2259" s="3">
        <v>71</v>
      </c>
      <c r="AC2259" s="3">
        <v>77</v>
      </c>
      <c r="AD2259" s="3">
        <v>87</v>
      </c>
      <c r="AE2259" s="3">
        <v>73</v>
      </c>
      <c r="AF2259" s="3">
        <v>81</v>
      </c>
      <c r="AG2259" s="3">
        <v>188</v>
      </c>
      <c r="AH2259" s="3">
        <v>126</v>
      </c>
      <c r="AI2259" s="3">
        <v>132</v>
      </c>
      <c r="AJ2259" s="3">
        <v>139</v>
      </c>
      <c r="AK2259" s="3">
        <v>231</v>
      </c>
      <c r="AL2259" s="3">
        <v>221</v>
      </c>
      <c r="AM2259" s="3">
        <v>223</v>
      </c>
      <c r="AN2259" s="3">
        <v>232</v>
      </c>
      <c r="AO2259" s="3">
        <v>197</v>
      </c>
      <c r="AP2259" s="3">
        <v>172</v>
      </c>
      <c r="AQ2259" s="3">
        <v>181</v>
      </c>
      <c r="AR2259" s="3">
        <v>194</v>
      </c>
      <c r="AS2259" s="3">
        <v>129</v>
      </c>
      <c r="AT2259" s="3">
        <v>132</v>
      </c>
      <c r="AU2259" s="3">
        <v>138</v>
      </c>
      <c r="AV2259" s="3">
        <v>135</v>
      </c>
      <c r="AW2259" s="3">
        <v>6</v>
      </c>
      <c r="AX2259" s="3">
        <v>5</v>
      </c>
      <c r="AY2259" s="3">
        <v>6</v>
      </c>
      <c r="AZ2259" s="3">
        <v>6</v>
      </c>
      <c r="BA2259" s="3">
        <v>3</v>
      </c>
      <c r="BB2259" s="3">
        <v>3</v>
      </c>
      <c r="BC2259" s="3">
        <v>3</v>
      </c>
      <c r="BD2259" s="3">
        <v>3</v>
      </c>
      <c r="BE2259" s="3">
        <v>3</v>
      </c>
      <c r="BF2259" s="3">
        <v>3</v>
      </c>
      <c r="BG2259" s="3">
        <v>0</v>
      </c>
      <c r="BH2259" s="3">
        <v>1</v>
      </c>
      <c r="BI2259" s="3">
        <v>806</v>
      </c>
      <c r="BJ2259" s="3">
        <v>931</v>
      </c>
      <c r="BK2259" s="3">
        <v>1060</v>
      </c>
      <c r="BL2259" s="3">
        <v>970</v>
      </c>
      <c r="BM2259" s="3">
        <v>933</v>
      </c>
      <c r="BN2259" s="3">
        <v>1001</v>
      </c>
    </row>
    <row r="2260" spans="1:66" x14ac:dyDescent="0.25">
      <c r="A2260" s="3" t="s">
        <v>1631</v>
      </c>
      <c r="B2260" s="3" t="s">
        <v>29</v>
      </c>
      <c r="C2260" s="3" t="s">
        <v>467</v>
      </c>
      <c r="D2260" s="3">
        <v>0</v>
      </c>
      <c r="E2260" s="3">
        <v>0</v>
      </c>
      <c r="F2260" s="3">
        <v>0</v>
      </c>
      <c r="G2260" s="3">
        <v>0</v>
      </c>
      <c r="H2260" s="3">
        <v>0</v>
      </c>
      <c r="I2260" s="3">
        <v>0</v>
      </c>
      <c r="J2260" s="3">
        <v>0</v>
      </c>
      <c r="K2260" s="3">
        <v>0</v>
      </c>
      <c r="L2260" s="3">
        <v>0</v>
      </c>
      <c r="M2260" s="3">
        <v>0</v>
      </c>
      <c r="N2260" s="3">
        <v>0</v>
      </c>
      <c r="O2260" s="3">
        <v>0</v>
      </c>
      <c r="P2260" s="3">
        <v>0</v>
      </c>
      <c r="Q2260" s="3">
        <v>0</v>
      </c>
      <c r="R2260" s="3">
        <v>0</v>
      </c>
      <c r="S2260" s="3">
        <v>0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3">
        <v>0</v>
      </c>
      <c r="AS2260" s="3">
        <v>0</v>
      </c>
      <c r="AT2260" s="3">
        <v>0</v>
      </c>
      <c r="AU2260" s="3">
        <v>0</v>
      </c>
      <c r="AV2260" s="3">
        <v>0</v>
      </c>
      <c r="AW2260" s="3">
        <v>0</v>
      </c>
      <c r="AX2260" s="3">
        <v>0</v>
      </c>
      <c r="AY2260" s="3">
        <v>0</v>
      </c>
      <c r="AZ2260" s="3">
        <v>0</v>
      </c>
      <c r="BA2260" s="3">
        <v>0</v>
      </c>
      <c r="BB2260" s="3">
        <v>0</v>
      </c>
      <c r="BC2260" s="3">
        <v>0</v>
      </c>
      <c r="BD2260" s="3">
        <v>0</v>
      </c>
      <c r="BE2260" s="3">
        <v>0</v>
      </c>
      <c r="BF2260" s="3">
        <v>0</v>
      </c>
      <c r="BG2260" s="3">
        <v>498</v>
      </c>
      <c r="BH2260" s="3">
        <v>784</v>
      </c>
      <c r="BI2260" s="3">
        <v>0</v>
      </c>
      <c r="BJ2260" s="3">
        <v>0</v>
      </c>
      <c r="BK2260" s="3">
        <v>0</v>
      </c>
      <c r="BL2260" s="3">
        <v>0</v>
      </c>
      <c r="BM2260" s="3">
        <v>0</v>
      </c>
      <c r="BN2260" s="3">
        <v>0</v>
      </c>
    </row>
    <row r="2261" spans="1:66" x14ac:dyDescent="0.25">
      <c r="A2261" s="3" t="s">
        <v>1631</v>
      </c>
      <c r="B2261" s="3" t="s">
        <v>29</v>
      </c>
      <c r="C2261" s="3" t="s">
        <v>466</v>
      </c>
      <c r="D2261" s="3">
        <v>0</v>
      </c>
      <c r="E2261" s="3">
        <v>0</v>
      </c>
      <c r="F2261" s="3">
        <v>0</v>
      </c>
      <c r="G2261" s="3">
        <v>0</v>
      </c>
      <c r="H2261" s="3">
        <v>0</v>
      </c>
      <c r="I2261" s="3">
        <v>0</v>
      </c>
      <c r="J2261" s="3">
        <v>0</v>
      </c>
      <c r="K2261" s="3">
        <v>0</v>
      </c>
      <c r="L2261" s="3">
        <v>0</v>
      </c>
      <c r="M2261" s="3">
        <v>0</v>
      </c>
      <c r="N2261" s="3">
        <v>0</v>
      </c>
      <c r="O2261" s="3">
        <v>0</v>
      </c>
      <c r="P2261" s="3">
        <v>0</v>
      </c>
      <c r="Q2261" s="3">
        <v>0</v>
      </c>
      <c r="R2261" s="3">
        <v>0</v>
      </c>
      <c r="S2261" s="3">
        <v>0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0</v>
      </c>
      <c r="AB2261" s="3">
        <v>0</v>
      </c>
      <c r="AC2261" s="3">
        <v>0</v>
      </c>
      <c r="AD2261" s="3">
        <v>0</v>
      </c>
      <c r="AE2261" s="3">
        <v>0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0</v>
      </c>
      <c r="AN2261" s="3">
        <v>0</v>
      </c>
      <c r="AO2261" s="3">
        <v>0</v>
      </c>
      <c r="AP2261" s="3">
        <v>0</v>
      </c>
      <c r="AQ2261" s="3">
        <v>0</v>
      </c>
      <c r="AR2261" s="3">
        <v>0</v>
      </c>
      <c r="AS2261" s="3">
        <v>0</v>
      </c>
      <c r="AT2261" s="3">
        <v>0</v>
      </c>
      <c r="AU2261" s="3">
        <v>0</v>
      </c>
      <c r="AV2261" s="3">
        <v>0</v>
      </c>
      <c r="AW2261" s="3">
        <v>0</v>
      </c>
      <c r="AX2261" s="3">
        <v>0</v>
      </c>
      <c r="AY2261" s="3">
        <v>0</v>
      </c>
      <c r="AZ2261" s="3">
        <v>0</v>
      </c>
      <c r="BA2261" s="3">
        <v>0</v>
      </c>
      <c r="BB2261" s="3">
        <v>0</v>
      </c>
      <c r="BC2261" s="3">
        <v>0</v>
      </c>
      <c r="BD2261" s="3">
        <v>0</v>
      </c>
      <c r="BE2261" s="3">
        <v>0</v>
      </c>
      <c r="BF2261" s="3">
        <v>0</v>
      </c>
      <c r="BG2261" s="3">
        <v>0</v>
      </c>
      <c r="BH2261" s="3">
        <v>0</v>
      </c>
      <c r="BI2261" s="3">
        <v>0</v>
      </c>
      <c r="BJ2261" s="3">
        <v>0</v>
      </c>
      <c r="BK2261" s="3">
        <v>0</v>
      </c>
      <c r="BL2261" s="3">
        <v>0</v>
      </c>
      <c r="BM2261" s="3">
        <v>0</v>
      </c>
      <c r="BN2261" s="3">
        <v>0</v>
      </c>
    </row>
    <row r="2262" spans="1:66" x14ac:dyDescent="0.25">
      <c r="A2262" s="3" t="s">
        <v>1631</v>
      </c>
      <c r="B2262" s="3" t="s">
        <v>29</v>
      </c>
      <c r="C2262" s="3" t="s">
        <v>463</v>
      </c>
      <c r="D2262" s="3">
        <v>123</v>
      </c>
      <c r="E2262" s="3">
        <v>105</v>
      </c>
      <c r="F2262" s="3">
        <v>105</v>
      </c>
      <c r="G2262" s="3">
        <v>105</v>
      </c>
      <c r="H2262" s="3">
        <v>88</v>
      </c>
      <c r="I2262" s="3">
        <v>88</v>
      </c>
      <c r="J2262" s="3">
        <v>88</v>
      </c>
      <c r="K2262" s="3">
        <v>88</v>
      </c>
      <c r="L2262" s="3">
        <v>105</v>
      </c>
      <c r="M2262" s="3">
        <v>105</v>
      </c>
      <c r="N2262" s="3">
        <v>105</v>
      </c>
      <c r="O2262" s="3">
        <v>105</v>
      </c>
      <c r="P2262" s="3">
        <v>105</v>
      </c>
      <c r="Q2262" s="3">
        <v>105</v>
      </c>
      <c r="R2262" s="3">
        <v>123</v>
      </c>
      <c r="S2262" s="3">
        <v>123</v>
      </c>
      <c r="T2262" s="3">
        <v>140</v>
      </c>
      <c r="U2262" s="3">
        <v>158</v>
      </c>
      <c r="V2262" s="3">
        <v>193</v>
      </c>
      <c r="W2262" s="3">
        <v>210</v>
      </c>
      <c r="X2262" s="3">
        <v>2849</v>
      </c>
      <c r="Y2262" s="3">
        <v>2311</v>
      </c>
      <c r="Z2262" s="3">
        <v>3654</v>
      </c>
      <c r="AA2262" s="3">
        <v>2563</v>
      </c>
      <c r="AB2262" s="3">
        <v>3226</v>
      </c>
      <c r="AC2262" s="3">
        <v>3327</v>
      </c>
      <c r="AD2262" s="3">
        <v>3047</v>
      </c>
      <c r="AE2262" s="3">
        <v>2226</v>
      </c>
      <c r="AF2262" s="3">
        <v>2378</v>
      </c>
      <c r="AG2262" s="3">
        <v>2511</v>
      </c>
      <c r="AH2262" s="3">
        <v>1282</v>
      </c>
      <c r="AI2262" s="3">
        <v>1344</v>
      </c>
      <c r="AJ2262" s="3">
        <v>1411</v>
      </c>
      <c r="AK2262" s="3">
        <v>1945</v>
      </c>
      <c r="AL2262" s="3">
        <v>1848</v>
      </c>
      <c r="AM2262" s="3">
        <v>1850</v>
      </c>
      <c r="AN2262" s="3">
        <v>1921</v>
      </c>
      <c r="AO2262" s="3">
        <v>1377</v>
      </c>
      <c r="AP2262" s="3">
        <v>1220</v>
      </c>
      <c r="AQ2262" s="3">
        <v>1257</v>
      </c>
      <c r="AR2262" s="3">
        <v>1352</v>
      </c>
      <c r="AS2262" s="3">
        <v>863</v>
      </c>
      <c r="AT2262" s="3">
        <v>878</v>
      </c>
      <c r="AU2262" s="3">
        <v>922</v>
      </c>
      <c r="AV2262" s="3">
        <v>939</v>
      </c>
      <c r="AW2262" s="3">
        <v>42</v>
      </c>
      <c r="AX2262" s="3">
        <v>37</v>
      </c>
      <c r="AY2262" s="3">
        <v>41</v>
      </c>
      <c r="AZ2262" s="3">
        <v>45</v>
      </c>
      <c r="BA2262" s="3">
        <v>27</v>
      </c>
      <c r="BB2262" s="3">
        <v>29</v>
      </c>
      <c r="BC2262" s="3">
        <v>28</v>
      </c>
      <c r="BD2262" s="3">
        <v>24</v>
      </c>
      <c r="BE2262" s="3">
        <v>30</v>
      </c>
      <c r="BF2262" s="3">
        <v>31</v>
      </c>
      <c r="BG2262" s="3">
        <v>498</v>
      </c>
      <c r="BH2262" s="3">
        <v>790</v>
      </c>
      <c r="BI2262" s="3">
        <v>814</v>
      </c>
      <c r="BJ2262" s="3">
        <v>931</v>
      </c>
      <c r="BK2262" s="3">
        <v>1060</v>
      </c>
      <c r="BL2262" s="3">
        <v>972</v>
      </c>
      <c r="BM2262" s="3">
        <v>933</v>
      </c>
      <c r="BN2262" s="3">
        <v>1001</v>
      </c>
    </row>
    <row r="2263" spans="1:66" x14ac:dyDescent="0.25">
      <c r="A2263" s="3" t="s">
        <v>1631</v>
      </c>
      <c r="B2263" s="3" t="s">
        <v>29</v>
      </c>
      <c r="C2263" s="3" t="s">
        <v>445</v>
      </c>
      <c r="D2263" s="3">
        <v>123</v>
      </c>
      <c r="E2263" s="3">
        <v>105</v>
      </c>
      <c r="F2263" s="3">
        <v>105</v>
      </c>
      <c r="G2263" s="3">
        <v>105</v>
      </c>
      <c r="H2263" s="3">
        <v>88</v>
      </c>
      <c r="I2263" s="3">
        <v>88</v>
      </c>
      <c r="J2263" s="3">
        <v>88</v>
      </c>
      <c r="K2263" s="3">
        <v>88</v>
      </c>
      <c r="L2263" s="3">
        <v>105</v>
      </c>
      <c r="M2263" s="3">
        <v>105</v>
      </c>
      <c r="N2263" s="3">
        <v>105</v>
      </c>
      <c r="O2263" s="3">
        <v>105</v>
      </c>
      <c r="P2263" s="3">
        <v>105</v>
      </c>
      <c r="Q2263" s="3">
        <v>105</v>
      </c>
      <c r="R2263" s="3">
        <v>123</v>
      </c>
      <c r="S2263" s="3">
        <v>123</v>
      </c>
      <c r="T2263" s="3">
        <v>140</v>
      </c>
      <c r="U2263" s="3">
        <v>158</v>
      </c>
      <c r="V2263" s="3">
        <v>193</v>
      </c>
      <c r="W2263" s="3">
        <v>210</v>
      </c>
      <c r="X2263" s="3">
        <v>2849</v>
      </c>
      <c r="Y2263" s="3">
        <v>2311</v>
      </c>
      <c r="Z2263" s="3">
        <v>3654</v>
      </c>
      <c r="AA2263" s="3">
        <v>2563</v>
      </c>
      <c r="AB2263" s="3">
        <v>3226</v>
      </c>
      <c r="AC2263" s="3">
        <v>3327</v>
      </c>
      <c r="AD2263" s="3">
        <v>3047</v>
      </c>
      <c r="AE2263" s="3">
        <v>2226</v>
      </c>
      <c r="AF2263" s="3">
        <v>2378</v>
      </c>
      <c r="AG2263" s="3">
        <v>2511</v>
      </c>
      <c r="AH2263" s="3">
        <v>1282</v>
      </c>
      <c r="AI2263" s="3">
        <v>1344</v>
      </c>
      <c r="AJ2263" s="3">
        <v>1411</v>
      </c>
      <c r="AK2263" s="3">
        <v>1945</v>
      </c>
      <c r="AL2263" s="3">
        <v>1848</v>
      </c>
      <c r="AM2263" s="3">
        <v>1850</v>
      </c>
      <c r="AN2263" s="3">
        <v>1921</v>
      </c>
      <c r="AO2263" s="3">
        <v>1377</v>
      </c>
      <c r="AP2263" s="3">
        <v>1220</v>
      </c>
      <c r="AQ2263" s="3">
        <v>1257</v>
      </c>
      <c r="AR2263" s="3">
        <v>1352</v>
      </c>
      <c r="AS2263" s="3">
        <v>863</v>
      </c>
      <c r="AT2263" s="3">
        <v>878</v>
      </c>
      <c r="AU2263" s="3">
        <v>922</v>
      </c>
      <c r="AV2263" s="3">
        <v>939</v>
      </c>
      <c r="AW2263" s="3">
        <v>42</v>
      </c>
      <c r="AX2263" s="3">
        <v>37</v>
      </c>
      <c r="AY2263" s="3">
        <v>41</v>
      </c>
      <c r="AZ2263" s="3">
        <v>45</v>
      </c>
      <c r="BA2263" s="3">
        <v>27</v>
      </c>
      <c r="BB2263" s="3">
        <v>29</v>
      </c>
      <c r="BC2263" s="3">
        <v>28</v>
      </c>
      <c r="BD2263" s="3">
        <v>24</v>
      </c>
      <c r="BE2263" s="3">
        <v>30</v>
      </c>
      <c r="BF2263" s="3">
        <v>31</v>
      </c>
      <c r="BG2263" s="3">
        <v>0</v>
      </c>
      <c r="BH2263" s="3">
        <v>7</v>
      </c>
      <c r="BI2263" s="3">
        <v>814</v>
      </c>
      <c r="BJ2263" s="3">
        <v>931</v>
      </c>
      <c r="BK2263" s="3">
        <v>1060</v>
      </c>
      <c r="BL2263" s="3">
        <v>972</v>
      </c>
      <c r="BM2263" s="3">
        <v>933</v>
      </c>
      <c r="BN2263" s="3">
        <v>1001</v>
      </c>
    </row>
    <row r="2264" spans="1:66" x14ac:dyDescent="0.25">
      <c r="A2264" s="3" t="s">
        <v>1631</v>
      </c>
      <c r="B2264" s="3" t="s">
        <v>29</v>
      </c>
      <c r="C2264" s="3" t="s">
        <v>462</v>
      </c>
      <c r="D2264" s="3">
        <v>0</v>
      </c>
      <c r="E2264" s="3">
        <v>0</v>
      </c>
      <c r="F2264" s="3">
        <v>0</v>
      </c>
      <c r="G2264" s="3">
        <v>0</v>
      </c>
      <c r="H2264" s="3">
        <v>0</v>
      </c>
      <c r="I2264" s="3">
        <v>0</v>
      </c>
      <c r="J2264" s="3">
        <v>0</v>
      </c>
      <c r="K2264" s="3">
        <v>0</v>
      </c>
      <c r="L2264" s="3">
        <v>0</v>
      </c>
      <c r="M2264" s="3">
        <v>0</v>
      </c>
      <c r="N2264" s="3">
        <v>0</v>
      </c>
      <c r="O2264" s="3">
        <v>0</v>
      </c>
      <c r="P2264" s="3">
        <v>0</v>
      </c>
      <c r="Q2264" s="3">
        <v>0</v>
      </c>
      <c r="R2264" s="3">
        <v>0</v>
      </c>
      <c r="S2264" s="3">
        <v>0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0</v>
      </c>
      <c r="Z2264" s="3">
        <v>0</v>
      </c>
      <c r="AA2264" s="3">
        <v>0</v>
      </c>
      <c r="AB2264" s="3">
        <v>0</v>
      </c>
      <c r="AC2264" s="3">
        <v>0</v>
      </c>
      <c r="AD2264" s="3">
        <v>0</v>
      </c>
      <c r="AE2264" s="3">
        <v>0</v>
      </c>
      <c r="AF2264" s="3">
        <v>0</v>
      </c>
      <c r="AG2264" s="3">
        <v>0</v>
      </c>
      <c r="AH2264" s="3">
        <v>0</v>
      </c>
      <c r="AI2264" s="3">
        <v>0</v>
      </c>
      <c r="AJ2264" s="3">
        <v>0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3">
        <v>0</v>
      </c>
      <c r="AS2264" s="3">
        <v>0</v>
      </c>
      <c r="AT2264" s="3">
        <v>0</v>
      </c>
      <c r="AU2264" s="3">
        <v>0</v>
      </c>
      <c r="AV2264" s="3">
        <v>0</v>
      </c>
      <c r="AW2264" s="3">
        <v>0</v>
      </c>
      <c r="AX2264" s="3">
        <v>0</v>
      </c>
      <c r="AY2264" s="3">
        <v>0</v>
      </c>
      <c r="AZ2264" s="3">
        <v>0</v>
      </c>
      <c r="BA2264" s="3">
        <v>0</v>
      </c>
      <c r="BB2264" s="3">
        <v>0</v>
      </c>
      <c r="BC2264" s="3">
        <v>0</v>
      </c>
      <c r="BD2264" s="3">
        <v>0</v>
      </c>
      <c r="BE2264" s="3">
        <v>0</v>
      </c>
      <c r="BF2264" s="3">
        <v>0</v>
      </c>
      <c r="BG2264" s="3">
        <v>0</v>
      </c>
      <c r="BH2264" s="3">
        <v>0</v>
      </c>
      <c r="BI2264" s="3">
        <v>0</v>
      </c>
      <c r="BJ2264" s="3">
        <v>0</v>
      </c>
      <c r="BK2264" s="3">
        <v>0</v>
      </c>
      <c r="BL2264" s="3">
        <v>0</v>
      </c>
      <c r="BM2264" s="3">
        <v>0</v>
      </c>
      <c r="BN2264" s="3">
        <v>0</v>
      </c>
    </row>
    <row r="2265" spans="1:66" x14ac:dyDescent="0.25">
      <c r="A2265" s="3" t="s">
        <v>1631</v>
      </c>
      <c r="B2265" s="3" t="s">
        <v>29</v>
      </c>
      <c r="C2265" s="3" t="s">
        <v>1548</v>
      </c>
      <c r="AZ2265" s="3">
        <v>0</v>
      </c>
      <c r="BA2265" s="3">
        <v>0</v>
      </c>
      <c r="BB2265" s="3">
        <v>0</v>
      </c>
      <c r="BC2265" s="3">
        <v>0</v>
      </c>
      <c r="BD2265" s="3">
        <v>0</v>
      </c>
      <c r="BE2265" s="3">
        <v>0</v>
      </c>
      <c r="BF2265" s="3">
        <v>0</v>
      </c>
      <c r="BG2265" s="3">
        <v>0</v>
      </c>
      <c r="BH2265" s="3">
        <v>0</v>
      </c>
      <c r="BI2265" s="3">
        <v>0</v>
      </c>
      <c r="BJ2265" s="3">
        <v>0</v>
      </c>
      <c r="BK2265" s="3">
        <v>0</v>
      </c>
      <c r="BL2265" s="3">
        <v>0</v>
      </c>
      <c r="BM2265" s="3">
        <v>0</v>
      </c>
      <c r="BN2265" s="3">
        <v>0</v>
      </c>
    </row>
    <row r="2266" spans="1:66" x14ac:dyDescent="0.25">
      <c r="A2266" s="3" t="s">
        <v>1631</v>
      </c>
      <c r="B2266" s="3" t="s">
        <v>29</v>
      </c>
      <c r="C2266" s="3" t="s">
        <v>679</v>
      </c>
      <c r="D2266" s="3">
        <v>0</v>
      </c>
      <c r="E2266" s="3">
        <v>0</v>
      </c>
      <c r="F2266" s="3">
        <v>0</v>
      </c>
      <c r="G2266" s="3">
        <v>0</v>
      </c>
      <c r="H2266" s="3">
        <v>0</v>
      </c>
      <c r="I2266" s="3">
        <v>0</v>
      </c>
      <c r="J2266" s="3">
        <v>0</v>
      </c>
      <c r="K2266" s="3">
        <v>0</v>
      </c>
      <c r="L2266" s="3">
        <v>0</v>
      </c>
      <c r="M2266" s="3">
        <v>0</v>
      </c>
      <c r="N2266" s="3">
        <v>0</v>
      </c>
      <c r="O2266" s="3">
        <v>0</v>
      </c>
      <c r="P2266" s="3">
        <v>0</v>
      </c>
      <c r="Q2266" s="3">
        <v>0</v>
      </c>
      <c r="R2266" s="3">
        <v>0</v>
      </c>
      <c r="S2266" s="3">
        <v>0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3">
        <v>0</v>
      </c>
      <c r="AS2266" s="3">
        <v>0</v>
      </c>
      <c r="AT2266" s="3">
        <v>0</v>
      </c>
      <c r="AU2266" s="3">
        <v>0</v>
      </c>
      <c r="AV2266" s="3">
        <v>0</v>
      </c>
      <c r="AW2266" s="3">
        <v>0</v>
      </c>
      <c r="AX2266" s="3">
        <v>0</v>
      </c>
      <c r="AY2266" s="3">
        <v>0</v>
      </c>
      <c r="AZ2266" s="3">
        <v>0</v>
      </c>
      <c r="BA2266" s="3">
        <v>0</v>
      </c>
      <c r="BB2266" s="3">
        <v>0</v>
      </c>
      <c r="BC2266" s="3">
        <v>0</v>
      </c>
      <c r="BD2266" s="3">
        <v>0</v>
      </c>
      <c r="BE2266" s="3">
        <v>0</v>
      </c>
      <c r="BF2266" s="3">
        <v>0</v>
      </c>
      <c r="BG2266" s="3">
        <v>0</v>
      </c>
      <c r="BH2266" s="3">
        <v>0</v>
      </c>
      <c r="BI2266" s="3">
        <v>0</v>
      </c>
      <c r="BJ2266" s="3">
        <v>0</v>
      </c>
      <c r="BK2266" s="3">
        <v>0</v>
      </c>
      <c r="BL2266" s="3">
        <v>0</v>
      </c>
      <c r="BM2266" s="3">
        <v>0</v>
      </c>
      <c r="BN2266" s="3">
        <v>0</v>
      </c>
    </row>
    <row r="2267" spans="1:66" x14ac:dyDescent="0.25">
      <c r="A2267" s="3" t="s">
        <v>1631</v>
      </c>
      <c r="B2267" s="3" t="s">
        <v>29</v>
      </c>
      <c r="C2267" s="3" t="s">
        <v>459</v>
      </c>
      <c r="D2267" s="3">
        <v>0</v>
      </c>
      <c r="E2267" s="3">
        <v>0</v>
      </c>
      <c r="F2267" s="3">
        <v>0</v>
      </c>
      <c r="G2267" s="3">
        <v>0</v>
      </c>
      <c r="H2267" s="3">
        <v>0</v>
      </c>
      <c r="I2267" s="3">
        <v>0</v>
      </c>
      <c r="J2267" s="3">
        <v>0</v>
      </c>
      <c r="K2267" s="3">
        <v>0</v>
      </c>
      <c r="L2267" s="3">
        <v>0</v>
      </c>
      <c r="M2267" s="3">
        <v>0</v>
      </c>
      <c r="N2267" s="3">
        <v>0</v>
      </c>
      <c r="O2267" s="3">
        <v>0</v>
      </c>
      <c r="P2267" s="3">
        <v>0</v>
      </c>
      <c r="Q2267" s="3">
        <v>0</v>
      </c>
      <c r="R2267" s="3">
        <v>0</v>
      </c>
      <c r="S2267" s="3">
        <v>0</v>
      </c>
      <c r="T2267" s="3">
        <v>0</v>
      </c>
      <c r="U2267" s="3">
        <v>0</v>
      </c>
      <c r="V2267" s="3">
        <v>0</v>
      </c>
      <c r="W2267" s="3">
        <v>0</v>
      </c>
      <c r="X2267" s="3">
        <v>0</v>
      </c>
      <c r="Y2267" s="3">
        <v>0</v>
      </c>
      <c r="Z2267" s="3">
        <v>0</v>
      </c>
      <c r="AA2267" s="3">
        <v>0</v>
      </c>
      <c r="AB2267" s="3">
        <v>0</v>
      </c>
      <c r="AC2267" s="3">
        <v>0</v>
      </c>
      <c r="AD2267" s="3">
        <v>0</v>
      </c>
      <c r="AE2267" s="3">
        <v>0</v>
      </c>
      <c r="AF2267" s="3">
        <v>0</v>
      </c>
      <c r="AG2267" s="3">
        <v>0</v>
      </c>
      <c r="AH2267" s="3">
        <v>0</v>
      </c>
      <c r="AI2267" s="3">
        <v>0</v>
      </c>
      <c r="AJ2267" s="3">
        <v>0</v>
      </c>
      <c r="AK2267" s="3">
        <v>0</v>
      </c>
      <c r="AL2267" s="3">
        <v>0</v>
      </c>
      <c r="AM2267" s="3">
        <v>0</v>
      </c>
      <c r="AN2267" s="3">
        <v>0</v>
      </c>
      <c r="AO2267" s="3">
        <v>0</v>
      </c>
      <c r="AP2267" s="3">
        <v>0</v>
      </c>
      <c r="AQ2267" s="3">
        <v>0</v>
      </c>
      <c r="AR2267" s="3">
        <v>0</v>
      </c>
      <c r="AS2267" s="3">
        <v>0</v>
      </c>
      <c r="AT2267" s="3">
        <v>0</v>
      </c>
      <c r="AU2267" s="3">
        <v>0</v>
      </c>
      <c r="AV2267" s="3">
        <v>0</v>
      </c>
      <c r="AW2267" s="3">
        <v>0</v>
      </c>
      <c r="AX2267" s="3">
        <v>0</v>
      </c>
      <c r="AY2267" s="3">
        <v>0</v>
      </c>
      <c r="AZ2267" s="3">
        <v>0</v>
      </c>
      <c r="BA2267" s="3">
        <v>0</v>
      </c>
      <c r="BB2267" s="3">
        <v>0</v>
      </c>
      <c r="BC2267" s="3">
        <v>0</v>
      </c>
      <c r="BD2267" s="3">
        <v>0</v>
      </c>
      <c r="BE2267" s="3">
        <v>0</v>
      </c>
      <c r="BF2267" s="3">
        <v>0</v>
      </c>
      <c r="BG2267" s="3">
        <v>0</v>
      </c>
      <c r="BH2267" s="3">
        <v>0</v>
      </c>
      <c r="BI2267" s="3">
        <v>0</v>
      </c>
      <c r="BJ2267" s="3">
        <v>0</v>
      </c>
      <c r="BK2267" s="3">
        <v>0</v>
      </c>
      <c r="BL2267" s="3">
        <v>0</v>
      </c>
      <c r="BM2267" s="3">
        <v>0</v>
      </c>
      <c r="BN2267" s="3">
        <v>0</v>
      </c>
    </row>
    <row r="2268" spans="1:66" x14ac:dyDescent="0.25">
      <c r="A2268" s="3" t="s">
        <v>1631</v>
      </c>
      <c r="B2268" s="3" t="s">
        <v>29</v>
      </c>
      <c r="C2268" s="3" t="s">
        <v>1401</v>
      </c>
      <c r="AZ2268" s="3">
        <v>0</v>
      </c>
      <c r="BA2268" s="3">
        <v>0</v>
      </c>
      <c r="BB2268" s="3">
        <v>0</v>
      </c>
      <c r="BC2268" s="3">
        <v>0</v>
      </c>
      <c r="BD2268" s="3">
        <v>0</v>
      </c>
      <c r="BE2268" s="3">
        <v>0</v>
      </c>
      <c r="BF2268" s="3">
        <v>0</v>
      </c>
      <c r="BG2268" s="3">
        <v>0</v>
      </c>
      <c r="BH2268" s="3">
        <v>0</v>
      </c>
      <c r="BI2268" s="3">
        <v>0</v>
      </c>
      <c r="BJ2268" s="3">
        <v>0</v>
      </c>
      <c r="BK2268" s="3">
        <v>0</v>
      </c>
      <c r="BL2268" s="3">
        <v>0</v>
      </c>
      <c r="BM2268" s="3">
        <v>0</v>
      </c>
      <c r="BN2268" s="3">
        <v>0</v>
      </c>
    </row>
    <row r="2269" spans="1:66" x14ac:dyDescent="0.25">
      <c r="A2269" s="3" t="s">
        <v>1631</v>
      </c>
      <c r="B2269" s="3" t="s">
        <v>29</v>
      </c>
      <c r="C2269" s="3" t="s">
        <v>680</v>
      </c>
      <c r="D2269" s="3">
        <v>0</v>
      </c>
      <c r="E2269" s="3">
        <v>0</v>
      </c>
      <c r="F2269" s="3">
        <v>0</v>
      </c>
      <c r="G2269" s="3">
        <v>0</v>
      </c>
      <c r="H2269" s="3">
        <v>0</v>
      </c>
      <c r="I2269" s="3">
        <v>0</v>
      </c>
      <c r="J2269" s="3">
        <v>0</v>
      </c>
      <c r="K2269" s="3">
        <v>0</v>
      </c>
      <c r="L2269" s="3">
        <v>0</v>
      </c>
      <c r="M2269" s="3">
        <v>0</v>
      </c>
      <c r="N2269" s="3">
        <v>0</v>
      </c>
      <c r="O2269" s="3">
        <v>0</v>
      </c>
      <c r="P2269" s="3">
        <v>0</v>
      </c>
      <c r="Q2269" s="3">
        <v>0</v>
      </c>
      <c r="R2269" s="3">
        <v>0</v>
      </c>
      <c r="S2269" s="3">
        <v>0</v>
      </c>
      <c r="T2269" s="3">
        <v>0</v>
      </c>
      <c r="U2269" s="3">
        <v>0</v>
      </c>
      <c r="V2269" s="3">
        <v>0</v>
      </c>
      <c r="W2269" s="3">
        <v>0</v>
      </c>
      <c r="X2269" s="3">
        <v>0</v>
      </c>
      <c r="Y2269" s="3">
        <v>0</v>
      </c>
      <c r="Z2269" s="3">
        <v>0</v>
      </c>
      <c r="AA2269" s="3">
        <v>0</v>
      </c>
      <c r="AB2269" s="3">
        <v>0</v>
      </c>
      <c r="AC2269" s="3">
        <v>0</v>
      </c>
      <c r="AD2269" s="3">
        <v>0</v>
      </c>
      <c r="AE2269" s="3">
        <v>0</v>
      </c>
      <c r="AF2269" s="3">
        <v>0</v>
      </c>
      <c r="AG2269" s="3">
        <v>0</v>
      </c>
      <c r="AH2269" s="3">
        <v>0</v>
      </c>
      <c r="AI2269" s="3">
        <v>0</v>
      </c>
      <c r="AJ2269" s="3">
        <v>0</v>
      </c>
      <c r="AK2269" s="3">
        <v>0</v>
      </c>
      <c r="AL2269" s="3">
        <v>0</v>
      </c>
      <c r="AM2269" s="3">
        <v>0</v>
      </c>
      <c r="AN2269" s="3">
        <v>0</v>
      </c>
      <c r="AO2269" s="3">
        <v>0</v>
      </c>
      <c r="AP2269" s="3">
        <v>0</v>
      </c>
      <c r="AQ2269" s="3">
        <v>0</v>
      </c>
      <c r="AR2269" s="3">
        <v>0</v>
      </c>
      <c r="AS2269" s="3">
        <v>0</v>
      </c>
      <c r="AT2269" s="3">
        <v>0</v>
      </c>
      <c r="AU2269" s="3">
        <v>0</v>
      </c>
      <c r="AV2269" s="3">
        <v>0</v>
      </c>
      <c r="AW2269" s="3">
        <v>0</v>
      </c>
      <c r="AX2269" s="3">
        <v>0</v>
      </c>
      <c r="AY2269" s="3">
        <v>0</v>
      </c>
      <c r="AZ2269" s="3">
        <v>0</v>
      </c>
      <c r="BA2269" s="3">
        <v>0</v>
      </c>
      <c r="BB2269" s="3">
        <v>0</v>
      </c>
      <c r="BC2269" s="3">
        <v>0</v>
      </c>
      <c r="BD2269" s="3">
        <v>0</v>
      </c>
      <c r="BE2269" s="3">
        <v>0</v>
      </c>
      <c r="BF2269" s="3">
        <v>0</v>
      </c>
      <c r="BG2269" s="3">
        <v>0</v>
      </c>
      <c r="BH2269" s="3">
        <v>0</v>
      </c>
      <c r="BI2269" s="3">
        <v>0</v>
      </c>
      <c r="BJ2269" s="3">
        <v>0</v>
      </c>
      <c r="BK2269" s="3">
        <v>0</v>
      </c>
      <c r="BL2269" s="3">
        <v>0</v>
      </c>
      <c r="BM2269" s="3">
        <v>0</v>
      </c>
      <c r="BN2269" s="3">
        <v>0</v>
      </c>
    </row>
    <row r="2270" spans="1:66" x14ac:dyDescent="0.25">
      <c r="A2270" s="3" t="s">
        <v>1631</v>
      </c>
      <c r="B2270" s="3" t="s">
        <v>29</v>
      </c>
      <c r="C2270" s="3" t="s">
        <v>456</v>
      </c>
      <c r="D2270" s="3">
        <v>0</v>
      </c>
      <c r="E2270" s="3">
        <v>0</v>
      </c>
      <c r="F2270" s="3">
        <v>0</v>
      </c>
      <c r="G2270" s="3">
        <v>0</v>
      </c>
      <c r="H2270" s="3">
        <v>0</v>
      </c>
      <c r="I2270" s="3">
        <v>0</v>
      </c>
      <c r="J2270" s="3">
        <v>0</v>
      </c>
      <c r="K2270" s="3">
        <v>0</v>
      </c>
      <c r="L2270" s="3">
        <v>0</v>
      </c>
      <c r="M2270" s="3">
        <v>0</v>
      </c>
      <c r="N2270" s="3">
        <v>0</v>
      </c>
      <c r="O2270" s="3">
        <v>0</v>
      </c>
      <c r="P2270" s="3">
        <v>0</v>
      </c>
      <c r="Q2270" s="3">
        <v>0</v>
      </c>
      <c r="R2270" s="3">
        <v>0</v>
      </c>
      <c r="S2270" s="3">
        <v>0</v>
      </c>
      <c r="T2270" s="3">
        <v>0</v>
      </c>
      <c r="U2270" s="3">
        <v>0</v>
      </c>
      <c r="V2270" s="3">
        <v>0</v>
      </c>
      <c r="W2270" s="3">
        <v>0</v>
      </c>
      <c r="X2270" s="3">
        <v>0</v>
      </c>
      <c r="Y2270" s="3">
        <v>0</v>
      </c>
      <c r="Z2270" s="3">
        <v>0</v>
      </c>
      <c r="AA2270" s="3">
        <v>0</v>
      </c>
      <c r="AB2270" s="3">
        <v>0</v>
      </c>
      <c r="AC2270" s="3">
        <v>0</v>
      </c>
      <c r="AD2270" s="3">
        <v>0</v>
      </c>
      <c r="AE2270" s="3">
        <v>0</v>
      </c>
      <c r="AF2270" s="3">
        <v>0</v>
      </c>
      <c r="AG2270" s="3">
        <v>0</v>
      </c>
      <c r="AH2270" s="3">
        <v>0</v>
      </c>
      <c r="AI2270" s="3">
        <v>0</v>
      </c>
      <c r="AJ2270" s="3">
        <v>0</v>
      </c>
      <c r="AK2270" s="3">
        <v>0</v>
      </c>
      <c r="AL2270" s="3">
        <v>0</v>
      </c>
      <c r="AM2270" s="3">
        <v>0</v>
      </c>
      <c r="AN2270" s="3">
        <v>0</v>
      </c>
      <c r="AO2270" s="3">
        <v>0</v>
      </c>
      <c r="AP2270" s="3">
        <v>0</v>
      </c>
      <c r="AQ2270" s="3">
        <v>0</v>
      </c>
      <c r="AR2270" s="3">
        <v>0</v>
      </c>
      <c r="AS2270" s="3">
        <v>0</v>
      </c>
      <c r="AT2270" s="3">
        <v>0</v>
      </c>
      <c r="AU2270" s="3">
        <v>0</v>
      </c>
      <c r="AV2270" s="3">
        <v>0</v>
      </c>
      <c r="AW2270" s="3">
        <v>0</v>
      </c>
      <c r="AX2270" s="3">
        <v>0</v>
      </c>
      <c r="AY2270" s="3">
        <v>0</v>
      </c>
      <c r="AZ2270" s="3">
        <v>0</v>
      </c>
      <c r="BA2270" s="3">
        <v>0</v>
      </c>
      <c r="BB2270" s="3">
        <v>0</v>
      </c>
      <c r="BC2270" s="3">
        <v>0</v>
      </c>
      <c r="BD2270" s="3">
        <v>0</v>
      </c>
      <c r="BE2270" s="3">
        <v>0</v>
      </c>
      <c r="BF2270" s="3">
        <v>0</v>
      </c>
      <c r="BG2270" s="3">
        <v>0</v>
      </c>
      <c r="BH2270" s="3">
        <v>0</v>
      </c>
      <c r="BI2270" s="3">
        <v>0</v>
      </c>
      <c r="BJ2270" s="3">
        <v>0</v>
      </c>
      <c r="BK2270" s="3">
        <v>0</v>
      </c>
      <c r="BL2270" s="3">
        <v>0</v>
      </c>
      <c r="BM2270" s="3">
        <v>0</v>
      </c>
      <c r="BN2270" s="3">
        <v>0</v>
      </c>
    </row>
    <row r="2271" spans="1:66" x14ac:dyDescent="0.25">
      <c r="A2271" s="3" t="s">
        <v>1631</v>
      </c>
      <c r="B2271" s="3" t="s">
        <v>29</v>
      </c>
      <c r="C2271" s="3" t="s">
        <v>684</v>
      </c>
      <c r="D2271" s="3">
        <v>0</v>
      </c>
      <c r="E2271" s="3">
        <v>0</v>
      </c>
      <c r="F2271" s="3">
        <v>0</v>
      </c>
      <c r="G2271" s="3">
        <v>0</v>
      </c>
      <c r="H2271" s="3">
        <v>0</v>
      </c>
      <c r="I2271" s="3">
        <v>0</v>
      </c>
      <c r="J2271" s="3">
        <v>0</v>
      </c>
      <c r="K2271" s="3">
        <v>0</v>
      </c>
      <c r="L2271" s="3">
        <v>0</v>
      </c>
      <c r="M2271" s="3">
        <v>0</v>
      </c>
      <c r="N2271" s="3">
        <v>0</v>
      </c>
      <c r="O2271" s="3">
        <v>0</v>
      </c>
      <c r="P2271" s="3">
        <v>0</v>
      </c>
      <c r="Q2271" s="3">
        <v>0</v>
      </c>
      <c r="R2271" s="3">
        <v>0</v>
      </c>
      <c r="S2271" s="3">
        <v>0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</v>
      </c>
      <c r="AE2271" s="3">
        <v>0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0</v>
      </c>
      <c r="AL2271" s="3">
        <v>0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3">
        <v>0</v>
      </c>
      <c r="AS2271" s="3">
        <v>0</v>
      </c>
      <c r="AT2271" s="3">
        <v>0</v>
      </c>
      <c r="AU2271" s="3">
        <v>0</v>
      </c>
      <c r="AV2271" s="3">
        <v>0</v>
      </c>
      <c r="AW2271" s="3">
        <v>0</v>
      </c>
      <c r="AX2271" s="3">
        <v>0</v>
      </c>
      <c r="AY2271" s="3">
        <v>0</v>
      </c>
      <c r="AZ2271" s="3">
        <v>0</v>
      </c>
      <c r="BA2271" s="3">
        <v>0</v>
      </c>
      <c r="BB2271" s="3">
        <v>0</v>
      </c>
      <c r="BC2271" s="3">
        <v>0</v>
      </c>
      <c r="BD2271" s="3">
        <v>0</v>
      </c>
      <c r="BE2271" s="3">
        <v>0</v>
      </c>
      <c r="BF2271" s="3">
        <v>0</v>
      </c>
      <c r="BG2271" s="3">
        <v>0</v>
      </c>
      <c r="BH2271" s="3">
        <v>0</v>
      </c>
      <c r="BI2271" s="3">
        <v>0</v>
      </c>
      <c r="BJ2271" s="3">
        <v>0</v>
      </c>
      <c r="BK2271" s="3">
        <v>0</v>
      </c>
      <c r="BL2271" s="3">
        <v>0</v>
      </c>
      <c r="BM2271" s="3">
        <v>0</v>
      </c>
      <c r="BN2271" s="3">
        <v>0</v>
      </c>
    </row>
    <row r="2272" spans="1:66" x14ac:dyDescent="0.25">
      <c r="A2272" s="3" t="s">
        <v>1631</v>
      </c>
      <c r="B2272" s="3" t="s">
        <v>29</v>
      </c>
      <c r="C2272" s="3" t="s">
        <v>1352</v>
      </c>
      <c r="D2272" s="3">
        <v>1439</v>
      </c>
      <c r="E2272" s="3">
        <v>1466</v>
      </c>
      <c r="F2272" s="3">
        <v>1328</v>
      </c>
      <c r="G2272" s="3">
        <v>1225</v>
      </c>
      <c r="H2272" s="3">
        <v>1442</v>
      </c>
      <c r="I2272" s="3">
        <v>1459</v>
      </c>
      <c r="J2272" s="3">
        <v>1526</v>
      </c>
      <c r="K2272" s="3">
        <v>1226</v>
      </c>
      <c r="L2272" s="3">
        <v>1503</v>
      </c>
      <c r="M2272" s="3">
        <v>1540</v>
      </c>
      <c r="N2272" s="3">
        <v>1721</v>
      </c>
      <c r="O2272" s="3">
        <v>1484</v>
      </c>
      <c r="P2272" s="3">
        <v>1152</v>
      </c>
      <c r="Q2272" s="3">
        <v>1672</v>
      </c>
      <c r="R2272" s="3">
        <v>1399</v>
      </c>
      <c r="S2272" s="3">
        <v>1618</v>
      </c>
      <c r="T2272" s="3">
        <v>1520</v>
      </c>
      <c r="U2272" s="3">
        <v>1724</v>
      </c>
      <c r="V2272" s="3">
        <v>1695</v>
      </c>
      <c r="W2272" s="3">
        <v>1438</v>
      </c>
      <c r="X2272" s="3">
        <v>1962</v>
      </c>
      <c r="Y2272" s="3">
        <v>1638</v>
      </c>
      <c r="Z2272" s="3">
        <v>1421</v>
      </c>
      <c r="AA2272" s="3">
        <v>1697</v>
      </c>
      <c r="AB2272" s="3">
        <v>1432</v>
      </c>
      <c r="AC2272" s="3">
        <v>1485</v>
      </c>
      <c r="AD2272" s="3">
        <v>1596</v>
      </c>
      <c r="AE2272" s="3">
        <v>1671</v>
      </c>
      <c r="AF2272" s="3">
        <v>1565</v>
      </c>
      <c r="AG2272" s="3">
        <v>1513</v>
      </c>
      <c r="AH2272" s="3">
        <v>1483</v>
      </c>
      <c r="AI2272" s="3">
        <v>1890</v>
      </c>
      <c r="AJ2272" s="3">
        <v>1168</v>
      </c>
      <c r="AK2272" s="3">
        <v>1664</v>
      </c>
      <c r="AL2272" s="3">
        <v>1584</v>
      </c>
      <c r="AM2272" s="3">
        <v>1680</v>
      </c>
      <c r="AN2272" s="3">
        <v>1428</v>
      </c>
      <c r="AO2272" s="3">
        <v>1426</v>
      </c>
      <c r="AP2272" s="3">
        <v>1662</v>
      </c>
      <c r="AQ2272" s="3">
        <v>1609</v>
      </c>
      <c r="AR2272" s="3">
        <v>1246</v>
      </c>
      <c r="AS2272" s="3">
        <v>1414</v>
      </c>
      <c r="AT2272" s="3">
        <v>1838</v>
      </c>
      <c r="AU2272" s="3">
        <v>1288</v>
      </c>
      <c r="AV2272" s="3">
        <v>1538</v>
      </c>
      <c r="AW2272" s="3">
        <v>1702</v>
      </c>
      <c r="AX2272" s="3">
        <v>1505</v>
      </c>
      <c r="AY2272" s="3">
        <v>1813</v>
      </c>
      <c r="AZ2272" s="3">
        <v>1696</v>
      </c>
      <c r="BA2272" s="3">
        <v>1427</v>
      </c>
      <c r="BB2272" s="3">
        <v>2108</v>
      </c>
      <c r="BC2272" s="3">
        <v>1917</v>
      </c>
      <c r="BD2272" s="3">
        <v>1969</v>
      </c>
      <c r="BE2272" s="3">
        <v>1710</v>
      </c>
      <c r="BF2272" s="3">
        <v>1698</v>
      </c>
      <c r="BG2272" s="3">
        <v>1991</v>
      </c>
      <c r="BH2272" s="3">
        <v>1982</v>
      </c>
      <c r="BI2272" s="3">
        <v>1816</v>
      </c>
      <c r="BJ2272" s="3">
        <v>2048</v>
      </c>
      <c r="BK2272" s="3">
        <v>2050</v>
      </c>
      <c r="BL2272" s="3">
        <v>1735</v>
      </c>
      <c r="BM2272" s="3">
        <v>1855</v>
      </c>
      <c r="BN2272" s="3">
        <v>1769</v>
      </c>
    </row>
    <row r="2273" spans="1:66" x14ac:dyDescent="0.25">
      <c r="A2273" s="3" t="s">
        <v>1631</v>
      </c>
      <c r="B2273" s="3" t="s">
        <v>29</v>
      </c>
      <c r="C2273" s="3" t="s">
        <v>1350</v>
      </c>
      <c r="D2273" s="3">
        <v>4609</v>
      </c>
      <c r="E2273" s="3">
        <v>4477</v>
      </c>
      <c r="F2273" s="3">
        <v>4656</v>
      </c>
      <c r="G2273" s="3">
        <v>4564</v>
      </c>
      <c r="H2273" s="3">
        <v>4198</v>
      </c>
      <c r="I2273" s="3">
        <v>4415</v>
      </c>
      <c r="J2273" s="3">
        <v>4470</v>
      </c>
      <c r="K2273" s="3">
        <v>4339</v>
      </c>
      <c r="L2273" s="3">
        <v>4227</v>
      </c>
      <c r="M2273" s="3">
        <v>4354</v>
      </c>
      <c r="N2273" s="3">
        <v>4356</v>
      </c>
      <c r="O2273" s="3">
        <v>4050</v>
      </c>
      <c r="P2273" s="3">
        <v>4182</v>
      </c>
      <c r="Q2273" s="3">
        <v>3706</v>
      </c>
      <c r="R2273" s="3">
        <v>3648</v>
      </c>
      <c r="S2273" s="3">
        <v>3644</v>
      </c>
      <c r="T2273" s="3">
        <v>4144</v>
      </c>
      <c r="U2273" s="3">
        <v>4040</v>
      </c>
      <c r="V2273" s="3">
        <v>4178</v>
      </c>
      <c r="W2273" s="3">
        <v>3914</v>
      </c>
      <c r="X2273" s="3">
        <v>3941</v>
      </c>
      <c r="Y2273" s="3">
        <v>3828</v>
      </c>
      <c r="Z2273" s="3">
        <v>4082</v>
      </c>
      <c r="AA2273" s="3">
        <v>4086</v>
      </c>
      <c r="AB2273" s="3">
        <v>4052</v>
      </c>
      <c r="AC2273" s="3">
        <v>3957</v>
      </c>
      <c r="AD2273" s="3">
        <v>4199</v>
      </c>
      <c r="AE2273" s="3">
        <v>4164</v>
      </c>
      <c r="AF2273" s="3">
        <v>4459</v>
      </c>
      <c r="AG2273" s="3">
        <v>4437</v>
      </c>
      <c r="AH2273" s="3">
        <v>3290</v>
      </c>
      <c r="AI2273" s="3">
        <v>3615</v>
      </c>
      <c r="AJ2273" s="3">
        <v>4185</v>
      </c>
      <c r="AK2273" s="3">
        <v>4287</v>
      </c>
      <c r="AL2273" s="3">
        <v>4018</v>
      </c>
      <c r="AM2273" s="3">
        <v>4228</v>
      </c>
      <c r="AN2273" s="3">
        <v>4404</v>
      </c>
      <c r="AO2273" s="3">
        <v>4002</v>
      </c>
      <c r="AP2273" s="3">
        <v>3410</v>
      </c>
      <c r="AQ2273" s="3">
        <v>3781</v>
      </c>
      <c r="AR2273" s="3">
        <v>4110</v>
      </c>
      <c r="AS2273" s="3">
        <v>3710</v>
      </c>
      <c r="AT2273" s="3">
        <v>3859</v>
      </c>
      <c r="AU2273" s="3">
        <v>4337</v>
      </c>
      <c r="AV2273" s="3">
        <v>4045</v>
      </c>
      <c r="AW2273" s="3">
        <v>4154</v>
      </c>
      <c r="AX2273" s="3">
        <v>3539</v>
      </c>
      <c r="AY2273" s="3">
        <v>3904</v>
      </c>
      <c r="AZ2273" s="3">
        <v>3770</v>
      </c>
      <c r="BA2273" s="3">
        <v>4124</v>
      </c>
      <c r="BB2273" s="3">
        <v>3923</v>
      </c>
      <c r="BC2273" s="3">
        <v>3705</v>
      </c>
      <c r="BD2273" s="3">
        <v>3163</v>
      </c>
      <c r="BE2273" s="3">
        <v>3870</v>
      </c>
      <c r="BF2273" s="3">
        <v>3993</v>
      </c>
      <c r="BG2273" s="3">
        <v>3656</v>
      </c>
      <c r="BH2273" s="3">
        <v>3594</v>
      </c>
      <c r="BI2273" s="3">
        <v>3286</v>
      </c>
      <c r="BJ2273" s="3">
        <v>3842</v>
      </c>
      <c r="BK2273" s="3">
        <v>3571</v>
      </c>
      <c r="BL2273" s="3">
        <v>3317</v>
      </c>
      <c r="BM2273" s="3">
        <v>3435</v>
      </c>
      <c r="BN2273" s="3">
        <v>3736</v>
      </c>
    </row>
    <row r="2274" spans="1:66" x14ac:dyDescent="0.25">
      <c r="A2274" s="3" t="s">
        <v>1631</v>
      </c>
      <c r="B2274" s="3" t="s">
        <v>31</v>
      </c>
      <c r="C2274" s="3" t="s">
        <v>177</v>
      </c>
      <c r="D2274" s="3">
        <v>0</v>
      </c>
      <c r="E2274" s="3">
        <v>0</v>
      </c>
      <c r="F2274" s="3">
        <v>0</v>
      </c>
      <c r="G2274" s="3">
        <v>0</v>
      </c>
      <c r="H2274" s="3">
        <v>0</v>
      </c>
      <c r="I2274" s="3">
        <v>0</v>
      </c>
      <c r="J2274" s="3">
        <v>0</v>
      </c>
      <c r="K2274" s="3">
        <v>0</v>
      </c>
      <c r="L2274" s="3">
        <v>0</v>
      </c>
      <c r="M2274" s="3">
        <v>0</v>
      </c>
      <c r="N2274" s="3">
        <v>0</v>
      </c>
      <c r="O2274" s="3">
        <v>0</v>
      </c>
      <c r="P2274" s="3">
        <v>0</v>
      </c>
      <c r="Q2274" s="3">
        <v>0</v>
      </c>
      <c r="R2274" s="3">
        <v>0</v>
      </c>
      <c r="S2274" s="3">
        <v>0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45</v>
      </c>
      <c r="Z2274" s="3">
        <v>46</v>
      </c>
      <c r="AA2274" s="3">
        <v>7</v>
      </c>
      <c r="AB2274" s="3">
        <v>1</v>
      </c>
      <c r="AC2274" s="3">
        <v>37</v>
      </c>
      <c r="AD2274" s="3">
        <v>5</v>
      </c>
      <c r="AE2274" s="3">
        <v>0</v>
      </c>
      <c r="AF2274" s="3">
        <v>-10</v>
      </c>
      <c r="AG2274" s="3">
        <v>1</v>
      </c>
      <c r="AH2274" s="3">
        <v>2</v>
      </c>
      <c r="AI2274" s="3">
        <v>-1</v>
      </c>
      <c r="AJ2274" s="3">
        <v>1</v>
      </c>
      <c r="AK2274" s="3">
        <v>1</v>
      </c>
      <c r="AL2274" s="3">
        <v>57</v>
      </c>
      <c r="AM2274" s="3">
        <v>49</v>
      </c>
      <c r="AN2274" s="3">
        <v>64</v>
      </c>
      <c r="AO2274" s="3">
        <v>82</v>
      </c>
      <c r="AP2274" s="3">
        <v>39</v>
      </c>
      <c r="AQ2274" s="3">
        <v>62</v>
      </c>
      <c r="AR2274" s="3">
        <v>38</v>
      </c>
      <c r="AS2274" s="3">
        <v>65</v>
      </c>
      <c r="AT2274" s="3">
        <v>80</v>
      </c>
      <c r="AU2274" s="3">
        <v>78</v>
      </c>
      <c r="AV2274" s="3">
        <v>109</v>
      </c>
      <c r="AW2274" s="3">
        <v>92</v>
      </c>
      <c r="AX2274" s="3">
        <v>7</v>
      </c>
      <c r="AY2274" s="3">
        <v>19</v>
      </c>
      <c r="AZ2274" s="3">
        <v>1</v>
      </c>
      <c r="BA2274" s="3">
        <v>0</v>
      </c>
      <c r="BB2274" s="3">
        <v>0</v>
      </c>
      <c r="BC2274" s="3">
        <v>0</v>
      </c>
      <c r="BD2274" s="3">
        <v>0</v>
      </c>
      <c r="BE2274" s="3">
        <v>-4</v>
      </c>
      <c r="BF2274" s="3">
        <v>-1</v>
      </c>
      <c r="BG2274" s="3">
        <v>-3</v>
      </c>
      <c r="BH2274" s="3">
        <v>-3</v>
      </c>
      <c r="BI2274" s="3">
        <v>-2</v>
      </c>
      <c r="BJ2274" s="3">
        <v>-15</v>
      </c>
      <c r="BK2274" s="3">
        <v>-12</v>
      </c>
      <c r="BL2274" s="3">
        <v>-7</v>
      </c>
      <c r="BM2274" s="3">
        <v>-8</v>
      </c>
      <c r="BN2274" s="3">
        <v>-6</v>
      </c>
    </row>
    <row r="2275" spans="1:66" x14ac:dyDescent="0.25">
      <c r="A2275" s="3" t="s">
        <v>1631</v>
      </c>
      <c r="B2275" s="3" t="s">
        <v>31</v>
      </c>
      <c r="C2275" s="3" t="s">
        <v>175</v>
      </c>
      <c r="D2275" s="3">
        <v>1585</v>
      </c>
      <c r="E2275" s="3">
        <v>1140</v>
      </c>
      <c r="F2275" s="3">
        <v>1316</v>
      </c>
      <c r="G2275" s="3">
        <v>1555</v>
      </c>
      <c r="H2275" s="3">
        <v>2860</v>
      </c>
      <c r="I2275" s="3">
        <v>3789</v>
      </c>
      <c r="J2275" s="3">
        <v>3950</v>
      </c>
      <c r="K2275" s="3">
        <v>3896</v>
      </c>
      <c r="L2275" s="3">
        <v>4226</v>
      </c>
      <c r="M2275" s="3">
        <v>3722</v>
      </c>
      <c r="N2275" s="3">
        <v>3440</v>
      </c>
      <c r="O2275" s="3">
        <v>4345</v>
      </c>
      <c r="P2275" s="3">
        <v>3719</v>
      </c>
      <c r="Q2275" s="3">
        <v>3010</v>
      </c>
      <c r="R2275" s="3">
        <v>4151</v>
      </c>
      <c r="S2275" s="3">
        <v>4336</v>
      </c>
      <c r="T2275" s="3">
        <v>3325</v>
      </c>
      <c r="U2275" s="3">
        <v>1892</v>
      </c>
      <c r="V2275" s="3">
        <v>1395</v>
      </c>
      <c r="W2275" s="3">
        <v>2737</v>
      </c>
      <c r="X2275" s="3">
        <v>2322</v>
      </c>
      <c r="Y2275" s="3">
        <v>2781</v>
      </c>
      <c r="Z2275" s="3">
        <v>2932</v>
      </c>
      <c r="AA2275" s="3">
        <v>1380</v>
      </c>
      <c r="AB2275" s="3">
        <v>1579</v>
      </c>
      <c r="AC2275" s="3">
        <v>5491</v>
      </c>
      <c r="AD2275" s="3">
        <v>4038</v>
      </c>
      <c r="AE2275" s="3">
        <v>3805</v>
      </c>
      <c r="AF2275" s="3">
        <v>2722</v>
      </c>
      <c r="AG2275" s="3">
        <v>3466</v>
      </c>
      <c r="AH2275" s="3">
        <v>3560</v>
      </c>
      <c r="AI2275" s="3">
        <v>941</v>
      </c>
      <c r="AJ2275" s="3">
        <v>518</v>
      </c>
      <c r="AK2275" s="3">
        <v>741</v>
      </c>
      <c r="AL2275" s="3">
        <v>1084</v>
      </c>
      <c r="AM2275" s="3">
        <v>1166</v>
      </c>
      <c r="AN2275" s="3">
        <v>1975</v>
      </c>
      <c r="AO2275" s="3">
        <v>946</v>
      </c>
      <c r="AP2275" s="3">
        <v>1112</v>
      </c>
      <c r="AQ2275" s="3">
        <v>1191</v>
      </c>
      <c r="AR2275" s="3">
        <v>3409</v>
      </c>
      <c r="AS2275" s="3">
        <v>4987</v>
      </c>
      <c r="AT2275" s="3">
        <v>6881</v>
      </c>
      <c r="AU2275" s="3">
        <v>4771</v>
      </c>
      <c r="AV2275" s="3">
        <v>4316</v>
      </c>
      <c r="AW2275" s="3">
        <v>4360</v>
      </c>
      <c r="AX2275" s="3">
        <v>4257</v>
      </c>
      <c r="AY2275" s="3">
        <v>3289</v>
      </c>
      <c r="AZ2275" s="3">
        <v>4411</v>
      </c>
      <c r="BA2275" s="3">
        <v>1848</v>
      </c>
      <c r="BB2275" s="3">
        <v>1542</v>
      </c>
      <c r="BC2275" s="3">
        <v>4919</v>
      </c>
      <c r="BD2275" s="3">
        <v>4501</v>
      </c>
      <c r="BE2275" s="3">
        <v>2675</v>
      </c>
      <c r="BF2275" s="3">
        <v>2815</v>
      </c>
      <c r="BG2275" s="3">
        <v>3544</v>
      </c>
      <c r="BH2275" s="3">
        <v>3370</v>
      </c>
      <c r="BI2275" s="3">
        <v>3383</v>
      </c>
      <c r="BJ2275" s="3">
        <v>3035</v>
      </c>
      <c r="BK2275" s="3">
        <v>2373</v>
      </c>
      <c r="BL2275" s="3">
        <v>2555</v>
      </c>
      <c r="BM2275" s="3">
        <v>2942</v>
      </c>
      <c r="BN2275" s="3">
        <v>2962</v>
      </c>
    </row>
    <row r="2276" spans="1:66" x14ac:dyDescent="0.25">
      <c r="A2276" s="3" t="s">
        <v>1631</v>
      </c>
      <c r="B2276" s="3" t="s">
        <v>31</v>
      </c>
      <c r="C2276" s="3" t="s">
        <v>173</v>
      </c>
      <c r="D2276" s="3">
        <v>1585</v>
      </c>
      <c r="E2276" s="3">
        <v>1140</v>
      </c>
      <c r="F2276" s="3">
        <v>1316</v>
      </c>
      <c r="G2276" s="3">
        <v>1555</v>
      </c>
      <c r="H2276" s="3">
        <v>2860</v>
      </c>
      <c r="I2276" s="3">
        <v>3789</v>
      </c>
      <c r="J2276" s="3">
        <v>3950</v>
      </c>
      <c r="K2276" s="3">
        <v>3896</v>
      </c>
      <c r="L2276" s="3">
        <v>4226</v>
      </c>
      <c r="M2276" s="3">
        <v>3722</v>
      </c>
      <c r="N2276" s="3">
        <v>3440</v>
      </c>
      <c r="O2276" s="3">
        <v>4345</v>
      </c>
      <c r="P2276" s="3">
        <v>3719</v>
      </c>
      <c r="Q2276" s="3">
        <v>3010</v>
      </c>
      <c r="R2276" s="3">
        <v>4151</v>
      </c>
      <c r="S2276" s="3">
        <v>4336</v>
      </c>
      <c r="T2276" s="3">
        <v>3325</v>
      </c>
      <c r="U2276" s="3">
        <v>1892</v>
      </c>
      <c r="V2276" s="3">
        <v>1395</v>
      </c>
      <c r="W2276" s="3">
        <v>2737</v>
      </c>
      <c r="X2276" s="3">
        <v>2322</v>
      </c>
      <c r="Y2276" s="3">
        <v>2781</v>
      </c>
      <c r="Z2276" s="3">
        <v>2932</v>
      </c>
      <c r="AA2276" s="3">
        <v>1380</v>
      </c>
      <c r="AB2276" s="3">
        <v>1579</v>
      </c>
      <c r="AC2276" s="3">
        <v>5491</v>
      </c>
      <c r="AD2276" s="3">
        <v>4038</v>
      </c>
      <c r="AE2276" s="3">
        <v>3805</v>
      </c>
      <c r="AF2276" s="3">
        <v>2722</v>
      </c>
      <c r="AG2276" s="3">
        <v>3466</v>
      </c>
      <c r="AH2276" s="3">
        <v>3560</v>
      </c>
      <c r="AI2276" s="3">
        <v>941</v>
      </c>
      <c r="AJ2276" s="3">
        <v>518</v>
      </c>
      <c r="AK2276" s="3">
        <v>741</v>
      </c>
      <c r="AL2276" s="3">
        <v>1084</v>
      </c>
      <c r="AM2276" s="3">
        <v>1166</v>
      </c>
      <c r="AN2276" s="3">
        <v>1975</v>
      </c>
      <c r="AO2276" s="3">
        <v>946</v>
      </c>
      <c r="AP2276" s="3">
        <v>1112</v>
      </c>
      <c r="AQ2276" s="3">
        <v>1191</v>
      </c>
      <c r="AR2276" s="3">
        <v>3409</v>
      </c>
      <c r="AS2276" s="3">
        <v>4987</v>
      </c>
      <c r="AT2276" s="3">
        <v>6881</v>
      </c>
      <c r="AU2276" s="3">
        <v>4771</v>
      </c>
      <c r="AV2276" s="3">
        <v>4316</v>
      </c>
      <c r="AW2276" s="3">
        <v>4360</v>
      </c>
      <c r="AX2276" s="3">
        <v>4257</v>
      </c>
      <c r="AY2276" s="3">
        <v>3289</v>
      </c>
      <c r="AZ2276" s="3">
        <v>4411</v>
      </c>
      <c r="BA2276" s="3">
        <v>1848</v>
      </c>
      <c r="BB2276" s="3">
        <v>1542</v>
      </c>
      <c r="BC2276" s="3">
        <v>4919</v>
      </c>
      <c r="BD2276" s="3">
        <v>4501</v>
      </c>
      <c r="BE2276" s="3">
        <v>2675</v>
      </c>
      <c r="BF2276" s="3">
        <v>2815</v>
      </c>
      <c r="BG2276" s="3">
        <v>3544</v>
      </c>
      <c r="BH2276" s="3">
        <v>3370</v>
      </c>
      <c r="BI2276" s="3">
        <v>3383</v>
      </c>
      <c r="BJ2276" s="3">
        <v>3035</v>
      </c>
      <c r="BK2276" s="3">
        <v>2373</v>
      </c>
      <c r="BL2276" s="3">
        <v>2555</v>
      </c>
      <c r="BM2276" s="3">
        <v>2942</v>
      </c>
      <c r="BN2276" s="3">
        <v>2962</v>
      </c>
    </row>
    <row r="2277" spans="1:66" x14ac:dyDescent="0.25">
      <c r="A2277" s="3" t="s">
        <v>1631</v>
      </c>
      <c r="B2277" s="3" t="s">
        <v>31</v>
      </c>
      <c r="C2277" s="3" t="s">
        <v>387</v>
      </c>
      <c r="D2277" s="3">
        <v>1585</v>
      </c>
      <c r="E2277" s="3">
        <v>1140</v>
      </c>
      <c r="F2277" s="3">
        <v>1316</v>
      </c>
      <c r="G2277" s="3">
        <v>1555</v>
      </c>
      <c r="H2277" s="3">
        <v>2860</v>
      </c>
      <c r="I2277" s="3">
        <v>3789</v>
      </c>
      <c r="J2277" s="3">
        <v>3950</v>
      </c>
      <c r="K2277" s="3">
        <v>3896</v>
      </c>
      <c r="L2277" s="3">
        <v>4226</v>
      </c>
      <c r="M2277" s="3">
        <v>3722</v>
      </c>
      <c r="N2277" s="3">
        <v>3440</v>
      </c>
      <c r="O2277" s="3">
        <v>4345</v>
      </c>
      <c r="P2277" s="3">
        <v>3719</v>
      </c>
      <c r="Q2277" s="3">
        <v>3010</v>
      </c>
      <c r="R2277" s="3">
        <v>4151</v>
      </c>
      <c r="S2277" s="3">
        <v>4336</v>
      </c>
      <c r="T2277" s="3">
        <v>3325</v>
      </c>
      <c r="U2277" s="3">
        <v>1892</v>
      </c>
      <c r="V2277" s="3">
        <v>1395</v>
      </c>
      <c r="W2277" s="3">
        <v>2737</v>
      </c>
      <c r="X2277" s="3">
        <v>2322</v>
      </c>
      <c r="Y2277" s="3">
        <v>2781</v>
      </c>
      <c r="Z2277" s="3">
        <v>2932</v>
      </c>
      <c r="AA2277" s="3">
        <v>1380</v>
      </c>
      <c r="AB2277" s="3">
        <v>1579</v>
      </c>
      <c r="AC2277" s="3">
        <v>5491</v>
      </c>
      <c r="AD2277" s="3">
        <v>4038</v>
      </c>
      <c r="AE2277" s="3">
        <v>3805</v>
      </c>
      <c r="AF2277" s="3">
        <v>2722</v>
      </c>
      <c r="AG2277" s="3">
        <v>3466</v>
      </c>
      <c r="AH2277" s="3">
        <v>3560</v>
      </c>
      <c r="AI2277" s="3">
        <v>941</v>
      </c>
      <c r="AJ2277" s="3">
        <v>518</v>
      </c>
      <c r="AK2277" s="3">
        <v>741</v>
      </c>
      <c r="AL2277" s="3">
        <v>1084</v>
      </c>
      <c r="AM2277" s="3">
        <v>1166</v>
      </c>
      <c r="AN2277" s="3">
        <v>1975</v>
      </c>
      <c r="AO2277" s="3">
        <v>946</v>
      </c>
      <c r="AP2277" s="3">
        <v>1112</v>
      </c>
      <c r="AQ2277" s="3">
        <v>1191</v>
      </c>
      <c r="AR2277" s="3">
        <v>3409</v>
      </c>
      <c r="AS2277" s="3">
        <v>4987</v>
      </c>
      <c r="AT2277" s="3">
        <v>6881</v>
      </c>
      <c r="AU2277" s="3">
        <v>4771</v>
      </c>
      <c r="AV2277" s="3">
        <v>4316</v>
      </c>
      <c r="AW2277" s="3">
        <v>4360</v>
      </c>
      <c r="AX2277" s="3">
        <v>4257</v>
      </c>
      <c r="AY2277" s="3">
        <v>3289</v>
      </c>
      <c r="AZ2277" s="3">
        <v>4411</v>
      </c>
      <c r="BA2277" s="3">
        <v>1848</v>
      </c>
      <c r="BB2277" s="3">
        <v>1542</v>
      </c>
      <c r="BC2277" s="3">
        <v>4919</v>
      </c>
      <c r="BD2277" s="3">
        <v>4501</v>
      </c>
      <c r="BE2277" s="3">
        <v>2675</v>
      </c>
      <c r="BF2277" s="3">
        <v>2815</v>
      </c>
      <c r="BG2277" s="3">
        <v>3544</v>
      </c>
      <c r="BH2277" s="3">
        <v>3370</v>
      </c>
      <c r="BI2277" s="3">
        <v>3383</v>
      </c>
      <c r="BJ2277" s="3">
        <v>3035</v>
      </c>
      <c r="BK2277" s="3">
        <v>2373</v>
      </c>
      <c r="BL2277" s="3">
        <v>2555</v>
      </c>
      <c r="BM2277" s="3">
        <v>2942</v>
      </c>
      <c r="BN2277" s="3">
        <v>2962</v>
      </c>
    </row>
    <row r="2278" spans="1:66" x14ac:dyDescent="0.25">
      <c r="A2278" s="3" t="s">
        <v>1631</v>
      </c>
      <c r="B2278" s="3" t="s">
        <v>31</v>
      </c>
      <c r="C2278" s="3" t="s">
        <v>171</v>
      </c>
      <c r="D2278" s="3">
        <v>95</v>
      </c>
      <c r="E2278" s="3">
        <v>89</v>
      </c>
      <c r="F2278" s="3">
        <v>214</v>
      </c>
      <c r="G2278" s="3">
        <v>350</v>
      </c>
      <c r="H2278" s="3">
        <v>602</v>
      </c>
      <c r="I2278" s="3">
        <v>755</v>
      </c>
      <c r="J2278" s="3">
        <v>462</v>
      </c>
      <c r="K2278" s="3">
        <v>381</v>
      </c>
      <c r="L2278" s="3">
        <v>290</v>
      </c>
      <c r="M2278" s="3">
        <v>190</v>
      </c>
      <c r="N2278" s="3">
        <v>103</v>
      </c>
      <c r="O2278" s="3">
        <v>57</v>
      </c>
      <c r="P2278" s="3">
        <v>91</v>
      </c>
      <c r="Q2278" s="3">
        <v>56</v>
      </c>
      <c r="R2278" s="3">
        <v>300</v>
      </c>
      <c r="S2278" s="3">
        <v>75</v>
      </c>
      <c r="T2278" s="3">
        <v>94</v>
      </c>
      <c r="U2278" s="3">
        <v>121</v>
      </c>
      <c r="V2278" s="3">
        <v>91</v>
      </c>
      <c r="W2278" s="3">
        <v>103</v>
      </c>
      <c r="X2278" s="3">
        <v>53</v>
      </c>
      <c r="Y2278" s="3">
        <v>45</v>
      </c>
      <c r="Z2278" s="3">
        <v>73</v>
      </c>
      <c r="AA2278" s="3">
        <v>82</v>
      </c>
      <c r="AB2278" s="3">
        <v>67</v>
      </c>
      <c r="AC2278" s="3">
        <v>80</v>
      </c>
      <c r="AD2278" s="3">
        <v>98</v>
      </c>
      <c r="AE2278" s="3">
        <v>81</v>
      </c>
      <c r="AF2278" s="3">
        <v>90</v>
      </c>
      <c r="AG2278" s="3">
        <v>90</v>
      </c>
      <c r="AH2278" s="3">
        <v>391</v>
      </c>
      <c r="AI2278" s="3">
        <v>87</v>
      </c>
      <c r="AJ2278" s="3">
        <v>90</v>
      </c>
      <c r="AK2278" s="3">
        <v>257</v>
      </c>
      <c r="AL2278" s="3">
        <v>288</v>
      </c>
      <c r="AM2278" s="3">
        <v>267</v>
      </c>
      <c r="AN2278" s="3">
        <v>263</v>
      </c>
      <c r="AO2278" s="3">
        <v>324</v>
      </c>
      <c r="AP2278" s="3">
        <v>277</v>
      </c>
      <c r="AQ2278" s="3">
        <v>74</v>
      </c>
      <c r="AR2278" s="3">
        <v>101</v>
      </c>
      <c r="AS2278" s="3">
        <v>313</v>
      </c>
      <c r="AT2278" s="3">
        <v>456</v>
      </c>
      <c r="AU2278" s="3">
        <v>399</v>
      </c>
      <c r="AV2278" s="3">
        <v>376</v>
      </c>
      <c r="AW2278" s="3">
        <v>689</v>
      </c>
      <c r="AX2278" s="3">
        <v>706</v>
      </c>
      <c r="AY2278" s="3">
        <v>699</v>
      </c>
      <c r="AZ2278" s="3">
        <v>532</v>
      </c>
      <c r="BA2278" s="3">
        <v>493</v>
      </c>
      <c r="BB2278" s="3">
        <v>278</v>
      </c>
      <c r="BC2278" s="3">
        <v>261</v>
      </c>
      <c r="BD2278" s="3">
        <v>244</v>
      </c>
      <c r="BE2278" s="3">
        <v>214</v>
      </c>
      <c r="BF2278" s="3">
        <v>343</v>
      </c>
      <c r="BG2278" s="3">
        <v>41</v>
      </c>
      <c r="BH2278" s="3">
        <v>42</v>
      </c>
      <c r="BI2278" s="3">
        <v>47</v>
      </c>
      <c r="BJ2278" s="3">
        <v>50</v>
      </c>
      <c r="BK2278" s="3">
        <v>53</v>
      </c>
      <c r="BL2278" s="3">
        <v>36</v>
      </c>
      <c r="BM2278" s="3">
        <v>41</v>
      </c>
      <c r="BN2278" s="3">
        <v>43</v>
      </c>
    </row>
    <row r="2279" spans="1:66" x14ac:dyDescent="0.25">
      <c r="A2279" s="3" t="s">
        <v>1631</v>
      </c>
      <c r="B2279" s="3" t="s">
        <v>31</v>
      </c>
      <c r="C2279" s="3" t="s">
        <v>169</v>
      </c>
      <c r="D2279" s="3">
        <v>95</v>
      </c>
      <c r="E2279" s="3">
        <v>89</v>
      </c>
      <c r="F2279" s="3">
        <v>214</v>
      </c>
      <c r="G2279" s="3">
        <v>350</v>
      </c>
      <c r="H2279" s="3">
        <v>602</v>
      </c>
      <c r="I2279" s="3">
        <v>755</v>
      </c>
      <c r="J2279" s="3">
        <v>462</v>
      </c>
      <c r="K2279" s="3">
        <v>381</v>
      </c>
      <c r="L2279" s="3">
        <v>290</v>
      </c>
      <c r="M2279" s="3">
        <v>190</v>
      </c>
      <c r="N2279" s="3">
        <v>103</v>
      </c>
      <c r="O2279" s="3">
        <v>57</v>
      </c>
      <c r="P2279" s="3">
        <v>91</v>
      </c>
      <c r="Q2279" s="3">
        <v>56</v>
      </c>
      <c r="R2279" s="3">
        <v>300</v>
      </c>
      <c r="S2279" s="3">
        <v>75</v>
      </c>
      <c r="T2279" s="3">
        <v>94</v>
      </c>
      <c r="U2279" s="3">
        <v>121</v>
      </c>
      <c r="V2279" s="3">
        <v>91</v>
      </c>
      <c r="W2279" s="3">
        <v>103</v>
      </c>
      <c r="X2279" s="3">
        <v>53</v>
      </c>
      <c r="Y2279" s="3">
        <v>45</v>
      </c>
      <c r="Z2279" s="3">
        <v>73</v>
      </c>
      <c r="AA2279" s="3">
        <v>82</v>
      </c>
      <c r="AB2279" s="3">
        <v>67</v>
      </c>
      <c r="AC2279" s="3">
        <v>80</v>
      </c>
      <c r="AD2279" s="3">
        <v>98</v>
      </c>
      <c r="AE2279" s="3">
        <v>81</v>
      </c>
      <c r="AF2279" s="3">
        <v>90</v>
      </c>
      <c r="AG2279" s="3">
        <v>90</v>
      </c>
      <c r="AH2279" s="3">
        <v>391</v>
      </c>
      <c r="AI2279" s="3">
        <v>87</v>
      </c>
      <c r="AJ2279" s="3">
        <v>90</v>
      </c>
      <c r="AK2279" s="3">
        <v>257</v>
      </c>
      <c r="AL2279" s="3">
        <v>288</v>
      </c>
      <c r="AM2279" s="3">
        <v>267</v>
      </c>
      <c r="AN2279" s="3">
        <v>263</v>
      </c>
      <c r="AO2279" s="3">
        <v>324</v>
      </c>
      <c r="AP2279" s="3">
        <v>277</v>
      </c>
      <c r="AQ2279" s="3">
        <v>74</v>
      </c>
      <c r="AR2279" s="3">
        <v>101</v>
      </c>
      <c r="AS2279" s="3">
        <v>313</v>
      </c>
      <c r="AT2279" s="3">
        <v>456</v>
      </c>
      <c r="AU2279" s="3">
        <v>399</v>
      </c>
      <c r="AV2279" s="3">
        <v>376</v>
      </c>
      <c r="AW2279" s="3">
        <v>689</v>
      </c>
      <c r="AX2279" s="3">
        <v>706</v>
      </c>
      <c r="AY2279" s="3">
        <v>699</v>
      </c>
      <c r="AZ2279" s="3">
        <v>532</v>
      </c>
      <c r="BA2279" s="3">
        <v>493</v>
      </c>
      <c r="BB2279" s="3">
        <v>278</v>
      </c>
      <c r="BC2279" s="3">
        <v>261</v>
      </c>
      <c r="BD2279" s="3">
        <v>244</v>
      </c>
      <c r="BE2279" s="3">
        <v>214</v>
      </c>
      <c r="BF2279" s="3">
        <v>343</v>
      </c>
      <c r="BG2279" s="3">
        <v>41</v>
      </c>
      <c r="BH2279" s="3">
        <v>42</v>
      </c>
      <c r="BI2279" s="3">
        <v>47</v>
      </c>
      <c r="BJ2279" s="3">
        <v>50</v>
      </c>
      <c r="BK2279" s="3">
        <v>53</v>
      </c>
      <c r="BL2279" s="3">
        <v>36</v>
      </c>
      <c r="BM2279" s="3">
        <v>41</v>
      </c>
      <c r="BN2279" s="3">
        <v>43</v>
      </c>
    </row>
    <row r="2280" spans="1:66" x14ac:dyDescent="0.25">
      <c r="A2280" s="3" t="s">
        <v>1631</v>
      </c>
      <c r="B2280" s="3" t="s">
        <v>31</v>
      </c>
      <c r="C2280" s="3" t="s">
        <v>162</v>
      </c>
      <c r="D2280" s="3">
        <v>95</v>
      </c>
      <c r="E2280" s="3">
        <v>89</v>
      </c>
      <c r="F2280" s="3">
        <v>214</v>
      </c>
      <c r="G2280" s="3">
        <v>350</v>
      </c>
      <c r="H2280" s="3">
        <v>602</v>
      </c>
      <c r="I2280" s="3">
        <v>755</v>
      </c>
      <c r="J2280" s="3">
        <v>462</v>
      </c>
      <c r="K2280" s="3">
        <v>381</v>
      </c>
      <c r="L2280" s="3">
        <v>290</v>
      </c>
      <c r="M2280" s="3">
        <v>190</v>
      </c>
      <c r="N2280" s="3">
        <v>103</v>
      </c>
      <c r="O2280" s="3">
        <v>57</v>
      </c>
      <c r="P2280" s="3">
        <v>91</v>
      </c>
      <c r="Q2280" s="3">
        <v>56</v>
      </c>
      <c r="R2280" s="3">
        <v>300</v>
      </c>
      <c r="S2280" s="3">
        <v>75</v>
      </c>
      <c r="T2280" s="3">
        <v>94</v>
      </c>
      <c r="U2280" s="3">
        <v>121</v>
      </c>
      <c r="V2280" s="3">
        <v>91</v>
      </c>
      <c r="W2280" s="3">
        <v>103</v>
      </c>
      <c r="X2280" s="3">
        <v>53</v>
      </c>
      <c r="Y2280" s="3">
        <v>45</v>
      </c>
      <c r="Z2280" s="3">
        <v>73</v>
      </c>
      <c r="AA2280" s="3">
        <v>82</v>
      </c>
      <c r="AB2280" s="3">
        <v>67</v>
      </c>
      <c r="AC2280" s="3">
        <v>80</v>
      </c>
      <c r="AD2280" s="3">
        <v>98</v>
      </c>
      <c r="AE2280" s="3">
        <v>81</v>
      </c>
      <c r="AF2280" s="3">
        <v>90</v>
      </c>
      <c r="AG2280" s="3">
        <v>90</v>
      </c>
      <c r="AH2280" s="3">
        <v>391</v>
      </c>
      <c r="AI2280" s="3">
        <v>87</v>
      </c>
      <c r="AJ2280" s="3">
        <v>90</v>
      </c>
      <c r="AK2280" s="3">
        <v>257</v>
      </c>
      <c r="AL2280" s="3">
        <v>288</v>
      </c>
      <c r="AM2280" s="3">
        <v>267</v>
      </c>
      <c r="AN2280" s="3">
        <v>263</v>
      </c>
      <c r="AO2280" s="3">
        <v>324</v>
      </c>
      <c r="AP2280" s="3">
        <v>277</v>
      </c>
      <c r="AQ2280" s="3">
        <v>74</v>
      </c>
      <c r="AR2280" s="3">
        <v>101</v>
      </c>
      <c r="AS2280" s="3">
        <v>313</v>
      </c>
      <c r="AT2280" s="3">
        <v>456</v>
      </c>
      <c r="AU2280" s="3">
        <v>399</v>
      </c>
      <c r="AV2280" s="3">
        <v>376</v>
      </c>
      <c r="AW2280" s="3">
        <v>689</v>
      </c>
      <c r="AX2280" s="3">
        <v>706</v>
      </c>
      <c r="AY2280" s="3">
        <v>699</v>
      </c>
      <c r="AZ2280" s="3">
        <v>532</v>
      </c>
      <c r="BA2280" s="3">
        <v>493</v>
      </c>
      <c r="BB2280" s="3">
        <v>278</v>
      </c>
      <c r="BC2280" s="3">
        <v>261</v>
      </c>
      <c r="BD2280" s="3">
        <v>244</v>
      </c>
      <c r="BE2280" s="3">
        <v>214</v>
      </c>
      <c r="BF2280" s="3">
        <v>343</v>
      </c>
      <c r="BG2280" s="3">
        <v>41</v>
      </c>
      <c r="BH2280" s="3">
        <v>42</v>
      </c>
      <c r="BI2280" s="3">
        <v>47</v>
      </c>
      <c r="BJ2280" s="3">
        <v>50</v>
      </c>
      <c r="BK2280" s="3">
        <v>53</v>
      </c>
      <c r="BL2280" s="3">
        <v>36</v>
      </c>
      <c r="BM2280" s="3">
        <v>41</v>
      </c>
      <c r="BN2280" s="3">
        <v>43</v>
      </c>
    </row>
    <row r="2281" spans="1:66" x14ac:dyDescent="0.25">
      <c r="A2281" s="3" t="s">
        <v>1631</v>
      </c>
      <c r="B2281" s="3" t="s">
        <v>31</v>
      </c>
      <c r="C2281" s="3" t="s">
        <v>1353</v>
      </c>
      <c r="D2281" s="3">
        <v>0</v>
      </c>
      <c r="E2281" s="3">
        <v>0</v>
      </c>
      <c r="F2281" s="3">
        <v>0</v>
      </c>
      <c r="G2281" s="3">
        <v>0</v>
      </c>
      <c r="H2281" s="3">
        <v>0</v>
      </c>
      <c r="I2281" s="3">
        <v>0</v>
      </c>
      <c r="J2281" s="3">
        <v>0</v>
      </c>
      <c r="K2281" s="3">
        <v>0</v>
      </c>
      <c r="L2281" s="3">
        <v>0</v>
      </c>
      <c r="M2281" s="3">
        <v>0</v>
      </c>
      <c r="N2281" s="3">
        <v>0</v>
      </c>
      <c r="O2281" s="3">
        <v>0</v>
      </c>
      <c r="P2281" s="3">
        <v>0</v>
      </c>
      <c r="Q2281" s="3">
        <v>0</v>
      </c>
      <c r="R2281" s="3">
        <v>0</v>
      </c>
      <c r="S2281" s="3">
        <v>0</v>
      </c>
      <c r="T2281" s="3">
        <v>0</v>
      </c>
      <c r="U2281" s="3">
        <v>0</v>
      </c>
      <c r="V2281" s="3">
        <v>0</v>
      </c>
      <c r="W2281" s="3">
        <v>0</v>
      </c>
      <c r="X2281" s="3">
        <v>0</v>
      </c>
      <c r="Y2281" s="3">
        <v>0</v>
      </c>
      <c r="Z2281" s="3">
        <v>0</v>
      </c>
      <c r="AA2281" s="3">
        <v>0</v>
      </c>
      <c r="AB2281" s="3">
        <v>0</v>
      </c>
      <c r="AC2281" s="3">
        <v>0</v>
      </c>
      <c r="AD2281" s="3">
        <v>0</v>
      </c>
      <c r="AE2281" s="3">
        <v>0</v>
      </c>
      <c r="AF2281" s="3">
        <v>0</v>
      </c>
      <c r="AG2281" s="3">
        <v>0</v>
      </c>
      <c r="AH2281" s="3">
        <v>0</v>
      </c>
      <c r="AI2281" s="3">
        <v>0</v>
      </c>
      <c r="AJ2281" s="3">
        <v>0</v>
      </c>
      <c r="AK2281" s="3">
        <v>0</v>
      </c>
      <c r="AL2281" s="3">
        <v>0</v>
      </c>
      <c r="AM2281" s="3">
        <v>0</v>
      </c>
      <c r="AN2281" s="3">
        <v>0</v>
      </c>
      <c r="AO2281" s="3">
        <v>0</v>
      </c>
      <c r="AP2281" s="3">
        <v>0</v>
      </c>
      <c r="AQ2281" s="3">
        <v>0</v>
      </c>
      <c r="AR2281" s="3">
        <v>0</v>
      </c>
      <c r="AS2281" s="3">
        <v>0</v>
      </c>
      <c r="AT2281" s="3">
        <v>0</v>
      </c>
      <c r="AU2281" s="3">
        <v>0</v>
      </c>
      <c r="AV2281" s="3">
        <v>0</v>
      </c>
      <c r="AW2281" s="3">
        <v>0</v>
      </c>
      <c r="AX2281" s="3">
        <v>0</v>
      </c>
      <c r="AY2281" s="3">
        <v>0</v>
      </c>
      <c r="AZ2281" s="3">
        <v>0</v>
      </c>
      <c r="BA2281" s="3">
        <v>0</v>
      </c>
      <c r="BB2281" s="3">
        <v>0</v>
      </c>
      <c r="BC2281" s="3">
        <v>0</v>
      </c>
      <c r="BD2281" s="3">
        <v>0</v>
      </c>
      <c r="BE2281" s="3">
        <v>0</v>
      </c>
      <c r="BF2281" s="3">
        <v>0</v>
      </c>
      <c r="BG2281" s="3">
        <v>0</v>
      </c>
      <c r="BH2281" s="3">
        <v>0</v>
      </c>
      <c r="BI2281" s="3">
        <v>0</v>
      </c>
      <c r="BJ2281" s="3">
        <v>0</v>
      </c>
      <c r="BK2281" s="3">
        <v>0</v>
      </c>
      <c r="BL2281" s="3">
        <v>0</v>
      </c>
      <c r="BM2281" s="3">
        <v>0</v>
      </c>
      <c r="BN2281" s="3">
        <v>0</v>
      </c>
    </row>
    <row r="2282" spans="1:66" x14ac:dyDescent="0.25">
      <c r="A2282" s="3" t="s">
        <v>1631</v>
      </c>
      <c r="B2282" s="3" t="s">
        <v>31</v>
      </c>
      <c r="C2282" s="3" t="s">
        <v>1356</v>
      </c>
      <c r="D2282" s="3">
        <v>0</v>
      </c>
      <c r="E2282" s="3">
        <v>0</v>
      </c>
      <c r="F2282" s="3">
        <v>0</v>
      </c>
      <c r="G2282" s="3">
        <v>0</v>
      </c>
      <c r="H2282" s="3">
        <v>0</v>
      </c>
      <c r="I2282" s="3">
        <v>0</v>
      </c>
      <c r="J2282" s="3">
        <v>0</v>
      </c>
      <c r="K2282" s="3">
        <v>0</v>
      </c>
      <c r="L2282" s="3">
        <v>0</v>
      </c>
      <c r="M2282" s="3">
        <v>0</v>
      </c>
      <c r="N2282" s="3">
        <v>0</v>
      </c>
      <c r="O2282" s="3">
        <v>0</v>
      </c>
      <c r="P2282" s="3">
        <v>0</v>
      </c>
      <c r="Q2282" s="3">
        <v>0</v>
      </c>
      <c r="R2282" s="3">
        <v>0</v>
      </c>
      <c r="S2282" s="3">
        <v>0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3">
        <v>0</v>
      </c>
      <c r="AS2282" s="3">
        <v>0</v>
      </c>
      <c r="AT2282" s="3">
        <v>0</v>
      </c>
      <c r="AU2282" s="3">
        <v>0</v>
      </c>
      <c r="AV2282" s="3">
        <v>0</v>
      </c>
      <c r="AW2282" s="3">
        <v>0</v>
      </c>
      <c r="AX2282" s="3">
        <v>0</v>
      </c>
      <c r="AY2282" s="3">
        <v>0</v>
      </c>
      <c r="AZ2282" s="3">
        <v>0</v>
      </c>
      <c r="BA2282" s="3">
        <v>0</v>
      </c>
      <c r="BB2282" s="3">
        <v>0</v>
      </c>
      <c r="BC2282" s="3">
        <v>0</v>
      </c>
      <c r="BD2282" s="3">
        <v>0</v>
      </c>
      <c r="BE2282" s="3">
        <v>0</v>
      </c>
      <c r="BF2282" s="3">
        <v>0</v>
      </c>
      <c r="BG2282" s="3">
        <v>0</v>
      </c>
      <c r="BH2282" s="3">
        <v>0</v>
      </c>
      <c r="BI2282" s="3">
        <v>0</v>
      </c>
      <c r="BJ2282" s="3">
        <v>0</v>
      </c>
      <c r="BK2282" s="3">
        <v>0</v>
      </c>
      <c r="BL2282" s="3">
        <v>0</v>
      </c>
      <c r="BM2282" s="3">
        <v>0</v>
      </c>
      <c r="BN2282" s="3">
        <v>0</v>
      </c>
    </row>
    <row r="2283" spans="1:66" x14ac:dyDescent="0.25">
      <c r="A2283" s="3" t="s">
        <v>1631</v>
      </c>
      <c r="B2283" s="3" t="s">
        <v>31</v>
      </c>
      <c r="C2283" s="3" t="s">
        <v>1315</v>
      </c>
      <c r="D2283" s="3">
        <v>0</v>
      </c>
      <c r="E2283" s="3">
        <v>0</v>
      </c>
      <c r="F2283" s="3">
        <v>0</v>
      </c>
      <c r="G2283" s="3">
        <v>0</v>
      </c>
      <c r="H2283" s="3">
        <v>0</v>
      </c>
      <c r="I2283" s="3">
        <v>0</v>
      </c>
      <c r="J2283" s="3">
        <v>0</v>
      </c>
      <c r="K2283" s="3">
        <v>0</v>
      </c>
      <c r="L2283" s="3">
        <v>0</v>
      </c>
      <c r="M2283" s="3">
        <v>0</v>
      </c>
      <c r="N2283" s="3">
        <v>0</v>
      </c>
      <c r="O2283" s="3">
        <v>0</v>
      </c>
      <c r="P2283" s="3">
        <v>0</v>
      </c>
      <c r="Q2283" s="3">
        <v>0</v>
      </c>
      <c r="R2283" s="3">
        <v>0</v>
      </c>
      <c r="S2283" s="3">
        <v>0</v>
      </c>
      <c r="T2283" s="3">
        <v>0</v>
      </c>
      <c r="U2283" s="3">
        <v>0</v>
      </c>
      <c r="V2283" s="3">
        <v>0</v>
      </c>
      <c r="W2283" s="3">
        <v>0</v>
      </c>
      <c r="X2283" s="3">
        <v>0</v>
      </c>
      <c r="Y2283" s="3">
        <v>0</v>
      </c>
      <c r="Z2283" s="3">
        <v>0</v>
      </c>
      <c r="AA2283" s="3">
        <v>0</v>
      </c>
      <c r="AB2283" s="3">
        <v>0</v>
      </c>
      <c r="AC2283" s="3">
        <v>0</v>
      </c>
      <c r="AD2283" s="3">
        <v>0</v>
      </c>
      <c r="AE2283" s="3">
        <v>0</v>
      </c>
      <c r="AF2283" s="3">
        <v>0</v>
      </c>
      <c r="AG2283" s="3">
        <v>0</v>
      </c>
      <c r="AH2283" s="3">
        <v>0</v>
      </c>
      <c r="AI2283" s="3">
        <v>0</v>
      </c>
      <c r="AJ2283" s="3">
        <v>0</v>
      </c>
      <c r="AK2283" s="3">
        <v>0</v>
      </c>
      <c r="AL2283" s="3">
        <v>0</v>
      </c>
      <c r="AM2283" s="3">
        <v>0</v>
      </c>
      <c r="AN2283" s="3">
        <v>0</v>
      </c>
      <c r="AO2283" s="3">
        <v>0</v>
      </c>
      <c r="AP2283" s="3">
        <v>0</v>
      </c>
      <c r="AQ2283" s="3">
        <v>0</v>
      </c>
      <c r="AR2283" s="3">
        <v>0</v>
      </c>
      <c r="AS2283" s="3">
        <v>0</v>
      </c>
      <c r="AT2283" s="3">
        <v>1</v>
      </c>
      <c r="AU2283" s="3">
        <v>1</v>
      </c>
      <c r="AV2283" s="3">
        <v>1</v>
      </c>
      <c r="AW2283" s="3">
        <v>4</v>
      </c>
      <c r="AX2283" s="3">
        <v>12</v>
      </c>
      <c r="AY2283" s="3">
        <v>17</v>
      </c>
      <c r="AZ2283" s="3">
        <v>14</v>
      </c>
      <c r="BA2283" s="3">
        <v>15</v>
      </c>
      <c r="BB2283" s="3">
        <v>12</v>
      </c>
      <c r="BC2283" s="3">
        <v>41</v>
      </c>
      <c r="BD2283" s="3">
        <v>33</v>
      </c>
      <c r="BE2283" s="3">
        <v>161</v>
      </c>
      <c r="BF2283" s="3">
        <v>164</v>
      </c>
      <c r="BG2283" s="3">
        <v>199</v>
      </c>
      <c r="BH2283" s="3">
        <v>333</v>
      </c>
      <c r="BI2283" s="3">
        <v>343</v>
      </c>
      <c r="BJ2283" s="3">
        <v>223</v>
      </c>
      <c r="BK2283" s="3">
        <v>166</v>
      </c>
      <c r="BL2283" s="3">
        <v>162</v>
      </c>
      <c r="BM2283" s="3">
        <v>141</v>
      </c>
      <c r="BN2283" s="3">
        <v>119</v>
      </c>
    </row>
    <row r="2284" spans="1:66" x14ac:dyDescent="0.25">
      <c r="A2284" s="3" t="s">
        <v>1631</v>
      </c>
      <c r="B2284" s="3" t="s">
        <v>31</v>
      </c>
      <c r="C2284" s="3" t="s">
        <v>1317</v>
      </c>
      <c r="D2284" s="3">
        <v>0</v>
      </c>
      <c r="E2284" s="3">
        <v>0</v>
      </c>
      <c r="F2284" s="3">
        <v>0</v>
      </c>
      <c r="G2284" s="3">
        <v>0</v>
      </c>
      <c r="H2284" s="3">
        <v>0</v>
      </c>
      <c r="I2284" s="3">
        <v>0</v>
      </c>
      <c r="J2284" s="3">
        <v>0</v>
      </c>
      <c r="K2284" s="3">
        <v>0</v>
      </c>
      <c r="L2284" s="3">
        <v>0</v>
      </c>
      <c r="M2284" s="3">
        <v>0</v>
      </c>
      <c r="N2284" s="3">
        <v>0</v>
      </c>
      <c r="O2284" s="3">
        <v>0</v>
      </c>
      <c r="P2284" s="3">
        <v>0</v>
      </c>
      <c r="Q2284" s="3">
        <v>0</v>
      </c>
      <c r="R2284" s="3">
        <v>0</v>
      </c>
      <c r="S2284" s="3">
        <v>0</v>
      </c>
      <c r="T2284" s="3">
        <v>0</v>
      </c>
      <c r="U2284" s="3">
        <v>0</v>
      </c>
      <c r="V2284" s="3">
        <v>0</v>
      </c>
      <c r="W2284" s="3">
        <v>0</v>
      </c>
      <c r="X2284" s="3">
        <v>0</v>
      </c>
      <c r="Y2284" s="3">
        <v>0</v>
      </c>
      <c r="Z2284" s="3">
        <v>0</v>
      </c>
      <c r="AA2284" s="3">
        <v>0</v>
      </c>
      <c r="AB2284" s="3">
        <v>0</v>
      </c>
      <c r="AC2284" s="3">
        <v>0</v>
      </c>
      <c r="AD2284" s="3">
        <v>0</v>
      </c>
      <c r="AE2284" s="3">
        <v>0</v>
      </c>
      <c r="AF2284" s="3">
        <v>0</v>
      </c>
      <c r="AG2284" s="3">
        <v>0</v>
      </c>
      <c r="AH2284" s="3">
        <v>0</v>
      </c>
      <c r="AI2284" s="3">
        <v>0</v>
      </c>
      <c r="AJ2284" s="3">
        <v>0</v>
      </c>
      <c r="AK2284" s="3">
        <v>0</v>
      </c>
      <c r="AL2284" s="3">
        <v>0</v>
      </c>
      <c r="AM2284" s="3">
        <v>0</v>
      </c>
      <c r="AN2284" s="3">
        <v>0</v>
      </c>
      <c r="AO2284" s="3">
        <v>0</v>
      </c>
      <c r="AP2284" s="3">
        <v>0</v>
      </c>
      <c r="AQ2284" s="3">
        <v>0</v>
      </c>
      <c r="AR2284" s="3">
        <v>0</v>
      </c>
      <c r="AS2284" s="3">
        <v>0</v>
      </c>
      <c r="AT2284" s="3">
        <v>0</v>
      </c>
      <c r="AU2284" s="3">
        <v>0</v>
      </c>
      <c r="AV2284" s="3">
        <v>0</v>
      </c>
      <c r="AW2284" s="3">
        <v>0</v>
      </c>
      <c r="AX2284" s="3">
        <v>0</v>
      </c>
      <c r="AY2284" s="3">
        <v>0</v>
      </c>
      <c r="AZ2284" s="3">
        <v>0</v>
      </c>
      <c r="BA2284" s="3">
        <v>0</v>
      </c>
      <c r="BB2284" s="3">
        <v>0</v>
      </c>
      <c r="BC2284" s="3">
        <v>0</v>
      </c>
      <c r="BD2284" s="3">
        <v>0</v>
      </c>
      <c r="BE2284" s="3">
        <v>0</v>
      </c>
      <c r="BF2284" s="3">
        <v>0</v>
      </c>
      <c r="BG2284" s="3">
        <v>0</v>
      </c>
      <c r="BH2284" s="3">
        <v>0</v>
      </c>
      <c r="BI2284" s="3">
        <v>0</v>
      </c>
      <c r="BJ2284" s="3">
        <v>0</v>
      </c>
      <c r="BK2284" s="3">
        <v>0</v>
      </c>
      <c r="BL2284" s="3">
        <v>0</v>
      </c>
      <c r="BM2284" s="3">
        <v>0</v>
      </c>
      <c r="BN2284" s="3">
        <v>0</v>
      </c>
    </row>
    <row r="2285" spans="1:66" x14ac:dyDescent="0.25">
      <c r="A2285" s="3" t="s">
        <v>1631</v>
      </c>
      <c r="B2285" s="3" t="s">
        <v>31</v>
      </c>
      <c r="C2285" s="3" t="s">
        <v>1318</v>
      </c>
      <c r="D2285" s="3">
        <v>0</v>
      </c>
      <c r="E2285" s="3">
        <v>0</v>
      </c>
      <c r="F2285" s="3">
        <v>0</v>
      </c>
      <c r="G2285" s="3">
        <v>0</v>
      </c>
      <c r="H2285" s="3">
        <v>0</v>
      </c>
      <c r="I2285" s="3">
        <v>0</v>
      </c>
      <c r="J2285" s="3">
        <v>0</v>
      </c>
      <c r="K2285" s="3">
        <v>0</v>
      </c>
      <c r="L2285" s="3">
        <v>0</v>
      </c>
      <c r="M2285" s="3">
        <v>0</v>
      </c>
      <c r="N2285" s="3">
        <v>0</v>
      </c>
      <c r="O2285" s="3">
        <v>0</v>
      </c>
      <c r="P2285" s="3">
        <v>0</v>
      </c>
      <c r="Q2285" s="3">
        <v>0</v>
      </c>
      <c r="R2285" s="3">
        <v>0</v>
      </c>
      <c r="S2285" s="3">
        <v>0</v>
      </c>
      <c r="T2285" s="3">
        <v>0</v>
      </c>
      <c r="U2285" s="3">
        <v>0</v>
      </c>
      <c r="V2285" s="3">
        <v>0</v>
      </c>
      <c r="W2285" s="3">
        <v>0</v>
      </c>
      <c r="X2285" s="3">
        <v>0</v>
      </c>
      <c r="Y2285" s="3">
        <v>0</v>
      </c>
      <c r="Z2285" s="3">
        <v>0</v>
      </c>
      <c r="AA2285" s="3">
        <v>0</v>
      </c>
      <c r="AB2285" s="3">
        <v>0</v>
      </c>
      <c r="AC2285" s="3">
        <v>0</v>
      </c>
      <c r="AD2285" s="3">
        <v>0</v>
      </c>
      <c r="AE2285" s="3">
        <v>0</v>
      </c>
      <c r="AF2285" s="3">
        <v>0</v>
      </c>
      <c r="AG2285" s="3">
        <v>0</v>
      </c>
      <c r="AH2285" s="3">
        <v>0</v>
      </c>
      <c r="AI2285" s="3">
        <v>0</v>
      </c>
      <c r="AJ2285" s="3">
        <v>0</v>
      </c>
      <c r="AK2285" s="3">
        <v>0</v>
      </c>
      <c r="AL2285" s="3">
        <v>0</v>
      </c>
      <c r="AM2285" s="3">
        <v>0</v>
      </c>
      <c r="AN2285" s="3">
        <v>0</v>
      </c>
      <c r="AO2285" s="3">
        <v>0</v>
      </c>
      <c r="AP2285" s="3">
        <v>0</v>
      </c>
      <c r="AQ2285" s="3">
        <v>0</v>
      </c>
      <c r="AR2285" s="3">
        <v>0</v>
      </c>
      <c r="AS2285" s="3">
        <v>0</v>
      </c>
      <c r="AT2285" s="3">
        <v>1</v>
      </c>
      <c r="AU2285" s="3">
        <v>1</v>
      </c>
      <c r="AV2285" s="3">
        <v>1</v>
      </c>
      <c r="AW2285" s="3">
        <v>4</v>
      </c>
      <c r="AX2285" s="3">
        <v>12</v>
      </c>
      <c r="AY2285" s="3">
        <v>17</v>
      </c>
      <c r="AZ2285" s="3">
        <v>14</v>
      </c>
      <c r="BA2285" s="3">
        <v>15</v>
      </c>
      <c r="BB2285" s="3">
        <v>12</v>
      </c>
      <c r="BC2285" s="3">
        <v>41</v>
      </c>
      <c r="BD2285" s="3">
        <v>33</v>
      </c>
      <c r="BE2285" s="3">
        <v>161</v>
      </c>
      <c r="BF2285" s="3">
        <v>164</v>
      </c>
      <c r="BG2285" s="3">
        <v>199</v>
      </c>
      <c r="BH2285" s="3">
        <v>333</v>
      </c>
      <c r="BI2285" s="3">
        <v>343</v>
      </c>
      <c r="BJ2285" s="3">
        <v>223</v>
      </c>
      <c r="BK2285" s="3">
        <v>166</v>
      </c>
      <c r="BL2285" s="3">
        <v>162</v>
      </c>
      <c r="BM2285" s="3">
        <v>141</v>
      </c>
      <c r="BN2285" s="3">
        <v>119</v>
      </c>
    </row>
    <row r="2286" spans="1:66" x14ac:dyDescent="0.25">
      <c r="A2286" s="3" t="s">
        <v>1631</v>
      </c>
      <c r="B2286" s="3" t="s">
        <v>31</v>
      </c>
      <c r="C2286" s="3" t="s">
        <v>1320</v>
      </c>
      <c r="D2286" s="3">
        <v>0</v>
      </c>
      <c r="E2286" s="3">
        <v>0</v>
      </c>
      <c r="F2286" s="3">
        <v>0</v>
      </c>
      <c r="G2286" s="3">
        <v>0</v>
      </c>
      <c r="H2286" s="3">
        <v>0</v>
      </c>
      <c r="I2286" s="3">
        <v>0</v>
      </c>
      <c r="J2286" s="3">
        <v>0</v>
      </c>
      <c r="K2286" s="3">
        <v>0</v>
      </c>
      <c r="L2286" s="3">
        <v>0</v>
      </c>
      <c r="M2286" s="3">
        <v>0</v>
      </c>
      <c r="N2286" s="3">
        <v>0</v>
      </c>
      <c r="O2286" s="3">
        <v>0</v>
      </c>
      <c r="P2286" s="3">
        <v>0</v>
      </c>
      <c r="Q2286" s="3">
        <v>0</v>
      </c>
      <c r="R2286" s="3">
        <v>0</v>
      </c>
      <c r="S2286" s="3">
        <v>0</v>
      </c>
      <c r="T2286" s="3">
        <v>0</v>
      </c>
      <c r="U2286" s="3">
        <v>0</v>
      </c>
      <c r="V2286" s="3">
        <v>0</v>
      </c>
      <c r="W2286" s="3">
        <v>0</v>
      </c>
      <c r="X2286" s="3">
        <v>0</v>
      </c>
      <c r="Y2286" s="3">
        <v>0</v>
      </c>
      <c r="Z2286" s="3">
        <v>0</v>
      </c>
      <c r="AA2286" s="3">
        <v>0</v>
      </c>
      <c r="AB2286" s="3">
        <v>0</v>
      </c>
      <c r="AC2286" s="3">
        <v>0</v>
      </c>
      <c r="AD2286" s="3">
        <v>0</v>
      </c>
      <c r="AE2286" s="3">
        <v>0</v>
      </c>
      <c r="AF2286" s="3">
        <v>0</v>
      </c>
      <c r="AG2286" s="3">
        <v>0</v>
      </c>
      <c r="AH2286" s="3">
        <v>0</v>
      </c>
      <c r="AI2286" s="3">
        <v>0</v>
      </c>
      <c r="AJ2286" s="3">
        <v>0</v>
      </c>
      <c r="AK2286" s="3">
        <v>0</v>
      </c>
      <c r="AL2286" s="3">
        <v>0</v>
      </c>
      <c r="AM2286" s="3">
        <v>0</v>
      </c>
      <c r="AN2286" s="3">
        <v>0</v>
      </c>
      <c r="AO2286" s="3">
        <v>0</v>
      </c>
      <c r="AP2286" s="3">
        <v>0</v>
      </c>
      <c r="AQ2286" s="3">
        <v>0</v>
      </c>
      <c r="AR2286" s="3">
        <v>0</v>
      </c>
      <c r="AS2286" s="3">
        <v>0</v>
      </c>
      <c r="AT2286" s="3">
        <v>0</v>
      </c>
      <c r="AU2286" s="3">
        <v>0</v>
      </c>
      <c r="AV2286" s="3">
        <v>0</v>
      </c>
      <c r="AW2286" s="3">
        <v>0</v>
      </c>
      <c r="AX2286" s="3">
        <v>0</v>
      </c>
      <c r="AY2286" s="3">
        <v>0</v>
      </c>
      <c r="AZ2286" s="3">
        <v>0</v>
      </c>
      <c r="BA2286" s="3">
        <v>0</v>
      </c>
      <c r="BB2286" s="3">
        <v>0</v>
      </c>
      <c r="BC2286" s="3">
        <v>0</v>
      </c>
      <c r="BD2286" s="3">
        <v>0</v>
      </c>
      <c r="BE2286" s="3">
        <v>0</v>
      </c>
      <c r="BF2286" s="3">
        <v>0</v>
      </c>
      <c r="BG2286" s="3">
        <v>0</v>
      </c>
      <c r="BH2286" s="3">
        <v>0</v>
      </c>
      <c r="BI2286" s="3">
        <v>0</v>
      </c>
      <c r="BJ2286" s="3">
        <v>0</v>
      </c>
      <c r="BK2286" s="3">
        <v>0</v>
      </c>
      <c r="BL2286" s="3">
        <v>0</v>
      </c>
      <c r="BM2286" s="3">
        <v>0</v>
      </c>
      <c r="BN2286" s="3">
        <v>0</v>
      </c>
    </row>
    <row r="2287" spans="1:66" x14ac:dyDescent="0.25">
      <c r="A2287" s="3" t="s">
        <v>1631</v>
      </c>
      <c r="B2287" s="3" t="s">
        <v>31</v>
      </c>
      <c r="C2287" s="3" t="s">
        <v>1329</v>
      </c>
      <c r="D2287" s="3">
        <v>0</v>
      </c>
      <c r="E2287" s="3">
        <v>0</v>
      </c>
      <c r="F2287" s="3">
        <v>0</v>
      </c>
      <c r="G2287" s="3">
        <v>0</v>
      </c>
      <c r="H2287" s="3">
        <v>0</v>
      </c>
      <c r="I2287" s="3">
        <v>0</v>
      </c>
      <c r="J2287" s="3">
        <v>0</v>
      </c>
      <c r="K2287" s="3">
        <v>0</v>
      </c>
      <c r="L2287" s="3">
        <v>0</v>
      </c>
      <c r="M2287" s="3">
        <v>0</v>
      </c>
      <c r="N2287" s="3">
        <v>0</v>
      </c>
      <c r="O2287" s="3">
        <v>0</v>
      </c>
      <c r="P2287" s="3">
        <v>0</v>
      </c>
      <c r="Q2287" s="3">
        <v>0</v>
      </c>
      <c r="R2287" s="3">
        <v>0</v>
      </c>
      <c r="S2287" s="3">
        <v>0</v>
      </c>
      <c r="T2287" s="3">
        <v>0</v>
      </c>
      <c r="U2287" s="3">
        <v>0</v>
      </c>
      <c r="V2287" s="3">
        <v>0</v>
      </c>
      <c r="W2287" s="3">
        <v>0</v>
      </c>
      <c r="X2287" s="3">
        <v>0</v>
      </c>
      <c r="Y2287" s="3">
        <v>0</v>
      </c>
      <c r="Z2287" s="3">
        <v>0</v>
      </c>
      <c r="AA2287" s="3">
        <v>0</v>
      </c>
      <c r="AB2287" s="3">
        <v>0</v>
      </c>
      <c r="AC2287" s="3">
        <v>0</v>
      </c>
      <c r="AD2287" s="3">
        <v>0</v>
      </c>
      <c r="AE2287" s="3">
        <v>0</v>
      </c>
      <c r="AF2287" s="3">
        <v>0</v>
      </c>
      <c r="AG2287" s="3">
        <v>0</v>
      </c>
      <c r="AH2287" s="3">
        <v>0</v>
      </c>
      <c r="AI2287" s="3">
        <v>0</v>
      </c>
      <c r="AJ2287" s="3">
        <v>0</v>
      </c>
      <c r="AK2287" s="3">
        <v>0</v>
      </c>
      <c r="AL2287" s="3">
        <v>0</v>
      </c>
      <c r="AM2287" s="3">
        <v>0</v>
      </c>
      <c r="AN2287" s="3">
        <v>0</v>
      </c>
      <c r="AO2287" s="3">
        <v>0</v>
      </c>
      <c r="AP2287" s="3">
        <v>0</v>
      </c>
      <c r="AQ2287" s="3">
        <v>0</v>
      </c>
      <c r="AR2287" s="3">
        <v>0</v>
      </c>
      <c r="AS2287" s="3">
        <v>0</v>
      </c>
      <c r="AT2287" s="3">
        <v>1</v>
      </c>
      <c r="AU2287" s="3">
        <v>1</v>
      </c>
      <c r="AV2287" s="3">
        <v>1</v>
      </c>
      <c r="AW2287" s="3">
        <v>931</v>
      </c>
      <c r="AX2287" s="3">
        <v>2749</v>
      </c>
      <c r="AY2287" s="3">
        <v>3443</v>
      </c>
      <c r="AZ2287" s="3">
        <v>2837</v>
      </c>
      <c r="BA2287" s="3">
        <v>3063</v>
      </c>
      <c r="BB2287" s="3">
        <v>3917</v>
      </c>
      <c r="BC2287" s="3">
        <v>3690</v>
      </c>
      <c r="BD2287" s="3">
        <v>3558</v>
      </c>
      <c r="BE2287" s="3">
        <v>3816</v>
      </c>
      <c r="BF2287" s="3">
        <v>3840</v>
      </c>
      <c r="BG2287" s="3">
        <v>4228</v>
      </c>
      <c r="BH2287" s="3">
        <v>4492</v>
      </c>
      <c r="BI2287" s="3">
        <v>4644</v>
      </c>
      <c r="BJ2287" s="3">
        <v>4647</v>
      </c>
      <c r="BK2287" s="3">
        <v>4935</v>
      </c>
      <c r="BL2287" s="3">
        <v>4152</v>
      </c>
      <c r="BM2287" s="3">
        <v>4455</v>
      </c>
      <c r="BN2287" s="3">
        <v>4374</v>
      </c>
    </row>
    <row r="2288" spans="1:66" x14ac:dyDescent="0.25">
      <c r="A2288" s="3" t="s">
        <v>1631</v>
      </c>
      <c r="B2288" s="3" t="s">
        <v>31</v>
      </c>
      <c r="C2288" s="3" t="s">
        <v>1522</v>
      </c>
      <c r="AZ2288" s="3">
        <v>87.5</v>
      </c>
      <c r="BA2288" s="3">
        <v>58.8</v>
      </c>
      <c r="BB2288" s="3">
        <v>63.5</v>
      </c>
      <c r="BC2288" s="3">
        <v>87.4</v>
      </c>
      <c r="BD2288" s="3">
        <v>87.6</v>
      </c>
      <c r="BE2288" s="3">
        <v>81.8</v>
      </c>
      <c r="BF2288" s="3">
        <v>73.599999999999994</v>
      </c>
      <c r="BG2288" s="3">
        <v>71.400000000000006</v>
      </c>
      <c r="BH2288" s="3">
        <v>63.4</v>
      </c>
      <c r="BI2288" s="3">
        <v>58.8</v>
      </c>
      <c r="BJ2288" s="3">
        <v>55.3</v>
      </c>
      <c r="BK2288" s="3">
        <v>57.5</v>
      </c>
      <c r="BL2288" s="3">
        <v>67.2</v>
      </c>
      <c r="BM2288" s="3">
        <v>63.3</v>
      </c>
      <c r="BN2288" s="3">
        <v>63.5</v>
      </c>
    </row>
    <row r="2289" spans="1:66" x14ac:dyDescent="0.25">
      <c r="A2289" s="3" t="s">
        <v>1631</v>
      </c>
      <c r="B2289" s="3" t="s">
        <v>31</v>
      </c>
      <c r="C2289" s="3" t="s">
        <v>582</v>
      </c>
      <c r="D2289" s="3">
        <v>4982</v>
      </c>
      <c r="E2289" s="3">
        <v>5101</v>
      </c>
      <c r="F2289" s="3">
        <v>5134</v>
      </c>
      <c r="G2289" s="3">
        <v>5356</v>
      </c>
      <c r="H2289" s="3">
        <v>5510</v>
      </c>
      <c r="I2289" s="3">
        <v>5577</v>
      </c>
      <c r="J2289" s="3">
        <v>5852</v>
      </c>
      <c r="K2289" s="3">
        <v>5783</v>
      </c>
      <c r="L2289" s="3">
        <v>6591</v>
      </c>
      <c r="M2289" s="3">
        <v>7073</v>
      </c>
      <c r="N2289" s="3">
        <v>7021</v>
      </c>
      <c r="O2289" s="3">
        <v>7673</v>
      </c>
      <c r="P2289" s="3">
        <v>8190</v>
      </c>
      <c r="Q2289" s="3">
        <v>8483</v>
      </c>
      <c r="R2289" s="3">
        <v>8466</v>
      </c>
      <c r="S2289" s="3">
        <v>7901</v>
      </c>
      <c r="T2289" s="3">
        <v>9607</v>
      </c>
      <c r="U2289" s="3">
        <v>10161</v>
      </c>
      <c r="V2289" s="3">
        <v>10667</v>
      </c>
      <c r="W2289" s="3">
        <v>8729</v>
      </c>
      <c r="X2289" s="3">
        <v>2472</v>
      </c>
      <c r="Y2289" s="3">
        <v>2006</v>
      </c>
      <c r="Z2289" s="3">
        <v>3170</v>
      </c>
      <c r="AA2289" s="3">
        <v>2224</v>
      </c>
      <c r="AB2289" s="3">
        <v>2927</v>
      </c>
      <c r="AC2289" s="3">
        <v>3019</v>
      </c>
      <c r="AD2289" s="3">
        <v>2765</v>
      </c>
      <c r="AE2289" s="3">
        <v>2162</v>
      </c>
      <c r="AF2289" s="3">
        <v>2310</v>
      </c>
      <c r="AG2289" s="3">
        <v>2438</v>
      </c>
      <c r="AH2289" s="3">
        <v>1569</v>
      </c>
      <c r="AI2289" s="3">
        <v>1645</v>
      </c>
      <c r="AJ2289" s="3">
        <v>1691</v>
      </c>
      <c r="AK2289" s="3">
        <v>2395</v>
      </c>
      <c r="AL2289" s="3">
        <v>2330</v>
      </c>
      <c r="AM2289" s="3">
        <v>2381</v>
      </c>
      <c r="AN2289" s="3">
        <v>2543</v>
      </c>
      <c r="AO2289" s="3">
        <v>2101</v>
      </c>
      <c r="AP2289" s="3">
        <v>1833</v>
      </c>
      <c r="AQ2289" s="3">
        <v>1889</v>
      </c>
      <c r="AR2289" s="3">
        <v>2181</v>
      </c>
      <c r="AS2289" s="3">
        <v>1208</v>
      </c>
      <c r="AT2289" s="3">
        <v>1190</v>
      </c>
      <c r="AU2289" s="3">
        <v>1247</v>
      </c>
      <c r="AV2289" s="3">
        <v>1271</v>
      </c>
      <c r="AW2289" s="3">
        <v>1699</v>
      </c>
      <c r="AX2289" s="3">
        <v>3394</v>
      </c>
      <c r="AY2289" s="3">
        <v>4683</v>
      </c>
      <c r="AZ2289" s="3">
        <v>5444</v>
      </c>
      <c r="BA2289" s="3">
        <v>6188</v>
      </c>
      <c r="BB2289" s="3">
        <v>7192</v>
      </c>
      <c r="BC2289" s="3">
        <v>7031</v>
      </c>
      <c r="BD2289" s="3">
        <v>6068</v>
      </c>
      <c r="BE2289" s="3">
        <v>6137</v>
      </c>
      <c r="BF2289" s="3">
        <v>6397</v>
      </c>
      <c r="BG2289" s="3">
        <v>6035</v>
      </c>
      <c r="BH2289" s="3">
        <v>5984</v>
      </c>
      <c r="BI2289" s="3">
        <v>6082</v>
      </c>
      <c r="BJ2289" s="3">
        <v>6065</v>
      </c>
      <c r="BK2289" s="3">
        <v>6439</v>
      </c>
      <c r="BL2289" s="3">
        <v>5491</v>
      </c>
      <c r="BM2289" s="3">
        <v>5787</v>
      </c>
      <c r="BN2289" s="3">
        <v>5960</v>
      </c>
    </row>
    <row r="2290" spans="1:66" x14ac:dyDescent="0.25">
      <c r="A2290" s="3" t="s">
        <v>1631</v>
      </c>
      <c r="B2290" s="3" t="s">
        <v>31</v>
      </c>
      <c r="C2290" s="3" t="s">
        <v>766</v>
      </c>
      <c r="BB2290" s="3">
        <v>0</v>
      </c>
      <c r="BC2290" s="3">
        <v>0</v>
      </c>
      <c r="BD2290" s="3">
        <v>0</v>
      </c>
      <c r="BE2290" s="3">
        <v>0</v>
      </c>
      <c r="BF2290" s="3">
        <v>0</v>
      </c>
      <c r="BG2290" s="3">
        <v>0</v>
      </c>
      <c r="BH2290" s="3">
        <v>0</v>
      </c>
      <c r="BI2290" s="3">
        <v>0</v>
      </c>
      <c r="BJ2290" s="3">
        <v>0</v>
      </c>
      <c r="BK2290" s="3">
        <v>0</v>
      </c>
      <c r="BL2290" s="3">
        <v>0</v>
      </c>
      <c r="BM2290" s="3">
        <v>0</v>
      </c>
      <c r="BN2290" s="3">
        <v>0</v>
      </c>
    </row>
    <row r="2291" spans="1:66" x14ac:dyDescent="0.25">
      <c r="A2291" s="3" t="s">
        <v>1631</v>
      </c>
      <c r="B2291" s="3" t="s">
        <v>31</v>
      </c>
      <c r="C2291" s="3" t="s">
        <v>768</v>
      </c>
      <c r="BB2291" s="3">
        <v>0</v>
      </c>
      <c r="BC2291" s="3">
        <v>0</v>
      </c>
      <c r="BD2291" s="3">
        <v>0</v>
      </c>
      <c r="BE2291" s="3">
        <v>0</v>
      </c>
      <c r="BF2291" s="3">
        <v>0</v>
      </c>
      <c r="BG2291" s="3">
        <v>0</v>
      </c>
      <c r="BH2291" s="3">
        <v>0</v>
      </c>
      <c r="BI2291" s="3">
        <v>0</v>
      </c>
      <c r="BJ2291" s="3">
        <v>0</v>
      </c>
      <c r="BK2291" s="3">
        <v>0</v>
      </c>
      <c r="BL2291" s="3">
        <v>0</v>
      </c>
      <c r="BM2291" s="3">
        <v>0</v>
      </c>
      <c r="BN2291" s="3">
        <v>0</v>
      </c>
    </row>
    <row r="2292" spans="1:66" x14ac:dyDescent="0.25">
      <c r="A2292" s="3" t="s">
        <v>1631</v>
      </c>
      <c r="B2292" s="3" t="s">
        <v>31</v>
      </c>
      <c r="C2292" s="3" t="s">
        <v>1524</v>
      </c>
      <c r="BE2292" s="3">
        <v>0</v>
      </c>
      <c r="BF2292" s="3">
        <v>0</v>
      </c>
      <c r="BG2292" s="3">
        <v>0</v>
      </c>
      <c r="BH2292" s="3">
        <v>0</v>
      </c>
      <c r="BI2292" s="3">
        <v>0</v>
      </c>
      <c r="BJ2292" s="3">
        <v>0</v>
      </c>
      <c r="BK2292" s="3">
        <v>0</v>
      </c>
      <c r="BL2292" s="3">
        <v>0</v>
      </c>
      <c r="BM2292" s="3">
        <v>0</v>
      </c>
      <c r="BN2292" s="3">
        <v>0</v>
      </c>
    </row>
    <row r="2293" spans="1:66" x14ac:dyDescent="0.25">
      <c r="A2293" s="3" t="s">
        <v>1631</v>
      </c>
      <c r="B2293" s="3" t="s">
        <v>31</v>
      </c>
      <c r="C2293" s="3" t="s">
        <v>1374</v>
      </c>
      <c r="AZ2293" s="3">
        <v>0</v>
      </c>
      <c r="BA2293" s="3">
        <v>0</v>
      </c>
      <c r="BB2293" s="3">
        <v>0</v>
      </c>
      <c r="BC2293" s="3">
        <v>0</v>
      </c>
      <c r="BD2293" s="3">
        <v>0</v>
      </c>
      <c r="BE2293" s="3">
        <v>0</v>
      </c>
      <c r="BF2293" s="3">
        <v>0</v>
      </c>
      <c r="BG2293" s="3">
        <v>0</v>
      </c>
      <c r="BH2293" s="3">
        <v>0</v>
      </c>
      <c r="BI2293" s="3">
        <v>0</v>
      </c>
      <c r="BJ2293" s="3">
        <v>0</v>
      </c>
      <c r="BK2293" s="3">
        <v>0</v>
      </c>
      <c r="BL2293" s="3">
        <v>0</v>
      </c>
      <c r="BM2293" s="3">
        <v>0</v>
      </c>
      <c r="BN2293" s="3">
        <v>0</v>
      </c>
    </row>
    <row r="2294" spans="1:66" x14ac:dyDescent="0.25">
      <c r="A2294" s="3" t="s">
        <v>1631</v>
      </c>
      <c r="B2294" s="3" t="s">
        <v>31</v>
      </c>
      <c r="C2294" s="3" t="s">
        <v>1553</v>
      </c>
      <c r="BH2294" s="3">
        <v>0.3</v>
      </c>
      <c r="BI2294" s="3">
        <v>0.4</v>
      </c>
      <c r="BJ2294" s="3">
        <v>0.8</v>
      </c>
      <c r="BK2294" s="3">
        <v>1.3</v>
      </c>
      <c r="BL2294" s="3">
        <v>1.8</v>
      </c>
      <c r="BM2294" s="3">
        <v>2.9</v>
      </c>
      <c r="BN2294" s="3">
        <v>4.7</v>
      </c>
    </row>
    <row r="2295" spans="1:66" x14ac:dyDescent="0.25">
      <c r="A2295" s="3" t="s">
        <v>1631</v>
      </c>
      <c r="B2295" s="3" t="s">
        <v>31</v>
      </c>
      <c r="C2295" s="3" t="s">
        <v>1618</v>
      </c>
      <c r="BJ2295" s="3">
        <v>1</v>
      </c>
      <c r="BK2295" s="3">
        <v>2</v>
      </c>
      <c r="BL2295" s="3">
        <v>3</v>
      </c>
      <c r="BM2295" s="3">
        <v>5</v>
      </c>
      <c r="BN2295" s="3">
        <v>8</v>
      </c>
    </row>
    <row r="2296" spans="1:66" x14ac:dyDescent="0.25">
      <c r="A2296" s="3" t="s">
        <v>1631</v>
      </c>
      <c r="B2296" s="3" t="s">
        <v>31</v>
      </c>
      <c r="C2296" s="3" t="s">
        <v>770</v>
      </c>
      <c r="BB2296" s="3">
        <v>0</v>
      </c>
      <c r="BC2296" s="3">
        <v>0</v>
      </c>
      <c r="BD2296" s="3">
        <v>0</v>
      </c>
      <c r="BE2296" s="3">
        <v>0</v>
      </c>
      <c r="BF2296" s="3">
        <v>0</v>
      </c>
      <c r="BG2296" s="3">
        <v>0</v>
      </c>
      <c r="BH2296" s="3">
        <v>0</v>
      </c>
      <c r="BI2296" s="3">
        <v>0</v>
      </c>
      <c r="BJ2296" s="3">
        <v>0</v>
      </c>
      <c r="BK2296" s="3">
        <v>0</v>
      </c>
      <c r="BL2296" s="3">
        <v>0</v>
      </c>
      <c r="BM2296" s="3">
        <v>0</v>
      </c>
      <c r="BN2296" s="3">
        <v>0</v>
      </c>
    </row>
    <row r="2297" spans="1:66" x14ac:dyDescent="0.25">
      <c r="A2297" s="3" t="s">
        <v>1631</v>
      </c>
      <c r="B2297" s="3" t="s">
        <v>31</v>
      </c>
      <c r="C2297" s="3" t="s">
        <v>772</v>
      </c>
      <c r="BB2297" s="3">
        <v>0</v>
      </c>
      <c r="BC2297" s="3">
        <v>0</v>
      </c>
      <c r="BD2297" s="3">
        <v>0</v>
      </c>
      <c r="BE2297" s="3">
        <v>0</v>
      </c>
      <c r="BF2297" s="3">
        <v>0</v>
      </c>
      <c r="BG2297" s="3">
        <v>0</v>
      </c>
      <c r="BH2297" s="3">
        <v>0</v>
      </c>
      <c r="BI2297" s="3">
        <v>0</v>
      </c>
      <c r="BJ2297" s="3">
        <v>0</v>
      </c>
      <c r="BK2297" s="3">
        <v>0</v>
      </c>
      <c r="BL2297" s="3">
        <v>0</v>
      </c>
      <c r="BM2297" s="3">
        <v>0</v>
      </c>
      <c r="BN2297" s="3">
        <v>0</v>
      </c>
    </row>
    <row r="2298" spans="1:66" x14ac:dyDescent="0.25">
      <c r="A2298" s="3" t="s">
        <v>1631</v>
      </c>
      <c r="B2298" s="3" t="s">
        <v>31</v>
      </c>
      <c r="C2298" s="3" t="s">
        <v>157</v>
      </c>
      <c r="D2298" s="3">
        <v>14</v>
      </c>
      <c r="E2298" s="3">
        <v>4</v>
      </c>
      <c r="F2298" s="3">
        <v>3</v>
      </c>
      <c r="G2298" s="3">
        <v>4</v>
      </c>
      <c r="H2298" s="3">
        <v>4</v>
      </c>
      <c r="I2298" s="3">
        <v>3</v>
      </c>
      <c r="J2298" s="3">
        <v>2</v>
      </c>
      <c r="K2298" s="3">
        <v>2</v>
      </c>
      <c r="L2298" s="3">
        <v>2</v>
      </c>
      <c r="M2298" s="3">
        <v>2</v>
      </c>
      <c r="N2298" s="3">
        <v>1</v>
      </c>
      <c r="O2298" s="3">
        <v>1</v>
      </c>
      <c r="P2298" s="3">
        <v>1</v>
      </c>
      <c r="Q2298" s="3">
        <v>1</v>
      </c>
      <c r="R2298" s="3">
        <v>0</v>
      </c>
      <c r="S2298" s="3">
        <v>0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3">
        <v>0</v>
      </c>
      <c r="AS2298" s="3">
        <v>0</v>
      </c>
      <c r="AT2298" s="3">
        <v>0</v>
      </c>
      <c r="AU2298" s="3">
        <v>0</v>
      </c>
      <c r="AV2298" s="3">
        <v>0</v>
      </c>
      <c r="AW2298" s="3">
        <v>0</v>
      </c>
      <c r="AX2298" s="3">
        <v>0</v>
      </c>
      <c r="AY2298" s="3">
        <v>0</v>
      </c>
      <c r="AZ2298" s="3">
        <v>0</v>
      </c>
      <c r="BA2298" s="3">
        <v>0</v>
      </c>
      <c r="BB2298" s="3">
        <v>0</v>
      </c>
      <c r="BC2298" s="3">
        <v>0</v>
      </c>
      <c r="BD2298" s="3">
        <v>0</v>
      </c>
      <c r="BE2298" s="3">
        <v>0</v>
      </c>
      <c r="BF2298" s="3">
        <v>0</v>
      </c>
      <c r="BG2298" s="3">
        <v>0</v>
      </c>
      <c r="BH2298" s="3">
        <v>0</v>
      </c>
      <c r="BI2298" s="3">
        <v>0</v>
      </c>
      <c r="BJ2298" s="3">
        <v>0</v>
      </c>
      <c r="BK2298" s="3">
        <v>0</v>
      </c>
      <c r="BL2298" s="3">
        <v>0</v>
      </c>
      <c r="BM2298" s="3">
        <v>0</v>
      </c>
      <c r="BN2298" s="3">
        <v>0</v>
      </c>
    </row>
    <row r="2299" spans="1:66" x14ac:dyDescent="0.25">
      <c r="A2299" s="3" t="s">
        <v>1631</v>
      </c>
      <c r="B2299" s="3" t="s">
        <v>31</v>
      </c>
      <c r="C2299" s="3" t="s">
        <v>1526</v>
      </c>
      <c r="AZ2299" s="3">
        <v>57.1</v>
      </c>
      <c r="BA2299" s="3">
        <v>31.7</v>
      </c>
      <c r="BB2299" s="3">
        <v>32.1</v>
      </c>
      <c r="BC2299" s="3">
        <v>21.2</v>
      </c>
      <c r="BD2299" s="3">
        <v>22.2</v>
      </c>
      <c r="BE2299" s="3">
        <v>31</v>
      </c>
      <c r="BF2299" s="3">
        <v>24.5</v>
      </c>
      <c r="BG2299" s="3">
        <v>16.899999999999999</v>
      </c>
      <c r="BH2299" s="3">
        <v>13.5</v>
      </c>
      <c r="BI2299" s="3">
        <v>10.199999999999999</v>
      </c>
      <c r="BJ2299" s="3">
        <v>8.1</v>
      </c>
      <c r="BK2299" s="3">
        <v>3.8</v>
      </c>
      <c r="BL2299" s="3">
        <v>3.4</v>
      </c>
      <c r="BM2299" s="3">
        <v>8.1</v>
      </c>
      <c r="BN2299" s="3">
        <v>3.5</v>
      </c>
    </row>
    <row r="2300" spans="1:66" x14ac:dyDescent="0.25">
      <c r="A2300" s="3" t="s">
        <v>1631</v>
      </c>
      <c r="B2300" s="3" t="s">
        <v>31</v>
      </c>
      <c r="C2300" s="3" t="s">
        <v>154</v>
      </c>
      <c r="D2300" s="3">
        <v>210</v>
      </c>
      <c r="E2300" s="3">
        <v>191</v>
      </c>
      <c r="F2300" s="3">
        <v>165</v>
      </c>
      <c r="G2300" s="3">
        <v>157</v>
      </c>
      <c r="H2300" s="3">
        <v>150</v>
      </c>
      <c r="I2300" s="3">
        <v>136</v>
      </c>
      <c r="J2300" s="3">
        <v>115</v>
      </c>
      <c r="K2300" s="3">
        <v>100</v>
      </c>
      <c r="L2300" s="3">
        <v>96</v>
      </c>
      <c r="M2300" s="3">
        <v>84</v>
      </c>
      <c r="N2300" s="3">
        <v>82</v>
      </c>
      <c r="O2300" s="3">
        <v>91</v>
      </c>
      <c r="P2300" s="3">
        <v>78</v>
      </c>
      <c r="Q2300" s="3">
        <v>82</v>
      </c>
      <c r="R2300" s="3">
        <v>77</v>
      </c>
      <c r="S2300" s="3">
        <v>65</v>
      </c>
      <c r="T2300" s="3">
        <v>64</v>
      </c>
      <c r="U2300" s="3">
        <v>66</v>
      </c>
      <c r="V2300" s="3">
        <v>59</v>
      </c>
      <c r="W2300" s="3">
        <v>48</v>
      </c>
      <c r="X2300" s="3">
        <v>73</v>
      </c>
      <c r="Y2300" s="3">
        <v>58</v>
      </c>
      <c r="Z2300" s="3">
        <v>244</v>
      </c>
      <c r="AA2300" s="3">
        <v>103</v>
      </c>
      <c r="AB2300" s="3">
        <v>61</v>
      </c>
      <c r="AC2300" s="3">
        <v>113</v>
      </c>
      <c r="AD2300" s="3">
        <v>167</v>
      </c>
      <c r="AE2300" s="3">
        <v>761</v>
      </c>
      <c r="AF2300" s="3">
        <v>352</v>
      </c>
      <c r="AG2300" s="3">
        <v>392</v>
      </c>
      <c r="AH2300" s="3">
        <v>437</v>
      </c>
      <c r="AI2300" s="3">
        <v>410</v>
      </c>
      <c r="AJ2300" s="3">
        <v>6</v>
      </c>
      <c r="AK2300" s="3">
        <v>958</v>
      </c>
      <c r="AL2300" s="3">
        <v>608</v>
      </c>
      <c r="AM2300" s="3">
        <v>21</v>
      </c>
      <c r="AN2300" s="3">
        <v>110</v>
      </c>
      <c r="AO2300" s="3">
        <v>134</v>
      </c>
      <c r="AP2300" s="3">
        <v>168</v>
      </c>
      <c r="AQ2300" s="3">
        <v>23</v>
      </c>
      <c r="AR2300" s="3">
        <v>23</v>
      </c>
      <c r="AS2300" s="3">
        <v>22</v>
      </c>
      <c r="AT2300" s="3">
        <v>0</v>
      </c>
      <c r="AU2300" s="3">
        <v>0</v>
      </c>
      <c r="AV2300" s="3">
        <v>0</v>
      </c>
      <c r="AW2300" s="3">
        <v>0</v>
      </c>
      <c r="AX2300" s="3">
        <v>9</v>
      </c>
      <c r="AY2300" s="3">
        <v>12</v>
      </c>
      <c r="AZ2300" s="3">
        <v>0</v>
      </c>
      <c r="BA2300" s="3">
        <v>0</v>
      </c>
      <c r="BB2300" s="3">
        <v>0</v>
      </c>
      <c r="BC2300" s="3">
        <v>0</v>
      </c>
      <c r="BD2300" s="3">
        <v>0</v>
      </c>
      <c r="BE2300" s="3">
        <v>0</v>
      </c>
      <c r="BF2300" s="3">
        <v>0</v>
      </c>
      <c r="BG2300" s="3">
        <v>0</v>
      </c>
      <c r="BH2300" s="3">
        <v>0</v>
      </c>
      <c r="BI2300" s="3">
        <v>0</v>
      </c>
      <c r="BJ2300" s="3">
        <v>0</v>
      </c>
      <c r="BK2300" s="3">
        <v>0</v>
      </c>
      <c r="BL2300" s="3">
        <v>0</v>
      </c>
      <c r="BM2300" s="3">
        <v>0</v>
      </c>
      <c r="BN2300" s="3">
        <v>0</v>
      </c>
    </row>
    <row r="2301" spans="1:66" x14ac:dyDescent="0.25">
      <c r="A2301" s="3" t="s">
        <v>1631</v>
      </c>
      <c r="B2301" s="3" t="s">
        <v>31</v>
      </c>
      <c r="C2301" s="3" t="s">
        <v>152</v>
      </c>
      <c r="D2301" s="3">
        <v>19147</v>
      </c>
      <c r="E2301" s="3">
        <v>19507</v>
      </c>
      <c r="F2301" s="3">
        <v>21438</v>
      </c>
      <c r="G2301" s="3">
        <v>25066</v>
      </c>
      <c r="H2301" s="3">
        <v>27854</v>
      </c>
      <c r="I2301" s="3">
        <v>27838</v>
      </c>
      <c r="J2301" s="3">
        <v>37602</v>
      </c>
      <c r="K2301" s="3">
        <v>39811</v>
      </c>
      <c r="L2301" s="3">
        <v>42984</v>
      </c>
      <c r="M2301" s="3">
        <v>40527</v>
      </c>
      <c r="N2301" s="3">
        <v>36215</v>
      </c>
      <c r="O2301" s="3">
        <v>35885</v>
      </c>
      <c r="P2301" s="3">
        <v>22783</v>
      </c>
      <c r="Q2301" s="3">
        <v>20194</v>
      </c>
      <c r="R2301" s="3">
        <v>20597</v>
      </c>
      <c r="S2301" s="3">
        <v>22206</v>
      </c>
      <c r="T2301" s="3">
        <v>19518</v>
      </c>
      <c r="U2301" s="3">
        <v>16989</v>
      </c>
      <c r="V2301" s="3">
        <v>19057</v>
      </c>
      <c r="W2301" s="3">
        <v>21944</v>
      </c>
      <c r="X2301" s="3">
        <v>23468</v>
      </c>
      <c r="Y2301" s="3">
        <v>45931</v>
      </c>
      <c r="Z2301" s="3">
        <v>43379</v>
      </c>
      <c r="AA2301" s="3">
        <v>69103</v>
      </c>
      <c r="AB2301" s="3">
        <v>67995</v>
      </c>
      <c r="AC2301" s="3">
        <v>65927</v>
      </c>
      <c r="AD2301" s="3">
        <v>61096</v>
      </c>
      <c r="AE2301" s="3">
        <v>64007</v>
      </c>
      <c r="AF2301" s="3">
        <v>62440</v>
      </c>
      <c r="AG2301" s="3">
        <v>55548</v>
      </c>
      <c r="AH2301" s="3">
        <v>53595</v>
      </c>
      <c r="AI2301" s="3">
        <v>51137</v>
      </c>
      <c r="AJ2301" s="3">
        <v>42527</v>
      </c>
      <c r="AK2301" s="3">
        <v>57915</v>
      </c>
      <c r="AL2301" s="3">
        <v>51990</v>
      </c>
      <c r="AM2301" s="3">
        <v>47536</v>
      </c>
      <c r="AN2301" s="3">
        <v>46531</v>
      </c>
      <c r="AO2301" s="3">
        <v>44046</v>
      </c>
      <c r="AP2301" s="3">
        <v>41250</v>
      </c>
      <c r="AQ2301" s="3">
        <v>32169</v>
      </c>
      <c r="AR2301" s="3">
        <v>45452</v>
      </c>
      <c r="AS2301" s="3">
        <v>33831</v>
      </c>
      <c r="AT2301" s="3">
        <v>37971</v>
      </c>
      <c r="AU2301" s="3">
        <v>44423</v>
      </c>
      <c r="AV2301" s="3">
        <v>50487</v>
      </c>
      <c r="AW2301" s="3">
        <v>53625</v>
      </c>
      <c r="AX2301" s="3">
        <v>53921</v>
      </c>
      <c r="AY2301" s="3">
        <v>61108</v>
      </c>
      <c r="AZ2301" s="3">
        <v>58693</v>
      </c>
      <c r="BA2301" s="3">
        <v>33373</v>
      </c>
      <c r="BB2301" s="3">
        <v>30253</v>
      </c>
      <c r="BC2301" s="3">
        <v>17881</v>
      </c>
      <c r="BD2301" s="3">
        <v>17384</v>
      </c>
      <c r="BE2301" s="3">
        <v>18254</v>
      </c>
      <c r="BF2301" s="3">
        <v>10238</v>
      </c>
      <c r="BG2301" s="3">
        <v>7149</v>
      </c>
      <c r="BH2301" s="3">
        <v>5859</v>
      </c>
      <c r="BI2301" s="3">
        <v>4804</v>
      </c>
      <c r="BJ2301" s="3">
        <v>4296</v>
      </c>
      <c r="BK2301" s="3">
        <v>2179</v>
      </c>
      <c r="BL2301" s="3">
        <v>1956</v>
      </c>
      <c r="BM2301" s="3">
        <v>4542</v>
      </c>
      <c r="BN2301" s="3">
        <v>1846</v>
      </c>
    </row>
    <row r="2302" spans="1:66" x14ac:dyDescent="0.25">
      <c r="A2302" s="3" t="s">
        <v>1631</v>
      </c>
      <c r="B2302" s="3" t="s">
        <v>31</v>
      </c>
      <c r="C2302" s="3" t="s">
        <v>1377</v>
      </c>
      <c r="AZ2302" s="3">
        <v>1083</v>
      </c>
      <c r="BA2302" s="3">
        <v>1074</v>
      </c>
      <c r="BB2302" s="3">
        <v>1054</v>
      </c>
      <c r="BC2302" s="3">
        <v>794</v>
      </c>
      <c r="BD2302" s="3">
        <v>742</v>
      </c>
      <c r="BE2302" s="3">
        <v>575</v>
      </c>
      <c r="BF2302" s="3">
        <v>410</v>
      </c>
      <c r="BG2302" s="3">
        <v>410</v>
      </c>
      <c r="BH2302" s="3">
        <v>410</v>
      </c>
      <c r="BI2302" s="3">
        <v>410</v>
      </c>
      <c r="BJ2302" s="3">
        <v>410</v>
      </c>
      <c r="BK2302" s="3">
        <v>410</v>
      </c>
      <c r="BL2302" s="3">
        <v>410</v>
      </c>
      <c r="BM2302" s="3">
        <v>410</v>
      </c>
      <c r="BN2302" s="3">
        <v>410</v>
      </c>
    </row>
    <row r="2303" spans="1:66" x14ac:dyDescent="0.25">
      <c r="A2303" s="3" t="s">
        <v>1631</v>
      </c>
      <c r="B2303" s="3" t="s">
        <v>31</v>
      </c>
      <c r="C2303" s="3" t="s">
        <v>148</v>
      </c>
      <c r="D2303" s="3">
        <v>823</v>
      </c>
      <c r="E2303" s="3">
        <v>798</v>
      </c>
      <c r="F2303" s="3">
        <v>742</v>
      </c>
      <c r="G2303" s="3">
        <v>1051</v>
      </c>
      <c r="H2303" s="3">
        <v>1025</v>
      </c>
      <c r="I2303" s="3">
        <v>872</v>
      </c>
      <c r="J2303" s="3">
        <v>818</v>
      </c>
      <c r="K2303" s="3">
        <v>667</v>
      </c>
      <c r="L2303" s="3">
        <v>878</v>
      </c>
      <c r="M2303" s="3">
        <v>1000</v>
      </c>
      <c r="N2303" s="3">
        <v>835</v>
      </c>
      <c r="O2303" s="3">
        <v>613</v>
      </c>
      <c r="P2303" s="3">
        <v>573</v>
      </c>
      <c r="Q2303" s="3">
        <v>722</v>
      </c>
      <c r="R2303" s="3">
        <v>544</v>
      </c>
      <c r="S2303" s="3">
        <v>639</v>
      </c>
      <c r="T2303" s="3">
        <v>578</v>
      </c>
      <c r="U2303" s="3">
        <v>633</v>
      </c>
      <c r="V2303" s="3">
        <v>2678</v>
      </c>
      <c r="W2303" s="3">
        <v>1910</v>
      </c>
      <c r="X2303" s="3">
        <v>4503</v>
      </c>
      <c r="Y2303" s="3">
        <v>4615</v>
      </c>
      <c r="Z2303" s="3">
        <v>4275</v>
      </c>
      <c r="AA2303" s="3">
        <v>3788</v>
      </c>
      <c r="AB2303" s="3">
        <v>4727</v>
      </c>
      <c r="AC2303" s="3">
        <v>5364</v>
      </c>
      <c r="AD2303" s="3">
        <v>5110</v>
      </c>
      <c r="AE2303" s="3">
        <v>5475</v>
      </c>
      <c r="AF2303" s="3">
        <v>6144</v>
      </c>
      <c r="AG2303" s="3">
        <v>5167</v>
      </c>
      <c r="AH2303" s="3">
        <v>5349</v>
      </c>
      <c r="AI2303" s="3">
        <v>5215</v>
      </c>
      <c r="AJ2303" s="3">
        <v>3586</v>
      </c>
      <c r="AK2303" s="3">
        <v>4386</v>
      </c>
      <c r="AL2303" s="3">
        <v>4771</v>
      </c>
      <c r="AM2303" s="3">
        <v>4887</v>
      </c>
      <c r="AN2303" s="3">
        <v>4123</v>
      </c>
      <c r="AO2303" s="3">
        <v>4389</v>
      </c>
      <c r="AP2303" s="3">
        <v>4378</v>
      </c>
      <c r="AQ2303" s="3">
        <v>3720</v>
      </c>
      <c r="AR2303" s="3">
        <v>4669</v>
      </c>
      <c r="AS2303" s="3">
        <v>4479</v>
      </c>
      <c r="AT2303" s="3">
        <v>2565</v>
      </c>
      <c r="AU2303" s="3">
        <v>2574</v>
      </c>
      <c r="AV2303" s="3">
        <v>3112</v>
      </c>
      <c r="AW2303" s="3">
        <v>3091</v>
      </c>
      <c r="AX2303" s="3">
        <v>2694</v>
      </c>
      <c r="AY2303" s="3">
        <v>2718</v>
      </c>
      <c r="AZ2303" s="3">
        <v>2198</v>
      </c>
      <c r="BA2303" s="3">
        <v>565</v>
      </c>
      <c r="BB2303" s="3">
        <v>0</v>
      </c>
      <c r="BC2303" s="3">
        <v>0</v>
      </c>
      <c r="BD2303" s="3">
        <v>0</v>
      </c>
      <c r="BE2303" s="3">
        <v>0</v>
      </c>
      <c r="BF2303" s="3">
        <v>0</v>
      </c>
      <c r="BG2303" s="3">
        <v>0</v>
      </c>
      <c r="BH2303" s="3">
        <v>2339</v>
      </c>
      <c r="BI2303" s="3">
        <v>0</v>
      </c>
      <c r="BJ2303" s="3">
        <v>0</v>
      </c>
      <c r="BK2303" s="3">
        <v>0</v>
      </c>
      <c r="BL2303" s="3">
        <v>0</v>
      </c>
      <c r="BM2303" s="3">
        <v>0</v>
      </c>
      <c r="BN2303" s="3">
        <v>0</v>
      </c>
    </row>
    <row r="2304" spans="1:66" x14ac:dyDescent="0.25">
      <c r="A2304" s="3" t="s">
        <v>1631</v>
      </c>
      <c r="B2304" s="3" t="s">
        <v>31</v>
      </c>
      <c r="C2304" s="3" t="s">
        <v>146</v>
      </c>
      <c r="D2304" s="3">
        <v>0</v>
      </c>
      <c r="E2304" s="3">
        <v>0</v>
      </c>
      <c r="F2304" s="3">
        <v>0</v>
      </c>
      <c r="G2304" s="3">
        <v>0</v>
      </c>
      <c r="H2304" s="3">
        <v>0</v>
      </c>
      <c r="I2304" s="3">
        <v>0</v>
      </c>
      <c r="J2304" s="3">
        <v>0</v>
      </c>
      <c r="K2304" s="3">
        <v>0</v>
      </c>
      <c r="L2304" s="3">
        <v>0</v>
      </c>
      <c r="M2304" s="3">
        <v>0</v>
      </c>
      <c r="N2304" s="3">
        <v>0</v>
      </c>
      <c r="O2304" s="3">
        <v>0</v>
      </c>
      <c r="P2304" s="3">
        <v>0</v>
      </c>
      <c r="Q2304" s="3">
        <v>0</v>
      </c>
      <c r="R2304" s="3">
        <v>0</v>
      </c>
      <c r="S2304" s="3">
        <v>0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3">
        <v>0</v>
      </c>
      <c r="AS2304" s="3">
        <v>0</v>
      </c>
      <c r="AT2304" s="3">
        <v>0</v>
      </c>
      <c r="AU2304" s="3">
        <v>0</v>
      </c>
      <c r="AV2304" s="3">
        <v>0</v>
      </c>
      <c r="AW2304" s="3">
        <v>0</v>
      </c>
      <c r="AX2304" s="3">
        <v>0</v>
      </c>
      <c r="AY2304" s="3">
        <v>0</v>
      </c>
      <c r="AZ2304" s="3">
        <v>0</v>
      </c>
      <c r="BA2304" s="3">
        <v>0</v>
      </c>
      <c r="BB2304" s="3">
        <v>0</v>
      </c>
      <c r="BC2304" s="3">
        <v>0</v>
      </c>
      <c r="BD2304" s="3">
        <v>0</v>
      </c>
      <c r="BE2304" s="3">
        <v>0</v>
      </c>
      <c r="BF2304" s="3">
        <v>0</v>
      </c>
      <c r="BG2304" s="3">
        <v>0</v>
      </c>
      <c r="BH2304" s="3">
        <v>0</v>
      </c>
      <c r="BI2304" s="3">
        <v>0</v>
      </c>
      <c r="BJ2304" s="3">
        <v>0</v>
      </c>
      <c r="BK2304" s="3">
        <v>0</v>
      </c>
      <c r="BL2304" s="3">
        <v>0</v>
      </c>
      <c r="BM2304" s="3">
        <v>0</v>
      </c>
      <c r="BN2304" s="3">
        <v>0</v>
      </c>
    </row>
    <row r="2305" spans="1:66" x14ac:dyDescent="0.25">
      <c r="A2305" s="3" t="s">
        <v>1631</v>
      </c>
      <c r="B2305" s="3" t="s">
        <v>31</v>
      </c>
      <c r="C2305" s="3" t="s">
        <v>143</v>
      </c>
      <c r="D2305" s="3">
        <v>823</v>
      </c>
      <c r="E2305" s="3">
        <v>798</v>
      </c>
      <c r="F2305" s="3">
        <v>742</v>
      </c>
      <c r="G2305" s="3">
        <v>1051</v>
      </c>
      <c r="H2305" s="3">
        <v>1025</v>
      </c>
      <c r="I2305" s="3">
        <v>872</v>
      </c>
      <c r="J2305" s="3">
        <v>818</v>
      </c>
      <c r="K2305" s="3">
        <v>667</v>
      </c>
      <c r="L2305" s="3">
        <v>878</v>
      </c>
      <c r="M2305" s="3">
        <v>1000</v>
      </c>
      <c r="N2305" s="3">
        <v>835</v>
      </c>
      <c r="O2305" s="3">
        <v>613</v>
      </c>
      <c r="P2305" s="3">
        <v>573</v>
      </c>
      <c r="Q2305" s="3">
        <v>722</v>
      </c>
      <c r="R2305" s="3">
        <v>544</v>
      </c>
      <c r="S2305" s="3">
        <v>639</v>
      </c>
      <c r="T2305" s="3">
        <v>578</v>
      </c>
      <c r="U2305" s="3">
        <v>633</v>
      </c>
      <c r="V2305" s="3">
        <v>2678</v>
      </c>
      <c r="W2305" s="3">
        <v>1910</v>
      </c>
      <c r="X2305" s="3">
        <v>4503</v>
      </c>
      <c r="Y2305" s="3">
        <v>4615</v>
      </c>
      <c r="Z2305" s="3">
        <v>4275</v>
      </c>
      <c r="AA2305" s="3">
        <v>3788</v>
      </c>
      <c r="AB2305" s="3">
        <v>4727</v>
      </c>
      <c r="AC2305" s="3">
        <v>5364</v>
      </c>
      <c r="AD2305" s="3">
        <v>5110</v>
      </c>
      <c r="AE2305" s="3">
        <v>5475</v>
      </c>
      <c r="AF2305" s="3">
        <v>6144</v>
      </c>
      <c r="AG2305" s="3">
        <v>5167</v>
      </c>
      <c r="AH2305" s="3">
        <v>5349</v>
      </c>
      <c r="AI2305" s="3">
        <v>5215</v>
      </c>
      <c r="AJ2305" s="3">
        <v>3586</v>
      </c>
      <c r="AK2305" s="3">
        <v>4386</v>
      </c>
      <c r="AL2305" s="3">
        <v>4771</v>
      </c>
      <c r="AM2305" s="3">
        <v>4887</v>
      </c>
      <c r="AN2305" s="3">
        <v>4123</v>
      </c>
      <c r="AO2305" s="3">
        <v>4389</v>
      </c>
      <c r="AP2305" s="3">
        <v>4378</v>
      </c>
      <c r="AQ2305" s="3">
        <v>3720</v>
      </c>
      <c r="AR2305" s="3">
        <v>4669</v>
      </c>
      <c r="AS2305" s="3">
        <v>4479</v>
      </c>
      <c r="AT2305" s="3">
        <v>2565</v>
      </c>
      <c r="AU2305" s="3">
        <v>2574</v>
      </c>
      <c r="AV2305" s="3">
        <v>3112</v>
      </c>
      <c r="AW2305" s="3">
        <v>3091</v>
      </c>
      <c r="AX2305" s="3">
        <v>2694</v>
      </c>
      <c r="AY2305" s="3">
        <v>2718</v>
      </c>
      <c r="AZ2305" s="3">
        <v>2198</v>
      </c>
      <c r="BA2305" s="3">
        <v>565</v>
      </c>
      <c r="BB2305" s="3">
        <v>0</v>
      </c>
      <c r="BC2305" s="3">
        <v>0</v>
      </c>
      <c r="BD2305" s="3">
        <v>0</v>
      </c>
      <c r="BE2305" s="3">
        <v>0</v>
      </c>
      <c r="BF2305" s="3">
        <v>0</v>
      </c>
      <c r="BG2305" s="3">
        <v>0</v>
      </c>
      <c r="BH2305" s="3">
        <v>2339</v>
      </c>
      <c r="BI2305" s="3">
        <v>0</v>
      </c>
      <c r="BJ2305" s="3">
        <v>0</v>
      </c>
      <c r="BK2305" s="3">
        <v>0</v>
      </c>
      <c r="BL2305" s="3">
        <v>0</v>
      </c>
      <c r="BM2305" s="3">
        <v>0</v>
      </c>
      <c r="BN2305" s="3">
        <v>0</v>
      </c>
    </row>
    <row r="2306" spans="1:66" x14ac:dyDescent="0.25">
      <c r="A2306" s="3" t="s">
        <v>1631</v>
      </c>
      <c r="B2306" s="3" t="s">
        <v>31</v>
      </c>
      <c r="C2306" s="3" t="s">
        <v>127</v>
      </c>
      <c r="D2306" s="3">
        <v>302</v>
      </c>
      <c r="E2306" s="3">
        <v>276</v>
      </c>
      <c r="F2306" s="3">
        <v>238</v>
      </c>
      <c r="G2306" s="3">
        <v>217</v>
      </c>
      <c r="H2306" s="3">
        <v>208</v>
      </c>
      <c r="I2306" s="3">
        <v>180</v>
      </c>
      <c r="J2306" s="3">
        <v>152</v>
      </c>
      <c r="K2306" s="3">
        <v>132</v>
      </c>
      <c r="L2306" s="3">
        <v>122</v>
      </c>
      <c r="M2306" s="3">
        <v>107</v>
      </c>
      <c r="N2306" s="3">
        <v>104</v>
      </c>
      <c r="O2306" s="3">
        <v>87</v>
      </c>
      <c r="P2306" s="3">
        <v>58</v>
      </c>
      <c r="Q2306" s="3">
        <v>48</v>
      </c>
      <c r="R2306" s="3">
        <v>36</v>
      </c>
      <c r="S2306" s="3">
        <v>28</v>
      </c>
      <c r="T2306" s="3">
        <v>26</v>
      </c>
      <c r="U2306" s="3">
        <v>26</v>
      </c>
      <c r="V2306" s="3">
        <v>18</v>
      </c>
      <c r="W2306" s="3">
        <v>12</v>
      </c>
      <c r="X2306" s="3">
        <v>19</v>
      </c>
      <c r="Y2306" s="3">
        <v>13</v>
      </c>
      <c r="Z2306" s="3">
        <v>50</v>
      </c>
      <c r="AA2306" s="3">
        <v>20</v>
      </c>
      <c r="AB2306" s="3">
        <v>14</v>
      </c>
      <c r="AC2306" s="3">
        <v>32</v>
      </c>
      <c r="AD2306" s="3">
        <v>50</v>
      </c>
      <c r="AE2306" s="3">
        <v>227</v>
      </c>
      <c r="AF2306" s="3">
        <v>99</v>
      </c>
      <c r="AG2306" s="3">
        <v>104</v>
      </c>
      <c r="AH2306" s="3">
        <v>109</v>
      </c>
      <c r="AI2306" s="3">
        <v>90</v>
      </c>
      <c r="AJ2306" s="3">
        <v>1</v>
      </c>
      <c r="AK2306" s="3">
        <v>210</v>
      </c>
      <c r="AL2306" s="3">
        <v>107</v>
      </c>
      <c r="AM2306" s="3">
        <v>3</v>
      </c>
      <c r="AN2306" s="3">
        <v>15</v>
      </c>
      <c r="AO2306" s="3">
        <v>17</v>
      </c>
      <c r="AP2306" s="3">
        <v>21</v>
      </c>
      <c r="AQ2306" s="3">
        <v>3</v>
      </c>
      <c r="AR2306" s="3">
        <v>3</v>
      </c>
      <c r="AS2306" s="3">
        <v>3</v>
      </c>
      <c r="AT2306" s="3">
        <v>0</v>
      </c>
      <c r="AU2306" s="3">
        <v>0</v>
      </c>
      <c r="AV2306" s="3">
        <v>0</v>
      </c>
      <c r="AW2306" s="3">
        <v>0</v>
      </c>
      <c r="AX2306" s="3">
        <v>1</v>
      </c>
      <c r="AY2306" s="3">
        <v>1</v>
      </c>
      <c r="AZ2306" s="3">
        <v>0</v>
      </c>
      <c r="BA2306" s="3">
        <v>0</v>
      </c>
      <c r="BB2306" s="3">
        <v>0</v>
      </c>
      <c r="BC2306" s="3">
        <v>0</v>
      </c>
      <c r="BD2306" s="3">
        <v>0</v>
      </c>
      <c r="BE2306" s="3">
        <v>0</v>
      </c>
      <c r="BF2306" s="3">
        <v>0</v>
      </c>
      <c r="BG2306" s="3">
        <v>0</v>
      </c>
      <c r="BH2306" s="3">
        <v>0</v>
      </c>
      <c r="BI2306" s="3">
        <v>0</v>
      </c>
      <c r="BJ2306" s="3">
        <v>0</v>
      </c>
      <c r="BK2306" s="3">
        <v>0</v>
      </c>
      <c r="BL2306" s="3">
        <v>0</v>
      </c>
      <c r="BM2306" s="3">
        <v>0</v>
      </c>
      <c r="BN2306" s="3">
        <v>0</v>
      </c>
    </row>
    <row r="2307" spans="1:66" x14ac:dyDescent="0.25">
      <c r="A2307" s="3" t="s">
        <v>1631</v>
      </c>
      <c r="B2307" s="3" t="s">
        <v>31</v>
      </c>
      <c r="C2307" s="3" t="s">
        <v>125</v>
      </c>
      <c r="D2307" s="3">
        <v>20496</v>
      </c>
      <c r="E2307" s="3">
        <v>20776</v>
      </c>
      <c r="F2307" s="3">
        <v>22586</v>
      </c>
      <c r="G2307" s="3">
        <v>26494</v>
      </c>
      <c r="H2307" s="3">
        <v>29241</v>
      </c>
      <c r="I2307" s="3">
        <v>29030</v>
      </c>
      <c r="J2307" s="3">
        <v>38690</v>
      </c>
      <c r="K2307" s="3">
        <v>40712</v>
      </c>
      <c r="L2307" s="3">
        <v>44082</v>
      </c>
      <c r="M2307" s="3">
        <v>41720</v>
      </c>
      <c r="N2307" s="3">
        <v>37238</v>
      </c>
      <c r="O2307" s="3">
        <v>36677</v>
      </c>
      <c r="P2307" s="3">
        <v>23493</v>
      </c>
      <c r="Q2307" s="3">
        <v>21047</v>
      </c>
      <c r="R2307" s="3">
        <v>21254</v>
      </c>
      <c r="S2307" s="3">
        <v>22938</v>
      </c>
      <c r="T2307" s="3">
        <v>20186</v>
      </c>
      <c r="U2307" s="3">
        <v>17713</v>
      </c>
      <c r="V2307" s="3">
        <v>21812</v>
      </c>
      <c r="W2307" s="3">
        <v>23914</v>
      </c>
      <c r="X2307" s="3">
        <v>28063</v>
      </c>
      <c r="Y2307" s="3">
        <v>50618</v>
      </c>
      <c r="Z2307" s="3">
        <v>47947</v>
      </c>
      <c r="AA2307" s="3">
        <v>73014</v>
      </c>
      <c r="AB2307" s="3">
        <v>72797</v>
      </c>
      <c r="AC2307" s="3">
        <v>71436</v>
      </c>
      <c r="AD2307" s="3">
        <v>66423</v>
      </c>
      <c r="AE2307" s="3">
        <v>70471</v>
      </c>
      <c r="AF2307" s="3">
        <v>69034</v>
      </c>
      <c r="AG2307" s="3">
        <v>61212</v>
      </c>
      <c r="AH2307" s="3">
        <v>59491</v>
      </c>
      <c r="AI2307" s="3">
        <v>56853</v>
      </c>
      <c r="AJ2307" s="3">
        <v>46120</v>
      </c>
      <c r="AK2307" s="3">
        <v>63469</v>
      </c>
      <c r="AL2307" s="3">
        <v>57477</v>
      </c>
      <c r="AM2307" s="3">
        <v>52448</v>
      </c>
      <c r="AN2307" s="3">
        <v>50779</v>
      </c>
      <c r="AO2307" s="3">
        <v>48586</v>
      </c>
      <c r="AP2307" s="3">
        <v>45817</v>
      </c>
      <c r="AQ2307" s="3">
        <v>35915</v>
      </c>
      <c r="AR2307" s="3">
        <v>50147</v>
      </c>
      <c r="AS2307" s="3">
        <v>38335</v>
      </c>
      <c r="AT2307" s="3">
        <v>40536</v>
      </c>
      <c r="AU2307" s="3">
        <v>46997</v>
      </c>
      <c r="AV2307" s="3">
        <v>53599</v>
      </c>
      <c r="AW2307" s="3">
        <v>56716</v>
      </c>
      <c r="AX2307" s="3">
        <v>56625</v>
      </c>
      <c r="AY2307" s="3">
        <v>63839</v>
      </c>
      <c r="AZ2307" s="3">
        <v>60891</v>
      </c>
      <c r="BA2307" s="3">
        <v>33938</v>
      </c>
      <c r="BB2307" s="3">
        <v>30253</v>
      </c>
      <c r="BC2307" s="3">
        <v>17881</v>
      </c>
      <c r="BD2307" s="3">
        <v>17384</v>
      </c>
      <c r="BE2307" s="3">
        <v>18254</v>
      </c>
      <c r="BF2307" s="3">
        <v>10238</v>
      </c>
      <c r="BG2307" s="3">
        <v>7149</v>
      </c>
      <c r="BH2307" s="3">
        <v>8199</v>
      </c>
      <c r="BI2307" s="3">
        <v>4804</v>
      </c>
      <c r="BJ2307" s="3">
        <v>4296</v>
      </c>
      <c r="BK2307" s="3">
        <v>2179</v>
      </c>
      <c r="BL2307" s="3">
        <v>1956</v>
      </c>
      <c r="BM2307" s="3">
        <v>4542</v>
      </c>
      <c r="BN2307" s="3">
        <v>1846</v>
      </c>
    </row>
    <row r="2308" spans="1:66" x14ac:dyDescent="0.25">
      <c r="A2308" s="3" t="s">
        <v>1631</v>
      </c>
      <c r="B2308" s="3" t="s">
        <v>31</v>
      </c>
      <c r="C2308" s="3" t="s">
        <v>391</v>
      </c>
      <c r="D2308" s="3">
        <v>1348</v>
      </c>
      <c r="E2308" s="3">
        <v>1269</v>
      </c>
      <c r="F2308" s="3">
        <v>1148</v>
      </c>
      <c r="G2308" s="3">
        <v>1429</v>
      </c>
      <c r="H2308" s="3">
        <v>1387</v>
      </c>
      <c r="I2308" s="3">
        <v>1192</v>
      </c>
      <c r="J2308" s="3">
        <v>1087</v>
      </c>
      <c r="K2308" s="3">
        <v>901</v>
      </c>
      <c r="L2308" s="3">
        <v>1098</v>
      </c>
      <c r="M2308" s="3">
        <v>1193</v>
      </c>
      <c r="N2308" s="3">
        <v>1023</v>
      </c>
      <c r="O2308" s="3">
        <v>792</v>
      </c>
      <c r="P2308" s="3">
        <v>710</v>
      </c>
      <c r="Q2308" s="3">
        <v>853</v>
      </c>
      <c r="R2308" s="3">
        <v>657</v>
      </c>
      <c r="S2308" s="3">
        <v>733</v>
      </c>
      <c r="T2308" s="3">
        <v>668</v>
      </c>
      <c r="U2308" s="3">
        <v>724</v>
      </c>
      <c r="V2308" s="3">
        <v>2755</v>
      </c>
      <c r="W2308" s="3">
        <v>1970</v>
      </c>
      <c r="X2308" s="3">
        <v>4596</v>
      </c>
      <c r="Y2308" s="3">
        <v>4686</v>
      </c>
      <c r="Z2308" s="3">
        <v>4568</v>
      </c>
      <c r="AA2308" s="3">
        <v>3911</v>
      </c>
      <c r="AB2308" s="3">
        <v>4802</v>
      </c>
      <c r="AC2308" s="3">
        <v>5509</v>
      </c>
      <c r="AD2308" s="3">
        <v>5327</v>
      </c>
      <c r="AE2308" s="3">
        <v>6463</v>
      </c>
      <c r="AF2308" s="3">
        <v>6594</v>
      </c>
      <c r="AG2308" s="3">
        <v>5664</v>
      </c>
      <c r="AH2308" s="3">
        <v>5896</v>
      </c>
      <c r="AI2308" s="3">
        <v>5716</v>
      </c>
      <c r="AJ2308" s="3">
        <v>3593</v>
      </c>
      <c r="AK2308" s="3">
        <v>5554</v>
      </c>
      <c r="AL2308" s="3">
        <v>5487</v>
      </c>
      <c r="AM2308" s="3">
        <v>4912</v>
      </c>
      <c r="AN2308" s="3">
        <v>4248</v>
      </c>
      <c r="AO2308" s="3">
        <v>4540</v>
      </c>
      <c r="AP2308" s="3">
        <v>4567</v>
      </c>
      <c r="AQ2308" s="3">
        <v>3746</v>
      </c>
      <c r="AR2308" s="3">
        <v>4695</v>
      </c>
      <c r="AS2308" s="3">
        <v>4504</v>
      </c>
      <c r="AT2308" s="3">
        <v>2565</v>
      </c>
      <c r="AU2308" s="3">
        <v>2574</v>
      </c>
      <c r="AV2308" s="3">
        <v>3112</v>
      </c>
      <c r="AW2308" s="3">
        <v>3091</v>
      </c>
      <c r="AX2308" s="3">
        <v>2704</v>
      </c>
      <c r="AY2308" s="3">
        <v>2731</v>
      </c>
      <c r="AZ2308" s="3">
        <v>2198</v>
      </c>
      <c r="BA2308" s="3">
        <v>565</v>
      </c>
      <c r="BB2308" s="3">
        <v>0</v>
      </c>
      <c r="BC2308" s="3">
        <v>0</v>
      </c>
      <c r="BD2308" s="3">
        <v>0</v>
      </c>
      <c r="BE2308" s="3">
        <v>0</v>
      </c>
      <c r="BF2308" s="3">
        <v>0</v>
      </c>
      <c r="BG2308" s="3">
        <v>0</v>
      </c>
      <c r="BH2308" s="3">
        <v>2339</v>
      </c>
      <c r="BI2308" s="3">
        <v>0</v>
      </c>
      <c r="BJ2308" s="3">
        <v>0</v>
      </c>
      <c r="BK2308" s="3">
        <v>0</v>
      </c>
      <c r="BL2308" s="3">
        <v>0</v>
      </c>
      <c r="BM2308" s="3">
        <v>0</v>
      </c>
      <c r="BN2308" s="3">
        <v>0</v>
      </c>
    </row>
    <row r="2309" spans="1:66" x14ac:dyDescent="0.25">
      <c r="A2309" s="3" t="s">
        <v>1631</v>
      </c>
      <c r="B2309" s="3" t="s">
        <v>31</v>
      </c>
      <c r="C2309" s="3" t="s">
        <v>213</v>
      </c>
      <c r="D2309" s="3">
        <v>0</v>
      </c>
      <c r="E2309" s="3">
        <v>0</v>
      </c>
      <c r="F2309" s="3">
        <v>0</v>
      </c>
      <c r="G2309" s="3">
        <v>0</v>
      </c>
      <c r="H2309" s="3">
        <v>0</v>
      </c>
      <c r="I2309" s="3">
        <v>0</v>
      </c>
      <c r="J2309" s="3">
        <v>0</v>
      </c>
      <c r="K2309" s="3">
        <v>0</v>
      </c>
      <c r="L2309" s="3">
        <v>0</v>
      </c>
      <c r="M2309" s="3">
        <v>0</v>
      </c>
      <c r="N2309" s="3">
        <v>0</v>
      </c>
      <c r="O2309" s="3">
        <v>0</v>
      </c>
      <c r="P2309" s="3">
        <v>0</v>
      </c>
      <c r="Q2309" s="3">
        <v>0</v>
      </c>
      <c r="R2309" s="3">
        <v>0</v>
      </c>
      <c r="S2309" s="3">
        <v>0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</v>
      </c>
      <c r="AE2309" s="3">
        <v>0</v>
      </c>
      <c r="AF2309" s="3">
        <v>0</v>
      </c>
      <c r="AG2309" s="3">
        <v>0</v>
      </c>
      <c r="AH2309" s="3">
        <v>0</v>
      </c>
      <c r="AI2309" s="3">
        <v>0</v>
      </c>
      <c r="AJ2309" s="3">
        <v>0</v>
      </c>
      <c r="AK2309" s="3">
        <v>0</v>
      </c>
      <c r="AL2309" s="3">
        <v>0</v>
      </c>
      <c r="AM2309" s="3">
        <v>0</v>
      </c>
      <c r="AN2309" s="3">
        <v>0</v>
      </c>
      <c r="AO2309" s="3">
        <v>0</v>
      </c>
      <c r="AP2309" s="3">
        <v>0</v>
      </c>
      <c r="AQ2309" s="3">
        <v>0</v>
      </c>
      <c r="AR2309" s="3">
        <v>0</v>
      </c>
      <c r="AS2309" s="3">
        <v>0</v>
      </c>
      <c r="AT2309" s="3">
        <v>0</v>
      </c>
      <c r="AU2309" s="3">
        <v>0</v>
      </c>
      <c r="AV2309" s="3">
        <v>0</v>
      </c>
      <c r="AW2309" s="3">
        <v>0</v>
      </c>
      <c r="AX2309" s="3">
        <v>0</v>
      </c>
      <c r="AY2309" s="3">
        <v>0</v>
      </c>
      <c r="AZ2309" s="3">
        <v>0</v>
      </c>
      <c r="BA2309" s="3">
        <v>0</v>
      </c>
      <c r="BB2309" s="3">
        <v>0</v>
      </c>
      <c r="BC2309" s="3">
        <v>0</v>
      </c>
      <c r="BD2309" s="3">
        <v>0</v>
      </c>
      <c r="BE2309" s="3">
        <v>0</v>
      </c>
      <c r="BF2309" s="3">
        <v>0</v>
      </c>
      <c r="BG2309" s="3">
        <v>0</v>
      </c>
      <c r="BH2309" s="3">
        <v>0</v>
      </c>
      <c r="BI2309" s="3">
        <v>0</v>
      </c>
      <c r="BJ2309" s="3">
        <v>0</v>
      </c>
      <c r="BK2309" s="3">
        <v>0</v>
      </c>
      <c r="BL2309" s="3">
        <v>0</v>
      </c>
      <c r="BM2309" s="3">
        <v>0</v>
      </c>
      <c r="BN2309" s="3">
        <v>0</v>
      </c>
    </row>
    <row r="2310" spans="1:66" x14ac:dyDescent="0.25">
      <c r="A2310" s="3" t="s">
        <v>1631</v>
      </c>
      <c r="B2310" s="3" t="s">
        <v>31</v>
      </c>
      <c r="C2310" s="3" t="s">
        <v>1528</v>
      </c>
      <c r="AZ2310" s="3">
        <v>13.6</v>
      </c>
      <c r="BA2310" s="3">
        <v>13.4</v>
      </c>
      <c r="BB2310" s="3">
        <v>24.7</v>
      </c>
      <c r="BC2310" s="3">
        <v>39.6</v>
      </c>
      <c r="BD2310" s="3">
        <v>52.2</v>
      </c>
      <c r="BE2310" s="3">
        <v>43.9</v>
      </c>
      <c r="BF2310" s="3">
        <v>45.5</v>
      </c>
      <c r="BG2310" s="3">
        <v>41.2</v>
      </c>
      <c r="BH2310" s="3">
        <v>42.3</v>
      </c>
      <c r="BI2310" s="3">
        <v>40.5</v>
      </c>
      <c r="BJ2310" s="3">
        <v>31.4</v>
      </c>
      <c r="BK2310" s="3">
        <v>24.9</v>
      </c>
      <c r="BL2310" s="3">
        <v>25.3</v>
      </c>
      <c r="BM2310" s="3">
        <v>18.2</v>
      </c>
      <c r="BN2310" s="3">
        <v>25.3</v>
      </c>
    </row>
    <row r="2311" spans="1:66" x14ac:dyDescent="0.25">
      <c r="A2311" s="3" t="s">
        <v>1631</v>
      </c>
      <c r="B2311" s="3" t="s">
        <v>31</v>
      </c>
      <c r="C2311" s="3" t="s">
        <v>121</v>
      </c>
      <c r="D2311" s="3">
        <v>965</v>
      </c>
      <c r="E2311" s="3">
        <v>961</v>
      </c>
      <c r="F2311" s="3">
        <v>1171</v>
      </c>
      <c r="G2311" s="3">
        <v>1699</v>
      </c>
      <c r="H2311" s="3">
        <v>1291</v>
      </c>
      <c r="I2311" s="3">
        <v>1491</v>
      </c>
      <c r="J2311" s="3">
        <v>1663</v>
      </c>
      <c r="K2311" s="3">
        <v>1829</v>
      </c>
      <c r="L2311" s="3">
        <v>2144</v>
      </c>
      <c r="M2311" s="3">
        <v>2084</v>
      </c>
      <c r="N2311" s="3">
        <v>2244</v>
      </c>
      <c r="O2311" s="3">
        <v>2630</v>
      </c>
      <c r="P2311" s="3">
        <v>1821</v>
      </c>
      <c r="Q2311" s="3">
        <v>2380</v>
      </c>
      <c r="R2311" s="3">
        <v>2945</v>
      </c>
      <c r="S2311" s="3">
        <v>2973</v>
      </c>
      <c r="T2311" s="3">
        <v>3703</v>
      </c>
      <c r="U2311" s="3">
        <v>3960</v>
      </c>
      <c r="V2311" s="3">
        <v>4031</v>
      </c>
      <c r="W2311" s="3">
        <v>4488</v>
      </c>
      <c r="X2311" s="3">
        <v>5612</v>
      </c>
      <c r="Y2311" s="3">
        <v>5468</v>
      </c>
      <c r="Z2311" s="3">
        <v>5535</v>
      </c>
      <c r="AA2311" s="3">
        <v>6760</v>
      </c>
      <c r="AB2311" s="3">
        <v>6960</v>
      </c>
      <c r="AC2311" s="3">
        <v>7362</v>
      </c>
      <c r="AD2311" s="3">
        <v>8682</v>
      </c>
      <c r="AE2311" s="3">
        <v>9415</v>
      </c>
      <c r="AF2311" s="3">
        <v>8561</v>
      </c>
      <c r="AG2311" s="3">
        <v>10592</v>
      </c>
      <c r="AH2311" s="3">
        <v>7816</v>
      </c>
      <c r="AI2311" s="3">
        <v>8266</v>
      </c>
      <c r="AJ2311" s="3">
        <v>7957</v>
      </c>
      <c r="AK2311" s="3">
        <v>9322</v>
      </c>
      <c r="AL2311" s="3">
        <v>8626</v>
      </c>
      <c r="AM2311" s="3">
        <v>8688</v>
      </c>
      <c r="AN2311" s="3">
        <v>9048</v>
      </c>
      <c r="AO2311" s="3">
        <v>8859</v>
      </c>
      <c r="AP2311" s="3">
        <v>8838</v>
      </c>
      <c r="AQ2311" s="3">
        <v>8135</v>
      </c>
      <c r="AR2311" s="3">
        <v>12518</v>
      </c>
      <c r="AS2311" s="3">
        <v>8051</v>
      </c>
      <c r="AT2311" s="3">
        <v>8631</v>
      </c>
      <c r="AU2311" s="3">
        <v>8799</v>
      </c>
      <c r="AV2311" s="3">
        <v>9282</v>
      </c>
      <c r="AW2311" s="3">
        <v>9667</v>
      </c>
      <c r="AX2311" s="3">
        <v>9764</v>
      </c>
      <c r="AY2311" s="3">
        <v>9601</v>
      </c>
      <c r="AZ2311" s="3">
        <v>8313</v>
      </c>
      <c r="BA2311" s="3">
        <v>8139</v>
      </c>
      <c r="BB2311" s="3">
        <v>8107</v>
      </c>
      <c r="BC2311" s="3">
        <v>8332</v>
      </c>
      <c r="BD2311" s="3">
        <v>7956</v>
      </c>
      <c r="BE2311" s="3">
        <v>8054</v>
      </c>
      <c r="BF2311" s="3">
        <v>8512</v>
      </c>
      <c r="BG2311" s="3">
        <v>8568</v>
      </c>
      <c r="BH2311" s="3">
        <v>8990</v>
      </c>
      <c r="BI2311" s="3">
        <v>9605</v>
      </c>
      <c r="BJ2311" s="3">
        <v>10858</v>
      </c>
      <c r="BK2311" s="3">
        <v>10832</v>
      </c>
      <c r="BL2311" s="3">
        <v>10027</v>
      </c>
      <c r="BM2311" s="3">
        <v>10163</v>
      </c>
      <c r="BN2311" s="3">
        <v>9956</v>
      </c>
    </row>
    <row r="2312" spans="1:66" x14ac:dyDescent="0.25">
      <c r="A2312" s="3" t="s">
        <v>1631</v>
      </c>
      <c r="B2312" s="3" t="s">
        <v>31</v>
      </c>
      <c r="C2312" s="3" t="s">
        <v>14</v>
      </c>
      <c r="D2312" s="3">
        <v>3333</v>
      </c>
      <c r="E2312" s="3">
        <v>3024</v>
      </c>
      <c r="F2312" s="3">
        <v>3547</v>
      </c>
      <c r="G2312" s="3">
        <v>4085</v>
      </c>
      <c r="H2312" s="3">
        <v>3739</v>
      </c>
      <c r="I2312" s="3">
        <v>3706</v>
      </c>
      <c r="J2312" s="3">
        <v>3628</v>
      </c>
      <c r="K2312" s="3">
        <v>3743</v>
      </c>
      <c r="L2312" s="3">
        <v>4437</v>
      </c>
      <c r="M2312" s="3">
        <v>4412</v>
      </c>
      <c r="N2312" s="3">
        <v>4574</v>
      </c>
      <c r="O2312" s="3">
        <v>4646</v>
      </c>
      <c r="P2312" s="3">
        <v>4998</v>
      </c>
      <c r="Q2312" s="3">
        <v>4697</v>
      </c>
      <c r="R2312" s="3">
        <v>4387</v>
      </c>
      <c r="S2312" s="3">
        <v>4188</v>
      </c>
      <c r="T2312" s="3">
        <v>4636</v>
      </c>
      <c r="U2312" s="3">
        <v>4536</v>
      </c>
      <c r="V2312" s="3">
        <v>4023</v>
      </c>
      <c r="W2312" s="3">
        <v>3316</v>
      </c>
      <c r="X2312" s="3">
        <v>3693</v>
      </c>
      <c r="Y2312" s="3">
        <v>3684</v>
      </c>
      <c r="Z2312" s="3">
        <v>2410</v>
      </c>
      <c r="AA2312" s="3">
        <v>1761</v>
      </c>
      <c r="AB2312" s="3">
        <v>2072</v>
      </c>
      <c r="AC2312" s="3">
        <v>2172</v>
      </c>
      <c r="AD2312" s="3">
        <v>1588</v>
      </c>
      <c r="AE2312" s="3">
        <v>2407</v>
      </c>
      <c r="AF2312" s="3">
        <v>2604</v>
      </c>
      <c r="AG2312" s="3">
        <v>1929</v>
      </c>
      <c r="AH2312" s="3">
        <v>2338</v>
      </c>
      <c r="AI2312" s="3">
        <v>2966</v>
      </c>
      <c r="AJ2312" s="3">
        <v>2362</v>
      </c>
      <c r="AK2312" s="3">
        <v>2066</v>
      </c>
      <c r="AL2312" s="3">
        <v>1675</v>
      </c>
      <c r="AM2312" s="3">
        <v>1638</v>
      </c>
      <c r="AN2312" s="3">
        <v>2228</v>
      </c>
      <c r="AO2312" s="3">
        <v>1970</v>
      </c>
      <c r="AP2312" s="3">
        <v>1685</v>
      </c>
      <c r="AQ2312" s="3">
        <v>1883</v>
      </c>
      <c r="AR2312" s="3">
        <v>1592</v>
      </c>
      <c r="AS2312" s="3">
        <v>1765</v>
      </c>
      <c r="AT2312" s="3">
        <v>1974</v>
      </c>
      <c r="AU2312" s="3">
        <v>1758</v>
      </c>
      <c r="AV2312" s="3">
        <v>1748</v>
      </c>
      <c r="AW2312" s="3">
        <v>1385</v>
      </c>
      <c r="AX2312" s="3">
        <v>1642</v>
      </c>
      <c r="AY2312" s="3">
        <v>1383</v>
      </c>
      <c r="AZ2312" s="3">
        <v>1097</v>
      </c>
      <c r="BA2312" s="3">
        <v>1557</v>
      </c>
      <c r="BB2312" s="3">
        <v>1278</v>
      </c>
      <c r="BC2312" s="3">
        <v>1057</v>
      </c>
      <c r="BD2312" s="3">
        <v>1068</v>
      </c>
      <c r="BE2312" s="3">
        <v>1019</v>
      </c>
      <c r="BF2312" s="3">
        <v>1336</v>
      </c>
      <c r="BG2312" s="3">
        <v>1659</v>
      </c>
      <c r="BH2312" s="3">
        <v>1171</v>
      </c>
      <c r="BI2312" s="3">
        <v>947</v>
      </c>
      <c r="BJ2312" s="3">
        <v>1311</v>
      </c>
      <c r="BK2312" s="3">
        <v>1009</v>
      </c>
      <c r="BL2312" s="3">
        <v>740</v>
      </c>
      <c r="BM2312" s="3">
        <v>1145</v>
      </c>
      <c r="BN2312" s="3">
        <v>1160</v>
      </c>
    </row>
    <row r="2313" spans="1:66" x14ac:dyDescent="0.25">
      <c r="A2313" s="3" t="s">
        <v>1631</v>
      </c>
      <c r="B2313" s="3" t="s">
        <v>31</v>
      </c>
      <c r="C2313" s="3" t="s">
        <v>675</v>
      </c>
      <c r="D2313" s="3">
        <v>46</v>
      </c>
      <c r="E2313" s="3">
        <v>46</v>
      </c>
      <c r="F2313" s="3">
        <v>83</v>
      </c>
      <c r="G2313" s="3">
        <v>99</v>
      </c>
      <c r="H2313" s="3">
        <v>110</v>
      </c>
      <c r="I2313" s="3">
        <v>97</v>
      </c>
      <c r="J2313" s="3">
        <v>125</v>
      </c>
      <c r="K2313" s="3">
        <v>162</v>
      </c>
      <c r="L2313" s="3">
        <v>489</v>
      </c>
      <c r="M2313" s="3">
        <v>1096</v>
      </c>
      <c r="N2313" s="3">
        <v>1787</v>
      </c>
      <c r="O2313" s="3">
        <v>980</v>
      </c>
      <c r="P2313" s="3">
        <v>561</v>
      </c>
      <c r="Q2313" s="3">
        <v>1097</v>
      </c>
      <c r="R2313" s="3">
        <v>1831</v>
      </c>
      <c r="S2313" s="3">
        <v>785</v>
      </c>
      <c r="T2313" s="3">
        <v>644</v>
      </c>
      <c r="U2313" s="3">
        <v>1098</v>
      </c>
      <c r="V2313" s="3">
        <v>1028</v>
      </c>
      <c r="W2313" s="3">
        <v>673</v>
      </c>
      <c r="X2313" s="3">
        <v>1090</v>
      </c>
      <c r="Y2313" s="3">
        <v>695</v>
      </c>
      <c r="Z2313" s="3">
        <v>487</v>
      </c>
      <c r="AA2313" s="3">
        <v>775</v>
      </c>
      <c r="AB2313" s="3">
        <v>801</v>
      </c>
      <c r="AC2313" s="3">
        <v>588</v>
      </c>
      <c r="AD2313" s="3">
        <v>649</v>
      </c>
      <c r="AE2313" s="3">
        <v>773</v>
      </c>
      <c r="AF2313" s="3">
        <v>1004</v>
      </c>
      <c r="AG2313" s="3">
        <v>1612</v>
      </c>
      <c r="AH2313" s="3">
        <v>638</v>
      </c>
      <c r="AI2313" s="3">
        <v>694</v>
      </c>
      <c r="AJ2313" s="3">
        <v>736</v>
      </c>
      <c r="AK2313" s="3">
        <v>599</v>
      </c>
      <c r="AL2313" s="3">
        <v>1440</v>
      </c>
      <c r="AM2313" s="3">
        <v>930</v>
      </c>
      <c r="AN2313" s="3">
        <v>1295</v>
      </c>
      <c r="AO2313" s="3">
        <v>707</v>
      </c>
      <c r="AP2313" s="3">
        <v>699</v>
      </c>
      <c r="AQ2313" s="3">
        <v>1240</v>
      </c>
      <c r="AR2313" s="3">
        <v>1521</v>
      </c>
      <c r="AS2313" s="3">
        <v>1286</v>
      </c>
      <c r="AT2313" s="3">
        <v>1056</v>
      </c>
      <c r="AU2313" s="3">
        <v>3087</v>
      </c>
      <c r="AV2313" s="3">
        <v>483</v>
      </c>
      <c r="AW2313" s="3">
        <v>561</v>
      </c>
      <c r="AX2313" s="3">
        <v>427</v>
      </c>
      <c r="AY2313" s="3">
        <v>331</v>
      </c>
      <c r="AZ2313" s="3">
        <v>500</v>
      </c>
      <c r="BA2313" s="3">
        <v>660</v>
      </c>
      <c r="BB2313" s="3">
        <v>561</v>
      </c>
      <c r="BC2313" s="3">
        <v>300</v>
      </c>
      <c r="BD2313" s="3">
        <v>204</v>
      </c>
      <c r="BE2313" s="3">
        <v>148</v>
      </c>
      <c r="BF2313" s="3">
        <v>411</v>
      </c>
      <c r="BG2313" s="3">
        <v>321</v>
      </c>
      <c r="BH2313" s="3">
        <v>454</v>
      </c>
      <c r="BI2313" s="3">
        <v>145</v>
      </c>
      <c r="BJ2313" s="3">
        <v>1302</v>
      </c>
      <c r="BK2313" s="3">
        <v>128</v>
      </c>
      <c r="BL2313" s="3">
        <v>92</v>
      </c>
      <c r="BM2313" s="3">
        <v>205</v>
      </c>
      <c r="BN2313" s="3">
        <v>903</v>
      </c>
    </row>
    <row r="2314" spans="1:66" x14ac:dyDescent="0.25">
      <c r="A2314" s="3" t="s">
        <v>1631</v>
      </c>
      <c r="B2314" s="3" t="s">
        <v>31</v>
      </c>
      <c r="C2314" s="3" t="s">
        <v>12</v>
      </c>
      <c r="D2314" s="3">
        <v>2807</v>
      </c>
      <c r="E2314" s="3">
        <v>2837</v>
      </c>
      <c r="F2314" s="3">
        <v>3995</v>
      </c>
      <c r="G2314" s="3">
        <v>3572</v>
      </c>
      <c r="H2314" s="3">
        <v>4029</v>
      </c>
      <c r="I2314" s="3">
        <v>4166</v>
      </c>
      <c r="J2314" s="3">
        <v>4324</v>
      </c>
      <c r="K2314" s="3">
        <v>3958</v>
      </c>
      <c r="L2314" s="3">
        <v>4406</v>
      </c>
      <c r="M2314" s="3">
        <v>4859</v>
      </c>
      <c r="N2314" s="3">
        <v>4625</v>
      </c>
      <c r="O2314" s="3">
        <v>5027</v>
      </c>
      <c r="P2314" s="3">
        <v>5089</v>
      </c>
      <c r="Q2314" s="3">
        <v>5255</v>
      </c>
      <c r="R2314" s="3">
        <v>5036</v>
      </c>
      <c r="S2314" s="3">
        <v>6284</v>
      </c>
      <c r="T2314" s="3">
        <v>5704</v>
      </c>
      <c r="U2314" s="3">
        <v>6562</v>
      </c>
      <c r="V2314" s="3">
        <v>5072</v>
      </c>
      <c r="W2314" s="3">
        <v>3990</v>
      </c>
      <c r="X2314" s="3">
        <v>3587</v>
      </c>
      <c r="Y2314" s="3">
        <v>2365</v>
      </c>
      <c r="Z2314" s="3">
        <v>2404</v>
      </c>
      <c r="AA2314" s="3">
        <v>2450</v>
      </c>
      <c r="AB2314" s="3">
        <v>2882</v>
      </c>
      <c r="AC2314" s="3">
        <v>2753</v>
      </c>
      <c r="AD2314" s="3">
        <v>2730</v>
      </c>
      <c r="AE2314" s="3">
        <v>2806</v>
      </c>
      <c r="AF2314" s="3">
        <v>2975</v>
      </c>
      <c r="AG2314" s="3">
        <v>2921</v>
      </c>
      <c r="AH2314" s="3">
        <v>3005</v>
      </c>
      <c r="AI2314" s="3">
        <v>3000</v>
      </c>
      <c r="AJ2314" s="3">
        <v>2339</v>
      </c>
      <c r="AK2314" s="3">
        <v>2266</v>
      </c>
      <c r="AL2314" s="3">
        <v>2211</v>
      </c>
      <c r="AM2314" s="3">
        <v>1973</v>
      </c>
      <c r="AN2314" s="3">
        <v>2930</v>
      </c>
      <c r="AO2314" s="3">
        <v>2631</v>
      </c>
      <c r="AP2314" s="3">
        <v>2508</v>
      </c>
      <c r="AQ2314" s="3">
        <v>2765</v>
      </c>
      <c r="AR2314" s="3">
        <v>2821</v>
      </c>
      <c r="AS2314" s="3">
        <v>3470</v>
      </c>
      <c r="AT2314" s="3">
        <v>3570</v>
      </c>
      <c r="AU2314" s="3">
        <v>2986</v>
      </c>
      <c r="AV2314" s="3">
        <v>2724</v>
      </c>
      <c r="AW2314" s="3">
        <v>3332</v>
      </c>
      <c r="AX2314" s="3">
        <v>2729</v>
      </c>
      <c r="AY2314" s="3">
        <v>2540</v>
      </c>
      <c r="AZ2314" s="3">
        <v>1799</v>
      </c>
      <c r="BA2314" s="3">
        <v>3188</v>
      </c>
      <c r="BB2314" s="3">
        <v>1647</v>
      </c>
      <c r="BC2314" s="3">
        <v>1696</v>
      </c>
      <c r="BD2314" s="3">
        <v>1321</v>
      </c>
      <c r="BE2314" s="3">
        <v>1269</v>
      </c>
      <c r="BF2314" s="3">
        <v>1583</v>
      </c>
      <c r="BG2314" s="3">
        <v>1885</v>
      </c>
      <c r="BH2314" s="3">
        <v>1573</v>
      </c>
      <c r="BI2314" s="3">
        <v>1401</v>
      </c>
      <c r="BJ2314" s="3">
        <v>1422</v>
      </c>
      <c r="BK2314" s="3">
        <v>1782</v>
      </c>
      <c r="BL2314" s="3">
        <v>1420</v>
      </c>
      <c r="BM2314" s="3">
        <v>1596</v>
      </c>
      <c r="BN2314" s="3">
        <v>1614</v>
      </c>
    </row>
    <row r="2315" spans="1:66" x14ac:dyDescent="0.25">
      <c r="A2315" s="3" t="s">
        <v>1631</v>
      </c>
      <c r="B2315" s="3" t="s">
        <v>31</v>
      </c>
      <c r="C2315" s="3" t="s">
        <v>10</v>
      </c>
      <c r="D2315" s="3">
        <v>8648</v>
      </c>
      <c r="E2315" s="3">
        <v>7847</v>
      </c>
      <c r="F2315" s="3">
        <v>9203</v>
      </c>
      <c r="G2315" s="3">
        <v>10599</v>
      </c>
      <c r="H2315" s="3">
        <v>9700</v>
      </c>
      <c r="I2315" s="3">
        <v>9615</v>
      </c>
      <c r="J2315" s="3">
        <v>9414</v>
      </c>
      <c r="K2315" s="3">
        <v>9713</v>
      </c>
      <c r="L2315" s="3">
        <v>11513</v>
      </c>
      <c r="M2315" s="3">
        <v>11447</v>
      </c>
      <c r="N2315" s="3">
        <v>11867</v>
      </c>
      <c r="O2315" s="3">
        <v>12055</v>
      </c>
      <c r="P2315" s="3">
        <v>12968</v>
      </c>
      <c r="Q2315" s="3">
        <v>12188</v>
      </c>
      <c r="R2315" s="3">
        <v>11382</v>
      </c>
      <c r="S2315" s="3">
        <v>10867</v>
      </c>
      <c r="T2315" s="3">
        <v>12027</v>
      </c>
      <c r="U2315" s="3">
        <v>11770</v>
      </c>
      <c r="V2315" s="3">
        <v>10438</v>
      </c>
      <c r="W2315" s="3">
        <v>8603</v>
      </c>
      <c r="X2315" s="3">
        <v>7666</v>
      </c>
      <c r="Y2315" s="3">
        <v>5991</v>
      </c>
      <c r="Z2315" s="3">
        <v>5210</v>
      </c>
      <c r="AA2315" s="3">
        <v>7952</v>
      </c>
      <c r="AB2315" s="3">
        <v>9353</v>
      </c>
      <c r="AC2315" s="3">
        <v>8656</v>
      </c>
      <c r="AD2315" s="3">
        <v>6861</v>
      </c>
      <c r="AE2315" s="3">
        <v>8922</v>
      </c>
      <c r="AF2315" s="3">
        <v>9290</v>
      </c>
      <c r="AG2315" s="3">
        <v>8556</v>
      </c>
      <c r="AH2315" s="3">
        <v>6693</v>
      </c>
      <c r="AI2315" s="3">
        <v>6856</v>
      </c>
      <c r="AJ2315" s="3">
        <v>7052</v>
      </c>
      <c r="AK2315" s="3">
        <v>7052</v>
      </c>
      <c r="AL2315" s="3">
        <v>7637</v>
      </c>
      <c r="AM2315" s="3">
        <v>6478</v>
      </c>
      <c r="AN2315" s="3">
        <v>6351</v>
      </c>
      <c r="AO2315" s="3">
        <v>5268</v>
      </c>
      <c r="AP2315" s="3">
        <v>4682</v>
      </c>
      <c r="AQ2315" s="3">
        <v>5305</v>
      </c>
      <c r="AR2315" s="3">
        <v>6625</v>
      </c>
      <c r="AS2315" s="3">
        <v>5842</v>
      </c>
      <c r="AT2315" s="3">
        <v>5759</v>
      </c>
      <c r="AU2315" s="3">
        <v>6336</v>
      </c>
      <c r="AV2315" s="3">
        <v>5615</v>
      </c>
      <c r="AW2315" s="3">
        <v>5281</v>
      </c>
      <c r="AX2315" s="3">
        <v>4100</v>
      </c>
      <c r="AY2315" s="3">
        <v>3691</v>
      </c>
      <c r="AZ2315" s="3">
        <v>3354</v>
      </c>
      <c r="BA2315" s="3">
        <v>3436</v>
      </c>
      <c r="BB2315" s="3">
        <v>3321</v>
      </c>
      <c r="BC2315" s="3">
        <v>2677</v>
      </c>
      <c r="BD2315" s="3">
        <v>2092</v>
      </c>
      <c r="BE2315" s="3">
        <v>2484</v>
      </c>
      <c r="BF2315" s="3">
        <v>2687</v>
      </c>
      <c r="BG2315" s="3">
        <v>2812</v>
      </c>
      <c r="BH2315" s="3">
        <v>2050</v>
      </c>
      <c r="BI2315" s="3">
        <v>1764</v>
      </c>
      <c r="BJ2315" s="3">
        <v>2493</v>
      </c>
      <c r="BK2315" s="3">
        <v>2470</v>
      </c>
      <c r="BL2315" s="3">
        <v>1806</v>
      </c>
      <c r="BM2315" s="3">
        <v>2397</v>
      </c>
      <c r="BN2315" s="3">
        <v>2461</v>
      </c>
    </row>
    <row r="2316" spans="1:66" x14ac:dyDescent="0.25">
      <c r="A2316" s="3" t="s">
        <v>1631</v>
      </c>
      <c r="B2316" s="3" t="s">
        <v>31</v>
      </c>
      <c r="C2316" s="3" t="s">
        <v>8</v>
      </c>
      <c r="D2316" s="3">
        <v>15799</v>
      </c>
      <c r="E2316" s="3">
        <v>14715</v>
      </c>
      <c r="F2316" s="3">
        <v>18000</v>
      </c>
      <c r="G2316" s="3">
        <v>20053</v>
      </c>
      <c r="H2316" s="3">
        <v>18869</v>
      </c>
      <c r="I2316" s="3">
        <v>19074</v>
      </c>
      <c r="J2316" s="3">
        <v>19155</v>
      </c>
      <c r="K2316" s="3">
        <v>19405</v>
      </c>
      <c r="L2316" s="3">
        <v>22988</v>
      </c>
      <c r="M2316" s="3">
        <v>23897</v>
      </c>
      <c r="N2316" s="3">
        <v>25097</v>
      </c>
      <c r="O2316" s="3">
        <v>25338</v>
      </c>
      <c r="P2316" s="3">
        <v>25437</v>
      </c>
      <c r="Q2316" s="3">
        <v>25618</v>
      </c>
      <c r="R2316" s="3">
        <v>25580</v>
      </c>
      <c r="S2316" s="3">
        <v>25097</v>
      </c>
      <c r="T2316" s="3">
        <v>26714</v>
      </c>
      <c r="U2316" s="3">
        <v>27926</v>
      </c>
      <c r="V2316" s="3">
        <v>24591</v>
      </c>
      <c r="W2316" s="3">
        <v>21069</v>
      </c>
      <c r="X2316" s="3">
        <v>21648</v>
      </c>
      <c r="Y2316" s="3">
        <v>18204</v>
      </c>
      <c r="Z2316" s="3">
        <v>16046</v>
      </c>
      <c r="AA2316" s="3">
        <v>19698</v>
      </c>
      <c r="AB2316" s="3">
        <v>22067</v>
      </c>
      <c r="AC2316" s="3">
        <v>21531</v>
      </c>
      <c r="AD2316" s="3">
        <v>20509</v>
      </c>
      <c r="AE2316" s="3">
        <v>24323</v>
      </c>
      <c r="AF2316" s="3">
        <v>24432</v>
      </c>
      <c r="AG2316" s="3">
        <v>25611</v>
      </c>
      <c r="AH2316" s="3">
        <v>20490</v>
      </c>
      <c r="AI2316" s="3">
        <v>21782</v>
      </c>
      <c r="AJ2316" s="3">
        <v>20445</v>
      </c>
      <c r="AK2316" s="3">
        <v>21304</v>
      </c>
      <c r="AL2316" s="3">
        <v>21590</v>
      </c>
      <c r="AM2316" s="3">
        <v>19708</v>
      </c>
      <c r="AN2316" s="3">
        <v>21852</v>
      </c>
      <c r="AO2316" s="3">
        <v>19435</v>
      </c>
      <c r="AP2316" s="3">
        <v>18411</v>
      </c>
      <c r="AQ2316" s="3">
        <v>19328</v>
      </c>
      <c r="AR2316" s="3">
        <v>25076</v>
      </c>
      <c r="AS2316" s="3">
        <v>20414</v>
      </c>
      <c r="AT2316" s="3">
        <v>20991</v>
      </c>
      <c r="AU2316" s="3">
        <v>22966</v>
      </c>
      <c r="AV2316" s="3">
        <v>19851</v>
      </c>
      <c r="AW2316" s="3">
        <v>20225</v>
      </c>
      <c r="AX2316" s="3">
        <v>18662</v>
      </c>
      <c r="AY2316" s="3">
        <v>17546</v>
      </c>
      <c r="AZ2316" s="3">
        <v>15063</v>
      </c>
      <c r="BA2316" s="3">
        <v>16980</v>
      </c>
      <c r="BB2316" s="3">
        <v>14915</v>
      </c>
      <c r="BC2316" s="3">
        <v>14062</v>
      </c>
      <c r="BD2316" s="3">
        <v>12642</v>
      </c>
      <c r="BE2316" s="3">
        <v>12973</v>
      </c>
      <c r="BF2316" s="3">
        <v>14529</v>
      </c>
      <c r="BG2316" s="3">
        <v>15244</v>
      </c>
      <c r="BH2316" s="3">
        <v>14239</v>
      </c>
      <c r="BI2316" s="3">
        <v>13862</v>
      </c>
      <c r="BJ2316" s="3">
        <v>17386</v>
      </c>
      <c r="BK2316" s="3">
        <v>16221</v>
      </c>
      <c r="BL2316" s="3">
        <v>14084</v>
      </c>
      <c r="BM2316" s="3">
        <v>15506</v>
      </c>
      <c r="BN2316" s="3">
        <v>16094</v>
      </c>
    </row>
    <row r="2317" spans="1:66" x14ac:dyDescent="0.25">
      <c r="A2317" s="3" t="s">
        <v>1631</v>
      </c>
      <c r="B2317" s="3" t="s">
        <v>31</v>
      </c>
      <c r="C2317" s="3" t="s">
        <v>395</v>
      </c>
      <c r="D2317" s="3">
        <v>15753</v>
      </c>
      <c r="E2317" s="3">
        <v>14669</v>
      </c>
      <c r="F2317" s="3">
        <v>17916</v>
      </c>
      <c r="G2317" s="3">
        <v>19954</v>
      </c>
      <c r="H2317" s="3">
        <v>18759</v>
      </c>
      <c r="I2317" s="3">
        <v>18977</v>
      </c>
      <c r="J2317" s="3">
        <v>19030</v>
      </c>
      <c r="K2317" s="3">
        <v>19243</v>
      </c>
      <c r="L2317" s="3">
        <v>22499</v>
      </c>
      <c r="M2317" s="3">
        <v>22802</v>
      </c>
      <c r="N2317" s="3">
        <v>23310</v>
      </c>
      <c r="O2317" s="3">
        <v>24358</v>
      </c>
      <c r="P2317" s="3">
        <v>24875</v>
      </c>
      <c r="Q2317" s="3">
        <v>24520</v>
      </c>
      <c r="R2317" s="3">
        <v>23749</v>
      </c>
      <c r="S2317" s="3">
        <v>24313</v>
      </c>
      <c r="T2317" s="3">
        <v>26070</v>
      </c>
      <c r="U2317" s="3">
        <v>26828</v>
      </c>
      <c r="V2317" s="3">
        <v>23563</v>
      </c>
      <c r="W2317" s="3">
        <v>20396</v>
      </c>
      <c r="X2317" s="3">
        <v>20558</v>
      </c>
      <c r="Y2317" s="3">
        <v>17509</v>
      </c>
      <c r="Z2317" s="3">
        <v>15559</v>
      </c>
      <c r="AA2317" s="3">
        <v>18923</v>
      </c>
      <c r="AB2317" s="3">
        <v>21266</v>
      </c>
      <c r="AC2317" s="3">
        <v>20943</v>
      </c>
      <c r="AD2317" s="3">
        <v>19860</v>
      </c>
      <c r="AE2317" s="3">
        <v>23550</v>
      </c>
      <c r="AF2317" s="3">
        <v>23429</v>
      </c>
      <c r="AG2317" s="3">
        <v>23998</v>
      </c>
      <c r="AH2317" s="3">
        <v>19852</v>
      </c>
      <c r="AI2317" s="3">
        <v>21087</v>
      </c>
      <c r="AJ2317" s="3">
        <v>19709</v>
      </c>
      <c r="AK2317" s="3">
        <v>20706</v>
      </c>
      <c r="AL2317" s="3">
        <v>20150</v>
      </c>
      <c r="AM2317" s="3">
        <v>18777</v>
      </c>
      <c r="AN2317" s="3">
        <v>20557</v>
      </c>
      <c r="AO2317" s="3">
        <v>18728</v>
      </c>
      <c r="AP2317" s="3">
        <v>17712</v>
      </c>
      <c r="AQ2317" s="3">
        <v>18088</v>
      </c>
      <c r="AR2317" s="3">
        <v>23556</v>
      </c>
      <c r="AS2317" s="3">
        <v>19128</v>
      </c>
      <c r="AT2317" s="3">
        <v>19934</v>
      </c>
      <c r="AU2317" s="3">
        <v>19879</v>
      </c>
      <c r="AV2317" s="3">
        <v>19368</v>
      </c>
      <c r="AW2317" s="3">
        <v>19664</v>
      </c>
      <c r="AX2317" s="3">
        <v>18235</v>
      </c>
      <c r="AY2317" s="3">
        <v>17215</v>
      </c>
      <c r="AZ2317" s="3">
        <v>14562</v>
      </c>
      <c r="BA2317" s="3">
        <v>16320</v>
      </c>
      <c r="BB2317" s="3">
        <v>14353</v>
      </c>
      <c r="BC2317" s="3">
        <v>13762</v>
      </c>
      <c r="BD2317" s="3">
        <v>12438</v>
      </c>
      <c r="BE2317" s="3">
        <v>12826</v>
      </c>
      <c r="BF2317" s="3">
        <v>14118</v>
      </c>
      <c r="BG2317" s="3">
        <v>14924</v>
      </c>
      <c r="BH2317" s="3">
        <v>13785</v>
      </c>
      <c r="BI2317" s="3">
        <v>13717</v>
      </c>
      <c r="BJ2317" s="3">
        <v>16084</v>
      </c>
      <c r="BK2317" s="3">
        <v>16093</v>
      </c>
      <c r="BL2317" s="3">
        <v>13993</v>
      </c>
      <c r="BM2317" s="3">
        <v>15301</v>
      </c>
      <c r="BN2317" s="3">
        <v>15191</v>
      </c>
    </row>
    <row r="2318" spans="1:66" x14ac:dyDescent="0.25">
      <c r="A2318" s="3" t="s">
        <v>1631</v>
      </c>
      <c r="B2318" s="3" t="s">
        <v>31</v>
      </c>
      <c r="C2318" s="3" t="s">
        <v>1346</v>
      </c>
      <c r="D2318" s="3">
        <v>46</v>
      </c>
      <c r="E2318" s="3">
        <v>46</v>
      </c>
      <c r="F2318" s="3">
        <v>83</v>
      </c>
      <c r="G2318" s="3">
        <v>99</v>
      </c>
      <c r="H2318" s="3">
        <v>110</v>
      </c>
      <c r="I2318" s="3">
        <v>97</v>
      </c>
      <c r="J2318" s="3">
        <v>125</v>
      </c>
      <c r="K2318" s="3">
        <v>162</v>
      </c>
      <c r="L2318" s="3">
        <v>489</v>
      </c>
      <c r="M2318" s="3">
        <v>1096</v>
      </c>
      <c r="N2318" s="3">
        <v>1787</v>
      </c>
      <c r="O2318" s="3">
        <v>980</v>
      </c>
      <c r="P2318" s="3">
        <v>561</v>
      </c>
      <c r="Q2318" s="3">
        <v>1097</v>
      </c>
      <c r="R2318" s="3">
        <v>1831</v>
      </c>
      <c r="S2318" s="3">
        <v>785</v>
      </c>
      <c r="T2318" s="3">
        <v>644</v>
      </c>
      <c r="U2318" s="3">
        <v>1098</v>
      </c>
      <c r="V2318" s="3">
        <v>1028</v>
      </c>
      <c r="W2318" s="3">
        <v>673</v>
      </c>
      <c r="X2318" s="3">
        <v>1090</v>
      </c>
      <c r="Y2318" s="3">
        <v>695</v>
      </c>
      <c r="Z2318" s="3">
        <v>487</v>
      </c>
      <c r="AA2318" s="3">
        <v>775</v>
      </c>
      <c r="AB2318" s="3">
        <v>801</v>
      </c>
      <c r="AC2318" s="3">
        <v>588</v>
      </c>
      <c r="AD2318" s="3">
        <v>649</v>
      </c>
      <c r="AE2318" s="3">
        <v>773</v>
      </c>
      <c r="AF2318" s="3">
        <v>1004</v>
      </c>
      <c r="AG2318" s="3">
        <v>1612</v>
      </c>
      <c r="AH2318" s="3">
        <v>638</v>
      </c>
      <c r="AI2318" s="3">
        <v>694</v>
      </c>
      <c r="AJ2318" s="3">
        <v>736</v>
      </c>
      <c r="AK2318" s="3">
        <v>599</v>
      </c>
      <c r="AL2318" s="3">
        <v>1440</v>
      </c>
      <c r="AM2318" s="3">
        <v>930</v>
      </c>
      <c r="AN2318" s="3">
        <v>1295</v>
      </c>
      <c r="AO2318" s="3">
        <v>707</v>
      </c>
      <c r="AP2318" s="3">
        <v>699</v>
      </c>
      <c r="AQ2318" s="3">
        <v>1240</v>
      </c>
      <c r="AR2318" s="3">
        <v>1521</v>
      </c>
      <c r="AS2318" s="3">
        <v>1286</v>
      </c>
      <c r="AT2318" s="3">
        <v>1056</v>
      </c>
      <c r="AU2318" s="3">
        <v>3087</v>
      </c>
      <c r="AV2318" s="3">
        <v>483</v>
      </c>
      <c r="AW2318" s="3">
        <v>561</v>
      </c>
      <c r="AX2318" s="3">
        <v>427</v>
      </c>
      <c r="AY2318" s="3">
        <v>331</v>
      </c>
      <c r="AZ2318" s="3">
        <v>500</v>
      </c>
      <c r="BA2318" s="3">
        <v>660</v>
      </c>
      <c r="BB2318" s="3">
        <v>561</v>
      </c>
      <c r="BC2318" s="3">
        <v>300</v>
      </c>
      <c r="BD2318" s="3">
        <v>204</v>
      </c>
      <c r="BE2318" s="3">
        <v>148</v>
      </c>
      <c r="BF2318" s="3">
        <v>411</v>
      </c>
      <c r="BG2318" s="3">
        <v>321</v>
      </c>
      <c r="BH2318" s="3">
        <v>454</v>
      </c>
      <c r="BI2318" s="3">
        <v>145</v>
      </c>
      <c r="BJ2318" s="3">
        <v>1302</v>
      </c>
      <c r="BK2318" s="3">
        <v>128</v>
      </c>
      <c r="BL2318" s="3">
        <v>92</v>
      </c>
      <c r="BM2318" s="3">
        <v>205</v>
      </c>
      <c r="BN2318" s="3">
        <v>903</v>
      </c>
    </row>
    <row r="2319" spans="1:66" x14ac:dyDescent="0.25">
      <c r="A2319" s="3" t="s">
        <v>1631</v>
      </c>
      <c r="B2319" s="3" t="s">
        <v>31</v>
      </c>
      <c r="C2319" s="3" t="s">
        <v>1598</v>
      </c>
      <c r="D2319" s="3">
        <v>965</v>
      </c>
      <c r="E2319" s="3">
        <v>961</v>
      </c>
      <c r="F2319" s="3">
        <v>1171</v>
      </c>
      <c r="G2319" s="3">
        <v>1699</v>
      </c>
      <c r="H2319" s="3">
        <v>1291</v>
      </c>
      <c r="I2319" s="3">
        <v>1491</v>
      </c>
      <c r="J2319" s="3">
        <v>1663</v>
      </c>
      <c r="K2319" s="3">
        <v>1829</v>
      </c>
      <c r="L2319" s="3">
        <v>2144</v>
      </c>
      <c r="M2319" s="3">
        <v>2084</v>
      </c>
      <c r="N2319" s="3">
        <v>2244</v>
      </c>
      <c r="O2319" s="3">
        <v>2630</v>
      </c>
      <c r="P2319" s="3">
        <v>1821</v>
      </c>
      <c r="Q2319" s="3">
        <v>2380</v>
      </c>
      <c r="R2319" s="3">
        <v>2945</v>
      </c>
      <c r="S2319" s="3">
        <v>2973</v>
      </c>
      <c r="T2319" s="3">
        <v>3703</v>
      </c>
      <c r="U2319" s="3">
        <v>3960</v>
      </c>
      <c r="V2319" s="3">
        <v>4031</v>
      </c>
      <c r="W2319" s="3">
        <v>4488</v>
      </c>
      <c r="X2319" s="3">
        <v>5612</v>
      </c>
      <c r="Y2319" s="3">
        <v>5468</v>
      </c>
      <c r="Z2319" s="3">
        <v>5535</v>
      </c>
      <c r="AA2319" s="3">
        <v>6760</v>
      </c>
      <c r="AB2319" s="3">
        <v>6960</v>
      </c>
      <c r="AC2319" s="3">
        <v>7362</v>
      </c>
      <c r="AD2319" s="3">
        <v>8682</v>
      </c>
      <c r="AE2319" s="3">
        <v>9415</v>
      </c>
      <c r="AF2319" s="3">
        <v>8561</v>
      </c>
      <c r="AG2319" s="3">
        <v>10592</v>
      </c>
      <c r="AH2319" s="3">
        <v>7816</v>
      </c>
      <c r="AI2319" s="3">
        <v>8266</v>
      </c>
      <c r="AJ2319" s="3">
        <v>7957</v>
      </c>
      <c r="AK2319" s="3">
        <v>9322</v>
      </c>
      <c r="AL2319" s="3">
        <v>8626</v>
      </c>
      <c r="AM2319" s="3">
        <v>8688</v>
      </c>
      <c r="AN2319" s="3">
        <v>9048</v>
      </c>
      <c r="AO2319" s="3">
        <v>8859</v>
      </c>
      <c r="AP2319" s="3">
        <v>8838</v>
      </c>
      <c r="AQ2319" s="3">
        <v>8135</v>
      </c>
      <c r="AR2319" s="3">
        <v>12518</v>
      </c>
      <c r="AS2319" s="3">
        <v>8051</v>
      </c>
      <c r="AT2319" s="3">
        <v>8631</v>
      </c>
      <c r="AU2319" s="3">
        <v>8799</v>
      </c>
      <c r="AV2319" s="3">
        <v>9282</v>
      </c>
      <c r="AW2319" s="3">
        <v>9667</v>
      </c>
      <c r="AX2319" s="3">
        <v>9764</v>
      </c>
      <c r="AY2319" s="3">
        <v>9601</v>
      </c>
      <c r="AZ2319" s="3">
        <v>8313</v>
      </c>
      <c r="BA2319" s="3">
        <v>8044</v>
      </c>
      <c r="BB2319" s="3">
        <v>8044</v>
      </c>
      <c r="BC2319" s="3">
        <v>8173</v>
      </c>
      <c r="BD2319" s="3">
        <v>7794</v>
      </c>
      <c r="BE2319" s="3">
        <v>7758</v>
      </c>
      <c r="BF2319" s="3">
        <v>8216</v>
      </c>
      <c r="BG2319" s="3">
        <v>8255</v>
      </c>
      <c r="BH2319" s="3">
        <v>8549</v>
      </c>
      <c r="BI2319" s="3">
        <v>9163</v>
      </c>
      <c r="BJ2319" s="3">
        <v>10415</v>
      </c>
      <c r="BK2319" s="3">
        <v>10414</v>
      </c>
      <c r="BL2319" s="3">
        <v>9607</v>
      </c>
      <c r="BM2319" s="3">
        <v>9977</v>
      </c>
      <c r="BN2319" s="3">
        <v>9777</v>
      </c>
    </row>
    <row r="2320" spans="1:66" x14ac:dyDescent="0.25">
      <c r="A2320" s="3" t="s">
        <v>1631</v>
      </c>
      <c r="B2320" s="3" t="s">
        <v>31</v>
      </c>
      <c r="C2320" s="3" t="s">
        <v>1325</v>
      </c>
      <c r="D2320" s="3">
        <v>15799</v>
      </c>
      <c r="E2320" s="3">
        <v>14715</v>
      </c>
      <c r="F2320" s="3">
        <v>18000</v>
      </c>
      <c r="G2320" s="3">
        <v>20053</v>
      </c>
      <c r="H2320" s="3">
        <v>18869</v>
      </c>
      <c r="I2320" s="3">
        <v>19074</v>
      </c>
      <c r="J2320" s="3">
        <v>19155</v>
      </c>
      <c r="K2320" s="3">
        <v>19405</v>
      </c>
      <c r="L2320" s="3">
        <v>22988</v>
      </c>
      <c r="M2320" s="3">
        <v>23897</v>
      </c>
      <c r="N2320" s="3">
        <v>25097</v>
      </c>
      <c r="O2320" s="3">
        <v>25338</v>
      </c>
      <c r="P2320" s="3">
        <v>25437</v>
      </c>
      <c r="Q2320" s="3">
        <v>25618</v>
      </c>
      <c r="R2320" s="3">
        <v>25580</v>
      </c>
      <c r="S2320" s="3">
        <v>25097</v>
      </c>
      <c r="T2320" s="3">
        <v>26714</v>
      </c>
      <c r="U2320" s="3">
        <v>27926</v>
      </c>
      <c r="V2320" s="3">
        <v>24591</v>
      </c>
      <c r="W2320" s="3">
        <v>21069</v>
      </c>
      <c r="X2320" s="3">
        <v>21648</v>
      </c>
      <c r="Y2320" s="3">
        <v>18204</v>
      </c>
      <c r="Z2320" s="3">
        <v>16046</v>
      </c>
      <c r="AA2320" s="3">
        <v>19698</v>
      </c>
      <c r="AB2320" s="3">
        <v>22067</v>
      </c>
      <c r="AC2320" s="3">
        <v>21531</v>
      </c>
      <c r="AD2320" s="3">
        <v>20509</v>
      </c>
      <c r="AE2320" s="3">
        <v>24323</v>
      </c>
      <c r="AF2320" s="3">
        <v>24432</v>
      </c>
      <c r="AG2320" s="3">
        <v>25611</v>
      </c>
      <c r="AH2320" s="3">
        <v>20490</v>
      </c>
      <c r="AI2320" s="3">
        <v>21782</v>
      </c>
      <c r="AJ2320" s="3">
        <v>20445</v>
      </c>
      <c r="AK2320" s="3">
        <v>21304</v>
      </c>
      <c r="AL2320" s="3">
        <v>21590</v>
      </c>
      <c r="AM2320" s="3">
        <v>19708</v>
      </c>
      <c r="AN2320" s="3">
        <v>21852</v>
      </c>
      <c r="AO2320" s="3">
        <v>19435</v>
      </c>
      <c r="AP2320" s="3">
        <v>18411</v>
      </c>
      <c r="AQ2320" s="3">
        <v>19328</v>
      </c>
      <c r="AR2320" s="3">
        <v>25076</v>
      </c>
      <c r="AS2320" s="3">
        <v>20414</v>
      </c>
      <c r="AT2320" s="3">
        <v>20991</v>
      </c>
      <c r="AU2320" s="3">
        <v>22966</v>
      </c>
      <c r="AV2320" s="3">
        <v>19851</v>
      </c>
      <c r="AW2320" s="3">
        <v>20225</v>
      </c>
      <c r="AX2320" s="3">
        <v>18662</v>
      </c>
      <c r="AY2320" s="3">
        <v>17546</v>
      </c>
      <c r="AZ2320" s="3">
        <v>15063</v>
      </c>
      <c r="BA2320" s="3">
        <v>16892</v>
      </c>
      <c r="BB2320" s="3">
        <v>14855</v>
      </c>
      <c r="BC2320" s="3">
        <v>13910</v>
      </c>
      <c r="BD2320" s="3">
        <v>12485</v>
      </c>
      <c r="BE2320" s="3">
        <v>12686</v>
      </c>
      <c r="BF2320" s="3">
        <v>14245</v>
      </c>
      <c r="BG2320" s="3">
        <v>14944</v>
      </c>
      <c r="BH2320" s="3">
        <v>13813</v>
      </c>
      <c r="BI2320" s="3">
        <v>13431</v>
      </c>
      <c r="BJ2320" s="3">
        <v>16958</v>
      </c>
      <c r="BK2320" s="3">
        <v>15815</v>
      </c>
      <c r="BL2320" s="3">
        <v>13674</v>
      </c>
      <c r="BM2320" s="3">
        <v>15326</v>
      </c>
      <c r="BN2320" s="3">
        <v>15920</v>
      </c>
    </row>
    <row r="2321" spans="1:66" x14ac:dyDescent="0.25">
      <c r="A2321" s="3" t="s">
        <v>1631</v>
      </c>
      <c r="B2321" s="3" t="s">
        <v>31</v>
      </c>
      <c r="C2321" s="3" t="s">
        <v>6</v>
      </c>
      <c r="D2321" s="3">
        <v>0</v>
      </c>
      <c r="E2321" s="3">
        <v>0</v>
      </c>
      <c r="F2321" s="3">
        <v>0</v>
      </c>
      <c r="G2321" s="3">
        <v>0</v>
      </c>
      <c r="H2321" s="3">
        <v>0</v>
      </c>
      <c r="I2321" s="3">
        <v>0</v>
      </c>
      <c r="J2321" s="3">
        <v>0</v>
      </c>
      <c r="K2321" s="3">
        <v>0</v>
      </c>
      <c r="L2321" s="3">
        <v>0</v>
      </c>
      <c r="M2321" s="3">
        <v>0</v>
      </c>
      <c r="N2321" s="3">
        <v>0</v>
      </c>
      <c r="O2321" s="3">
        <v>0</v>
      </c>
      <c r="P2321" s="3">
        <v>0</v>
      </c>
      <c r="Q2321" s="3">
        <v>0</v>
      </c>
      <c r="R2321" s="3">
        <v>0</v>
      </c>
      <c r="S2321" s="3">
        <v>0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3">
        <v>0</v>
      </c>
      <c r="AS2321" s="3">
        <v>0</v>
      </c>
      <c r="AT2321" s="3">
        <v>0</v>
      </c>
      <c r="AU2321" s="3">
        <v>0</v>
      </c>
      <c r="AV2321" s="3">
        <v>0</v>
      </c>
      <c r="AW2321" s="3">
        <v>0</v>
      </c>
      <c r="AX2321" s="3">
        <v>0</v>
      </c>
      <c r="AY2321" s="3">
        <v>0</v>
      </c>
      <c r="AZ2321" s="3">
        <v>0</v>
      </c>
      <c r="BA2321" s="3">
        <v>0</v>
      </c>
      <c r="BB2321" s="3">
        <v>0</v>
      </c>
      <c r="BC2321" s="3">
        <v>0</v>
      </c>
      <c r="BD2321" s="3">
        <v>0</v>
      </c>
      <c r="BE2321" s="3">
        <v>0</v>
      </c>
      <c r="BF2321" s="3">
        <v>0</v>
      </c>
      <c r="BG2321" s="3">
        <v>0</v>
      </c>
      <c r="BH2321" s="3">
        <v>0</v>
      </c>
      <c r="BI2321" s="3">
        <v>0</v>
      </c>
      <c r="BJ2321" s="3">
        <v>0</v>
      </c>
      <c r="BK2321" s="3">
        <v>0</v>
      </c>
      <c r="BL2321" s="3">
        <v>0</v>
      </c>
      <c r="BM2321" s="3">
        <v>0</v>
      </c>
      <c r="BN2321" s="3">
        <v>0</v>
      </c>
    </row>
    <row r="2322" spans="1:66" x14ac:dyDescent="0.25">
      <c r="A2322" s="3" t="s">
        <v>1631</v>
      </c>
      <c r="B2322" s="3" t="s">
        <v>31</v>
      </c>
      <c r="C2322" s="3" t="s">
        <v>1407</v>
      </c>
      <c r="AZ2322" s="3">
        <v>3351</v>
      </c>
      <c r="BA2322" s="3">
        <v>3362</v>
      </c>
      <c r="BB2322" s="3">
        <v>3389</v>
      </c>
      <c r="BC2322" s="3">
        <v>3359</v>
      </c>
      <c r="BD2322" s="3">
        <v>3357</v>
      </c>
      <c r="BE2322" s="3">
        <v>3246</v>
      </c>
      <c r="BF2322" s="3">
        <v>3086</v>
      </c>
      <c r="BG2322" s="3">
        <v>3403</v>
      </c>
      <c r="BH2322" s="3">
        <v>3409</v>
      </c>
      <c r="BI2322" s="3">
        <v>3378</v>
      </c>
      <c r="BJ2322" s="3">
        <v>3378</v>
      </c>
      <c r="BK2322" s="3">
        <v>3372</v>
      </c>
      <c r="BL2322" s="3">
        <v>3372</v>
      </c>
      <c r="BM2322" s="3">
        <v>3273</v>
      </c>
      <c r="BN2322" s="3">
        <v>3322</v>
      </c>
    </row>
    <row r="2323" spans="1:66" x14ac:dyDescent="0.25">
      <c r="A2323" s="3" t="s">
        <v>1631</v>
      </c>
      <c r="B2323" s="3" t="s">
        <v>31</v>
      </c>
      <c r="C2323" s="3" t="s">
        <v>4</v>
      </c>
      <c r="D2323" s="3">
        <v>0</v>
      </c>
      <c r="E2323" s="3">
        <v>0</v>
      </c>
      <c r="F2323" s="3">
        <v>0</v>
      </c>
      <c r="G2323" s="3">
        <v>0</v>
      </c>
      <c r="H2323" s="3">
        <v>0</v>
      </c>
      <c r="I2323" s="3">
        <v>0</v>
      </c>
      <c r="J2323" s="3">
        <v>0</v>
      </c>
      <c r="K2323" s="3">
        <v>0</v>
      </c>
      <c r="L2323" s="3">
        <v>0</v>
      </c>
      <c r="M2323" s="3">
        <v>0</v>
      </c>
      <c r="N2323" s="3">
        <v>0</v>
      </c>
      <c r="O2323" s="3">
        <v>0</v>
      </c>
      <c r="P2323" s="3">
        <v>0</v>
      </c>
      <c r="Q2323" s="3">
        <v>0</v>
      </c>
      <c r="R2323" s="3">
        <v>0</v>
      </c>
      <c r="S2323" s="3">
        <v>0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0</v>
      </c>
      <c r="AC2323" s="3">
        <v>0</v>
      </c>
      <c r="AD2323" s="3">
        <v>0</v>
      </c>
      <c r="AE2323" s="3">
        <v>0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0</v>
      </c>
      <c r="AO2323" s="3">
        <v>0</v>
      </c>
      <c r="AP2323" s="3">
        <v>0</v>
      </c>
      <c r="AQ2323" s="3">
        <v>0</v>
      </c>
      <c r="AR2323" s="3">
        <v>0</v>
      </c>
      <c r="AS2323" s="3">
        <v>0</v>
      </c>
      <c r="AT2323" s="3">
        <v>0</v>
      </c>
      <c r="AU2323" s="3">
        <v>0</v>
      </c>
      <c r="AV2323" s="3">
        <v>0</v>
      </c>
      <c r="AW2323" s="3">
        <v>0</v>
      </c>
      <c r="AX2323" s="3">
        <v>0</v>
      </c>
      <c r="AY2323" s="3">
        <v>0</v>
      </c>
      <c r="AZ2323" s="3">
        <v>0</v>
      </c>
      <c r="BA2323" s="3">
        <v>0</v>
      </c>
      <c r="BB2323" s="3">
        <v>0</v>
      </c>
      <c r="BC2323" s="3">
        <v>0</v>
      </c>
      <c r="BD2323" s="3">
        <v>0</v>
      </c>
      <c r="BE2323" s="3">
        <v>0</v>
      </c>
      <c r="BF2323" s="3">
        <v>0</v>
      </c>
      <c r="BG2323" s="3">
        <v>0</v>
      </c>
      <c r="BH2323" s="3">
        <v>0</v>
      </c>
      <c r="BI2323" s="3">
        <v>61</v>
      </c>
      <c r="BJ2323" s="3">
        <v>10</v>
      </c>
      <c r="BK2323" s="3">
        <v>0</v>
      </c>
      <c r="BL2323" s="3">
        <v>0</v>
      </c>
      <c r="BM2323" s="3">
        <v>0</v>
      </c>
      <c r="BN2323" s="3">
        <v>0</v>
      </c>
    </row>
    <row r="2324" spans="1:66" x14ac:dyDescent="0.25">
      <c r="A2324" s="3" t="s">
        <v>1631</v>
      </c>
      <c r="B2324" s="3" t="s">
        <v>31</v>
      </c>
      <c r="C2324" s="3" t="s">
        <v>2</v>
      </c>
      <c r="D2324" s="3">
        <v>-5043</v>
      </c>
      <c r="E2324" s="3">
        <v>-5321</v>
      </c>
      <c r="F2324" s="3">
        <v>-6667</v>
      </c>
      <c r="G2324" s="3">
        <v>-7283</v>
      </c>
      <c r="H2324" s="3">
        <v>-8275</v>
      </c>
      <c r="I2324" s="3">
        <v>-6573</v>
      </c>
      <c r="J2324" s="3">
        <v>-11388</v>
      </c>
      <c r="K2324" s="3">
        <v>-11441</v>
      </c>
      <c r="L2324" s="3">
        <v>-8633</v>
      </c>
      <c r="M2324" s="3">
        <v>-7246</v>
      </c>
      <c r="N2324" s="3">
        <v>-11268</v>
      </c>
      <c r="O2324" s="3">
        <v>-9111</v>
      </c>
      <c r="P2324" s="3">
        <v>-3920</v>
      </c>
      <c r="Q2324" s="3">
        <v>-7057</v>
      </c>
      <c r="R2324" s="3">
        <v>-17917</v>
      </c>
      <c r="S2324" s="3">
        <v>-11623</v>
      </c>
      <c r="T2324" s="3">
        <v>-11533</v>
      </c>
      <c r="U2324" s="3">
        <v>-10571</v>
      </c>
      <c r="V2324" s="3">
        <v>-14145</v>
      </c>
      <c r="W2324" s="3">
        <v>-11182</v>
      </c>
      <c r="X2324" s="3">
        <v>-9239</v>
      </c>
      <c r="Y2324" s="3">
        <v>-32136</v>
      </c>
      <c r="Z2324" s="3">
        <v>-20559</v>
      </c>
      <c r="AA2324" s="3">
        <v>-41943</v>
      </c>
      <c r="AB2324" s="3">
        <v>-34513</v>
      </c>
      <c r="AC2324" s="3">
        <v>-27497</v>
      </c>
      <c r="AD2324" s="3">
        <v>-19830</v>
      </c>
      <c r="AE2324" s="3">
        <v>-18947</v>
      </c>
      <c r="AF2324" s="3">
        <v>-16789</v>
      </c>
      <c r="AG2324" s="3">
        <v>-5730</v>
      </c>
      <c r="AH2324" s="3">
        <v>14912</v>
      </c>
      <c r="AI2324" s="3">
        <v>17802</v>
      </c>
      <c r="AJ2324" s="3">
        <v>27283</v>
      </c>
      <c r="AK2324" s="3">
        <v>13264</v>
      </c>
      <c r="AL2324" s="3">
        <v>12485</v>
      </c>
      <c r="AM2324" s="3">
        <v>18314</v>
      </c>
      <c r="AN2324" s="3">
        <v>19652</v>
      </c>
      <c r="AO2324" s="3">
        <v>40680</v>
      </c>
      <c r="AP2324" s="3">
        <v>48829</v>
      </c>
      <c r="AQ2324" s="3">
        <v>51188</v>
      </c>
      <c r="AR2324" s="3">
        <v>70444</v>
      </c>
      <c r="AS2324" s="3">
        <v>60589</v>
      </c>
      <c r="AT2324" s="3">
        <v>75159</v>
      </c>
      <c r="AU2324" s="3">
        <v>67875</v>
      </c>
      <c r="AV2324" s="3">
        <v>54779</v>
      </c>
      <c r="AW2324" s="3">
        <v>55152</v>
      </c>
      <c r="AX2324" s="3">
        <v>58006</v>
      </c>
      <c r="AY2324" s="3">
        <v>52961</v>
      </c>
      <c r="AZ2324" s="3">
        <v>59478</v>
      </c>
      <c r="BA2324" s="3">
        <v>77588</v>
      </c>
      <c r="BB2324" s="3">
        <v>68030</v>
      </c>
      <c r="BC2324" s="3">
        <v>59006</v>
      </c>
      <c r="BD2324" s="3">
        <v>42222</v>
      </c>
      <c r="BE2324" s="3">
        <v>49189</v>
      </c>
      <c r="BF2324" s="3">
        <v>48579</v>
      </c>
      <c r="BG2324" s="3">
        <v>49135</v>
      </c>
      <c r="BH2324" s="3">
        <v>37674</v>
      </c>
      <c r="BI2324" s="3">
        <v>46413</v>
      </c>
      <c r="BJ2324" s="3">
        <v>62200</v>
      </c>
      <c r="BK2324" s="3">
        <v>67772</v>
      </c>
      <c r="BL2324" s="3">
        <v>60950</v>
      </c>
      <c r="BM2324" s="3">
        <v>73063</v>
      </c>
      <c r="BN2324" s="3">
        <v>64206</v>
      </c>
    </row>
    <row r="2325" spans="1:66" x14ac:dyDescent="0.25">
      <c r="A2325" s="3" t="s">
        <v>1631</v>
      </c>
      <c r="B2325" s="3" t="s">
        <v>31</v>
      </c>
      <c r="C2325" s="3" t="s">
        <v>1</v>
      </c>
      <c r="D2325" s="3">
        <v>0</v>
      </c>
      <c r="E2325" s="3">
        <v>0</v>
      </c>
      <c r="F2325" s="3">
        <v>0</v>
      </c>
      <c r="G2325" s="3">
        <v>0</v>
      </c>
      <c r="H2325" s="3">
        <v>0</v>
      </c>
      <c r="I2325" s="3">
        <v>0</v>
      </c>
      <c r="J2325" s="3">
        <v>0</v>
      </c>
      <c r="K2325" s="3">
        <v>0</v>
      </c>
      <c r="L2325" s="3">
        <v>0</v>
      </c>
      <c r="M2325" s="3">
        <v>0</v>
      </c>
      <c r="N2325" s="3">
        <v>0</v>
      </c>
      <c r="O2325" s="3">
        <v>0</v>
      </c>
      <c r="P2325" s="3">
        <v>0</v>
      </c>
      <c r="Q2325" s="3">
        <v>0</v>
      </c>
      <c r="R2325" s="3">
        <v>0</v>
      </c>
      <c r="S2325" s="3">
        <v>0</v>
      </c>
      <c r="T2325" s="3">
        <v>0</v>
      </c>
      <c r="U2325" s="3">
        <v>0</v>
      </c>
      <c r="V2325" s="3">
        <v>0</v>
      </c>
      <c r="W2325" s="3">
        <v>0</v>
      </c>
      <c r="X2325" s="3">
        <v>0</v>
      </c>
      <c r="Y2325" s="3">
        <v>0</v>
      </c>
      <c r="Z2325" s="3">
        <v>0</v>
      </c>
      <c r="AA2325" s="3">
        <v>0</v>
      </c>
      <c r="AB2325" s="3">
        <v>0</v>
      </c>
      <c r="AC2325" s="3">
        <v>0</v>
      </c>
      <c r="AD2325" s="3">
        <v>0</v>
      </c>
      <c r="AE2325" s="3">
        <v>0</v>
      </c>
      <c r="AF2325" s="3">
        <v>0</v>
      </c>
      <c r="AG2325" s="3">
        <v>0</v>
      </c>
      <c r="AH2325" s="3">
        <v>0</v>
      </c>
      <c r="AI2325" s="3">
        <v>0</v>
      </c>
      <c r="AJ2325" s="3">
        <v>0</v>
      </c>
      <c r="AK2325" s="3">
        <v>0</v>
      </c>
      <c r="AL2325" s="3">
        <v>0</v>
      </c>
      <c r="AM2325" s="3">
        <v>0</v>
      </c>
      <c r="AN2325" s="3">
        <v>0</v>
      </c>
      <c r="AO2325" s="3">
        <v>0</v>
      </c>
      <c r="AP2325" s="3">
        <v>0</v>
      </c>
      <c r="AQ2325" s="3">
        <v>0</v>
      </c>
      <c r="AR2325" s="3">
        <v>0</v>
      </c>
      <c r="AS2325" s="3">
        <v>0</v>
      </c>
      <c r="AT2325" s="3">
        <v>0</v>
      </c>
      <c r="AU2325" s="3">
        <v>0</v>
      </c>
      <c r="AV2325" s="3">
        <v>0</v>
      </c>
      <c r="AW2325" s="3">
        <v>0</v>
      </c>
      <c r="AX2325" s="3">
        <v>0</v>
      </c>
      <c r="AY2325" s="3">
        <v>0</v>
      </c>
      <c r="AZ2325" s="3">
        <v>0</v>
      </c>
      <c r="BA2325" s="3">
        <v>0</v>
      </c>
      <c r="BB2325" s="3">
        <v>0</v>
      </c>
      <c r="BC2325" s="3">
        <v>0</v>
      </c>
      <c r="BD2325" s="3">
        <v>0</v>
      </c>
      <c r="BE2325" s="3">
        <v>0</v>
      </c>
      <c r="BF2325" s="3">
        <v>0</v>
      </c>
      <c r="BG2325" s="3">
        <v>0</v>
      </c>
      <c r="BH2325" s="3">
        <v>0</v>
      </c>
      <c r="BI2325" s="3">
        <v>61</v>
      </c>
      <c r="BJ2325" s="3">
        <v>10</v>
      </c>
      <c r="BK2325" s="3">
        <v>0</v>
      </c>
      <c r="BL2325" s="3">
        <v>0</v>
      </c>
      <c r="BM2325" s="3">
        <v>0</v>
      </c>
      <c r="BN2325" s="3">
        <v>0</v>
      </c>
    </row>
    <row r="2326" spans="1:66" x14ac:dyDescent="0.25">
      <c r="A2326" s="3" t="s">
        <v>1631</v>
      </c>
      <c r="B2326" s="3" t="s">
        <v>31</v>
      </c>
      <c r="C2326" s="3" t="s">
        <v>1554</v>
      </c>
      <c r="BH2326" s="3">
        <v>1</v>
      </c>
      <c r="BI2326" s="3">
        <v>1.4</v>
      </c>
      <c r="BJ2326" s="3">
        <v>2.1</v>
      </c>
      <c r="BK2326" s="3">
        <v>2.7</v>
      </c>
      <c r="BL2326" s="3">
        <v>3.3</v>
      </c>
      <c r="BM2326" s="3">
        <v>4.9000000000000004</v>
      </c>
      <c r="BN2326" s="3">
        <v>7.3</v>
      </c>
    </row>
    <row r="2327" spans="1:66" x14ac:dyDescent="0.25">
      <c r="A2327" s="3" t="s">
        <v>1631</v>
      </c>
      <c r="B2327" s="3" t="s">
        <v>31</v>
      </c>
      <c r="C2327" s="3" t="s">
        <v>1555</v>
      </c>
      <c r="BH2327" s="3">
        <v>0.1</v>
      </c>
      <c r="BI2327" s="3">
        <v>0.2</v>
      </c>
      <c r="BJ2327" s="3">
        <v>0.3</v>
      </c>
      <c r="BK2327" s="3">
        <v>0.3</v>
      </c>
      <c r="BL2327" s="3">
        <v>0.4</v>
      </c>
      <c r="BM2327" s="3">
        <v>0.6</v>
      </c>
      <c r="BN2327" s="3">
        <v>0.9</v>
      </c>
    </row>
    <row r="2328" spans="1:66" x14ac:dyDescent="0.25">
      <c r="A2328" s="3" t="s">
        <v>1631</v>
      </c>
      <c r="B2328" s="3" t="s">
        <v>31</v>
      </c>
      <c r="C2328" s="3" t="s">
        <v>656</v>
      </c>
      <c r="D2328" s="3">
        <v>0</v>
      </c>
      <c r="E2328" s="3">
        <v>0</v>
      </c>
      <c r="F2328" s="3">
        <v>0</v>
      </c>
      <c r="G2328" s="3">
        <v>0</v>
      </c>
      <c r="H2328" s="3">
        <v>0</v>
      </c>
      <c r="I2328" s="3">
        <v>0</v>
      </c>
      <c r="J2328" s="3">
        <v>0</v>
      </c>
      <c r="K2328" s="3">
        <v>0</v>
      </c>
      <c r="L2328" s="3">
        <v>0</v>
      </c>
      <c r="M2328" s="3">
        <v>0</v>
      </c>
      <c r="N2328" s="3">
        <v>0</v>
      </c>
      <c r="O2328" s="3">
        <v>0</v>
      </c>
      <c r="P2328" s="3">
        <v>0</v>
      </c>
      <c r="Q2328" s="3">
        <v>0</v>
      </c>
      <c r="R2328" s="3">
        <v>0</v>
      </c>
      <c r="S2328" s="3">
        <v>0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>
        <v>0</v>
      </c>
      <c r="AB2328" s="3">
        <v>0</v>
      </c>
      <c r="AC2328" s="3">
        <v>0</v>
      </c>
      <c r="AD2328" s="3">
        <v>0</v>
      </c>
      <c r="AE2328" s="3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>
        <v>0</v>
      </c>
      <c r="AN2328" s="3">
        <v>0</v>
      </c>
      <c r="AO2328" s="3">
        <v>0</v>
      </c>
      <c r="AP2328" s="3">
        <v>0</v>
      </c>
      <c r="AQ2328" s="3">
        <v>0</v>
      </c>
      <c r="AR2328" s="3">
        <v>0</v>
      </c>
      <c r="AS2328" s="3">
        <v>0</v>
      </c>
      <c r="AT2328" s="3">
        <v>0</v>
      </c>
      <c r="AU2328" s="3">
        <v>0</v>
      </c>
      <c r="AV2328" s="3">
        <v>0</v>
      </c>
      <c r="AW2328" s="3">
        <v>917</v>
      </c>
      <c r="AX2328" s="3">
        <v>2706</v>
      </c>
      <c r="AY2328" s="3">
        <v>3364</v>
      </c>
      <c r="AZ2328" s="3">
        <v>2783</v>
      </c>
      <c r="BA2328" s="3">
        <v>3007</v>
      </c>
      <c r="BB2328" s="3">
        <v>3841</v>
      </c>
      <c r="BC2328" s="3">
        <v>3586</v>
      </c>
      <c r="BD2328" s="3">
        <v>3466</v>
      </c>
      <c r="BE2328" s="3">
        <v>3591</v>
      </c>
      <c r="BF2328" s="3">
        <v>3615</v>
      </c>
      <c r="BG2328" s="3">
        <v>3896</v>
      </c>
      <c r="BH2328" s="3">
        <v>4024</v>
      </c>
      <c r="BI2328" s="3">
        <v>4165</v>
      </c>
      <c r="BJ2328" s="3">
        <v>4286</v>
      </c>
      <c r="BK2328" s="3">
        <v>4629</v>
      </c>
      <c r="BL2328" s="3">
        <v>3848</v>
      </c>
      <c r="BM2328" s="3">
        <v>4173</v>
      </c>
      <c r="BN2328" s="3">
        <v>4105</v>
      </c>
    </row>
    <row r="2329" spans="1:66" x14ac:dyDescent="0.25">
      <c r="A2329" s="3" t="s">
        <v>1631</v>
      </c>
      <c r="B2329" s="3" t="s">
        <v>31</v>
      </c>
      <c r="C2329" s="3" t="s">
        <v>655</v>
      </c>
      <c r="D2329" s="3">
        <v>0</v>
      </c>
      <c r="E2329" s="3">
        <v>0</v>
      </c>
      <c r="F2329" s="3">
        <v>0</v>
      </c>
      <c r="G2329" s="3">
        <v>0</v>
      </c>
      <c r="H2329" s="3">
        <v>0</v>
      </c>
      <c r="I2329" s="3">
        <v>0</v>
      </c>
      <c r="J2329" s="3">
        <v>0</v>
      </c>
      <c r="K2329" s="3">
        <v>0</v>
      </c>
      <c r="L2329" s="3">
        <v>0</v>
      </c>
      <c r="M2329" s="3">
        <v>0</v>
      </c>
      <c r="N2329" s="3">
        <v>0</v>
      </c>
      <c r="O2329" s="3">
        <v>0</v>
      </c>
      <c r="P2329" s="3">
        <v>0</v>
      </c>
      <c r="Q2329" s="3">
        <v>0</v>
      </c>
      <c r="R2329" s="3">
        <v>0</v>
      </c>
      <c r="S2329" s="3">
        <v>0</v>
      </c>
      <c r="T2329" s="3">
        <v>0</v>
      </c>
      <c r="U2329" s="3">
        <v>0</v>
      </c>
      <c r="V2329" s="3">
        <v>0</v>
      </c>
      <c r="W2329" s="3">
        <v>0</v>
      </c>
      <c r="X2329" s="3">
        <v>0</v>
      </c>
      <c r="Y2329" s="3">
        <v>0</v>
      </c>
      <c r="Z2329" s="3">
        <v>0</v>
      </c>
      <c r="AA2329" s="3">
        <v>0</v>
      </c>
      <c r="AB2329" s="3">
        <v>0</v>
      </c>
      <c r="AC2329" s="3">
        <v>0</v>
      </c>
      <c r="AD2329" s="3">
        <v>0</v>
      </c>
      <c r="AE2329" s="3">
        <v>0</v>
      </c>
      <c r="AF2329" s="3">
        <v>0</v>
      </c>
      <c r="AG2329" s="3">
        <v>0</v>
      </c>
      <c r="AH2329" s="3">
        <v>0</v>
      </c>
      <c r="AI2329" s="3">
        <v>0</v>
      </c>
      <c r="AJ2329" s="3">
        <v>0</v>
      </c>
      <c r="AK2329" s="3">
        <v>0</v>
      </c>
      <c r="AL2329" s="3">
        <v>0</v>
      </c>
      <c r="AM2329" s="3">
        <v>0</v>
      </c>
      <c r="AN2329" s="3">
        <v>0</v>
      </c>
      <c r="AO2329" s="3">
        <v>0</v>
      </c>
      <c r="AP2329" s="3">
        <v>0</v>
      </c>
      <c r="AQ2329" s="3">
        <v>0</v>
      </c>
      <c r="AR2329" s="3">
        <v>0</v>
      </c>
      <c r="AS2329" s="3">
        <v>0</v>
      </c>
      <c r="AT2329" s="3">
        <v>0</v>
      </c>
      <c r="AU2329" s="3">
        <v>0</v>
      </c>
      <c r="AV2329" s="3">
        <v>0</v>
      </c>
      <c r="AW2329" s="3">
        <v>1</v>
      </c>
      <c r="AX2329" s="3">
        <v>2</v>
      </c>
      <c r="AY2329" s="3">
        <v>2</v>
      </c>
      <c r="AZ2329" s="3">
        <v>2</v>
      </c>
      <c r="BA2329" s="3">
        <v>2</v>
      </c>
      <c r="BB2329" s="3">
        <v>2</v>
      </c>
      <c r="BC2329" s="3">
        <v>2</v>
      </c>
      <c r="BD2329" s="3">
        <v>2</v>
      </c>
      <c r="BE2329" s="3">
        <v>2</v>
      </c>
      <c r="BF2329" s="3">
        <v>2</v>
      </c>
      <c r="BG2329" s="3">
        <v>84</v>
      </c>
      <c r="BH2329" s="3">
        <v>84</v>
      </c>
      <c r="BI2329" s="3">
        <v>86</v>
      </c>
      <c r="BJ2329" s="3">
        <v>86</v>
      </c>
      <c r="BK2329" s="3">
        <v>88</v>
      </c>
      <c r="BL2329" s="3">
        <v>90</v>
      </c>
      <c r="BM2329" s="3">
        <v>91</v>
      </c>
      <c r="BN2329" s="3">
        <v>95</v>
      </c>
    </row>
    <row r="2330" spans="1:66" x14ac:dyDescent="0.25">
      <c r="A2330" s="3" t="s">
        <v>1631</v>
      </c>
      <c r="B2330" s="3" t="s">
        <v>31</v>
      </c>
      <c r="C2330" s="3" t="s">
        <v>657</v>
      </c>
      <c r="D2330" s="3">
        <v>0</v>
      </c>
      <c r="E2330" s="3">
        <v>0</v>
      </c>
      <c r="F2330" s="3">
        <v>0</v>
      </c>
      <c r="G2330" s="3">
        <v>0</v>
      </c>
      <c r="H2330" s="3">
        <v>0</v>
      </c>
      <c r="I2330" s="3">
        <v>0</v>
      </c>
      <c r="J2330" s="3">
        <v>0</v>
      </c>
      <c r="K2330" s="3">
        <v>0</v>
      </c>
      <c r="L2330" s="3">
        <v>0</v>
      </c>
      <c r="M2330" s="3">
        <v>0</v>
      </c>
      <c r="N2330" s="3">
        <v>0</v>
      </c>
      <c r="O2330" s="3">
        <v>0</v>
      </c>
      <c r="P2330" s="3">
        <v>0</v>
      </c>
      <c r="Q2330" s="3">
        <v>0</v>
      </c>
      <c r="R2330" s="3">
        <v>0</v>
      </c>
      <c r="S2330" s="3">
        <v>0</v>
      </c>
      <c r="T2330" s="3">
        <v>0</v>
      </c>
      <c r="U2330" s="3">
        <v>0</v>
      </c>
      <c r="V2330" s="3">
        <v>0</v>
      </c>
      <c r="W2330" s="3">
        <v>0</v>
      </c>
      <c r="X2330" s="3">
        <v>0</v>
      </c>
      <c r="Y2330" s="3">
        <v>0</v>
      </c>
      <c r="Z2330" s="3">
        <v>0</v>
      </c>
      <c r="AA2330" s="3">
        <v>0</v>
      </c>
      <c r="AB2330" s="3">
        <v>0</v>
      </c>
      <c r="AC2330" s="3">
        <v>0</v>
      </c>
      <c r="AD2330" s="3">
        <v>0</v>
      </c>
      <c r="AE2330" s="3">
        <v>0</v>
      </c>
      <c r="AF2330" s="3">
        <v>0</v>
      </c>
      <c r="AG2330" s="3">
        <v>0</v>
      </c>
      <c r="AH2330" s="3">
        <v>0</v>
      </c>
      <c r="AI2330" s="3">
        <v>0</v>
      </c>
      <c r="AJ2330" s="3">
        <v>0</v>
      </c>
      <c r="AK2330" s="3">
        <v>0</v>
      </c>
      <c r="AL2330" s="3">
        <v>0</v>
      </c>
      <c r="AM2330" s="3">
        <v>0</v>
      </c>
      <c r="AN2330" s="3">
        <v>0</v>
      </c>
      <c r="AO2330" s="3">
        <v>0</v>
      </c>
      <c r="AP2330" s="3">
        <v>0</v>
      </c>
      <c r="AQ2330" s="3">
        <v>0</v>
      </c>
      <c r="AR2330" s="3">
        <v>0</v>
      </c>
      <c r="AS2330" s="3">
        <v>0</v>
      </c>
      <c r="AT2330" s="3">
        <v>0</v>
      </c>
      <c r="AU2330" s="3">
        <v>0</v>
      </c>
      <c r="AV2330" s="3">
        <v>0</v>
      </c>
      <c r="AW2330" s="3">
        <v>9</v>
      </c>
      <c r="AX2330" s="3">
        <v>29</v>
      </c>
      <c r="AY2330" s="3">
        <v>60</v>
      </c>
      <c r="AZ2330" s="3">
        <v>38</v>
      </c>
      <c r="BA2330" s="3">
        <v>39</v>
      </c>
      <c r="BB2330" s="3">
        <v>62</v>
      </c>
      <c r="BC2330" s="3">
        <v>61</v>
      </c>
      <c r="BD2330" s="3">
        <v>57</v>
      </c>
      <c r="BE2330" s="3">
        <v>61</v>
      </c>
      <c r="BF2330" s="3">
        <v>58</v>
      </c>
      <c r="BG2330" s="3">
        <v>50</v>
      </c>
      <c r="BH2330" s="3">
        <v>50</v>
      </c>
      <c r="BI2330" s="3">
        <v>51</v>
      </c>
      <c r="BJ2330" s="3">
        <v>52</v>
      </c>
      <c r="BK2330" s="3">
        <v>52</v>
      </c>
      <c r="BL2330" s="3">
        <v>52</v>
      </c>
      <c r="BM2330" s="3">
        <v>50</v>
      </c>
      <c r="BN2330" s="3">
        <v>54</v>
      </c>
    </row>
    <row r="2331" spans="1:66" x14ac:dyDescent="0.25">
      <c r="A2331" s="3" t="s">
        <v>1631</v>
      </c>
      <c r="B2331" s="3" t="s">
        <v>31</v>
      </c>
      <c r="C2331" s="3" t="s">
        <v>659</v>
      </c>
      <c r="D2331" s="3">
        <v>0</v>
      </c>
      <c r="E2331" s="3">
        <v>0</v>
      </c>
      <c r="F2331" s="3">
        <v>0</v>
      </c>
      <c r="G2331" s="3">
        <v>0</v>
      </c>
      <c r="H2331" s="3">
        <v>0</v>
      </c>
      <c r="I2331" s="3">
        <v>0</v>
      </c>
      <c r="J2331" s="3">
        <v>0</v>
      </c>
      <c r="K2331" s="3">
        <v>0</v>
      </c>
      <c r="L2331" s="3">
        <v>0</v>
      </c>
      <c r="M2331" s="3">
        <v>0</v>
      </c>
      <c r="N2331" s="3">
        <v>0</v>
      </c>
      <c r="O2331" s="3">
        <v>0</v>
      </c>
      <c r="P2331" s="3">
        <v>0</v>
      </c>
      <c r="Q2331" s="3">
        <v>0</v>
      </c>
      <c r="R2331" s="3">
        <v>0</v>
      </c>
      <c r="S2331" s="3">
        <v>0</v>
      </c>
      <c r="T2331" s="3">
        <v>0</v>
      </c>
      <c r="U2331" s="3">
        <v>0</v>
      </c>
      <c r="V2331" s="3">
        <v>0</v>
      </c>
      <c r="W2331" s="3">
        <v>0</v>
      </c>
      <c r="X2331" s="3">
        <v>0</v>
      </c>
      <c r="Y2331" s="3">
        <v>0</v>
      </c>
      <c r="Z2331" s="3">
        <v>0</v>
      </c>
      <c r="AA2331" s="3">
        <v>0</v>
      </c>
      <c r="AB2331" s="3">
        <v>0</v>
      </c>
      <c r="AC2331" s="3">
        <v>0</v>
      </c>
      <c r="AD2331" s="3">
        <v>0</v>
      </c>
      <c r="AE2331" s="3">
        <v>0</v>
      </c>
      <c r="AF2331" s="3">
        <v>0</v>
      </c>
      <c r="AG2331" s="3">
        <v>0</v>
      </c>
      <c r="AH2331" s="3">
        <v>0</v>
      </c>
      <c r="AI2331" s="3">
        <v>0</v>
      </c>
      <c r="AJ2331" s="3">
        <v>0</v>
      </c>
      <c r="AK2331" s="3">
        <v>0</v>
      </c>
      <c r="AL2331" s="3">
        <v>0</v>
      </c>
      <c r="AM2331" s="3">
        <v>0</v>
      </c>
      <c r="AN2331" s="3">
        <v>0</v>
      </c>
      <c r="AO2331" s="3">
        <v>0</v>
      </c>
      <c r="AP2331" s="3">
        <v>0</v>
      </c>
      <c r="AQ2331" s="3">
        <v>0</v>
      </c>
      <c r="AR2331" s="3">
        <v>0</v>
      </c>
      <c r="AS2331" s="3">
        <v>0</v>
      </c>
      <c r="AT2331" s="3">
        <v>0</v>
      </c>
      <c r="AU2331" s="3">
        <v>0</v>
      </c>
      <c r="AV2331" s="3">
        <v>0</v>
      </c>
      <c r="AW2331" s="3">
        <v>0</v>
      </c>
      <c r="AX2331" s="3">
        <v>0</v>
      </c>
      <c r="AY2331" s="3">
        <v>0</v>
      </c>
      <c r="AZ2331" s="3">
        <v>0</v>
      </c>
      <c r="BA2331" s="3">
        <v>0</v>
      </c>
      <c r="BB2331" s="3">
        <v>0</v>
      </c>
      <c r="BC2331" s="3">
        <v>0</v>
      </c>
      <c r="BD2331" s="3">
        <v>0</v>
      </c>
      <c r="BE2331" s="3">
        <v>0</v>
      </c>
      <c r="BF2331" s="3">
        <v>0</v>
      </c>
      <c r="BG2331" s="3">
        <v>0</v>
      </c>
      <c r="BH2331" s="3">
        <v>0</v>
      </c>
      <c r="BI2331" s="3">
        <v>0</v>
      </c>
      <c r="BJ2331" s="3">
        <v>0</v>
      </c>
      <c r="BK2331" s="3">
        <v>0</v>
      </c>
      <c r="BL2331" s="3">
        <v>0</v>
      </c>
      <c r="BM2331" s="3">
        <v>0</v>
      </c>
      <c r="BN2331" s="3">
        <v>0</v>
      </c>
    </row>
    <row r="2332" spans="1:66" x14ac:dyDescent="0.25">
      <c r="A2332" s="3" t="s">
        <v>1631</v>
      </c>
      <c r="B2332" s="3" t="s">
        <v>31</v>
      </c>
      <c r="C2332" s="3" t="s">
        <v>658</v>
      </c>
      <c r="D2332" s="3">
        <v>0</v>
      </c>
      <c r="E2332" s="3">
        <v>0</v>
      </c>
      <c r="F2332" s="3">
        <v>0</v>
      </c>
      <c r="G2332" s="3">
        <v>0</v>
      </c>
      <c r="H2332" s="3">
        <v>0</v>
      </c>
      <c r="I2332" s="3">
        <v>0</v>
      </c>
      <c r="J2332" s="3">
        <v>0</v>
      </c>
      <c r="K2332" s="3">
        <v>0</v>
      </c>
      <c r="L2332" s="3">
        <v>0</v>
      </c>
      <c r="M2332" s="3">
        <v>0</v>
      </c>
      <c r="N2332" s="3">
        <v>0</v>
      </c>
      <c r="O2332" s="3">
        <v>0</v>
      </c>
      <c r="P2332" s="3">
        <v>0</v>
      </c>
      <c r="Q2332" s="3">
        <v>0</v>
      </c>
      <c r="R2332" s="3">
        <v>0</v>
      </c>
      <c r="S2332" s="3">
        <v>0</v>
      </c>
      <c r="T2332" s="3">
        <v>0</v>
      </c>
      <c r="U2332" s="3">
        <v>0</v>
      </c>
      <c r="V2332" s="3">
        <v>0</v>
      </c>
      <c r="W2332" s="3">
        <v>0</v>
      </c>
      <c r="X2332" s="3">
        <v>0</v>
      </c>
      <c r="Y2332" s="3">
        <v>0</v>
      </c>
      <c r="Z2332" s="3">
        <v>0</v>
      </c>
      <c r="AA2332" s="3">
        <v>0</v>
      </c>
      <c r="AB2332" s="3">
        <v>0</v>
      </c>
      <c r="AC2332" s="3">
        <v>0</v>
      </c>
      <c r="AD2332" s="3">
        <v>0</v>
      </c>
      <c r="AE2332" s="3">
        <v>0</v>
      </c>
      <c r="AF2332" s="3">
        <v>0</v>
      </c>
      <c r="AG2332" s="3">
        <v>0</v>
      </c>
      <c r="AH2332" s="3">
        <v>0</v>
      </c>
      <c r="AI2332" s="3">
        <v>0</v>
      </c>
      <c r="AJ2332" s="3">
        <v>0</v>
      </c>
      <c r="AK2332" s="3">
        <v>0</v>
      </c>
      <c r="AL2332" s="3">
        <v>0</v>
      </c>
      <c r="AM2332" s="3">
        <v>0</v>
      </c>
      <c r="AN2332" s="3">
        <v>0</v>
      </c>
      <c r="AO2332" s="3">
        <v>0</v>
      </c>
      <c r="AP2332" s="3">
        <v>0</v>
      </c>
      <c r="AQ2332" s="3">
        <v>0</v>
      </c>
      <c r="AR2332" s="3">
        <v>0</v>
      </c>
      <c r="AS2332" s="3">
        <v>0</v>
      </c>
      <c r="AT2332" s="3">
        <v>0</v>
      </c>
      <c r="AU2332" s="3">
        <v>0</v>
      </c>
      <c r="AV2332" s="3">
        <v>0</v>
      </c>
      <c r="AW2332" s="3">
        <v>927</v>
      </c>
      <c r="AX2332" s="3">
        <v>2737</v>
      </c>
      <c r="AY2332" s="3">
        <v>3426</v>
      </c>
      <c r="AZ2332" s="3">
        <v>2823</v>
      </c>
      <c r="BA2332" s="3">
        <v>3048</v>
      </c>
      <c r="BB2332" s="3">
        <v>3905</v>
      </c>
      <c r="BC2332" s="3">
        <v>3649</v>
      </c>
      <c r="BD2332" s="3">
        <v>3525</v>
      </c>
      <c r="BE2332" s="3">
        <v>3654</v>
      </c>
      <c r="BF2332" s="3">
        <v>3676</v>
      </c>
      <c r="BG2332" s="3">
        <v>4029</v>
      </c>
      <c r="BH2332" s="3">
        <v>4159</v>
      </c>
      <c r="BI2332" s="3">
        <v>4302</v>
      </c>
      <c r="BJ2332" s="3">
        <v>4424</v>
      </c>
      <c r="BK2332" s="3">
        <v>4769</v>
      </c>
      <c r="BL2332" s="3">
        <v>3990</v>
      </c>
      <c r="BM2332" s="3">
        <v>4313</v>
      </c>
      <c r="BN2332" s="3">
        <v>4254</v>
      </c>
    </row>
    <row r="2333" spans="1:66" x14ac:dyDescent="0.25">
      <c r="A2333" s="3" t="s">
        <v>1631</v>
      </c>
      <c r="B2333" s="3" t="s">
        <v>31</v>
      </c>
      <c r="C2333" s="3" t="s">
        <v>793</v>
      </c>
      <c r="BB2333" s="3">
        <v>0</v>
      </c>
      <c r="BC2333" s="3">
        <v>0</v>
      </c>
      <c r="BD2333" s="3">
        <v>0</v>
      </c>
      <c r="BE2333" s="3">
        <v>0</v>
      </c>
      <c r="BF2333" s="3">
        <v>0</v>
      </c>
      <c r="BG2333" s="3">
        <v>0</v>
      </c>
      <c r="BH2333" s="3">
        <v>0</v>
      </c>
      <c r="BI2333" s="3">
        <v>0</v>
      </c>
      <c r="BJ2333" s="3">
        <v>0</v>
      </c>
      <c r="BK2333" s="3">
        <v>0</v>
      </c>
      <c r="BL2333" s="3">
        <v>0</v>
      </c>
      <c r="BM2333" s="3">
        <v>0</v>
      </c>
      <c r="BN2333" s="3">
        <v>0</v>
      </c>
    </row>
    <row r="2334" spans="1:66" x14ac:dyDescent="0.25">
      <c r="A2334" s="3" t="s">
        <v>1631</v>
      </c>
      <c r="B2334" s="3" t="s">
        <v>31</v>
      </c>
      <c r="C2334" s="3" t="s">
        <v>791</v>
      </c>
      <c r="BB2334" s="3">
        <v>0</v>
      </c>
      <c r="BC2334" s="3">
        <v>0</v>
      </c>
      <c r="BD2334" s="3">
        <v>0</v>
      </c>
      <c r="BE2334" s="3">
        <v>0</v>
      </c>
      <c r="BF2334" s="3">
        <v>0</v>
      </c>
      <c r="BG2334" s="3">
        <v>0</v>
      </c>
      <c r="BH2334" s="3">
        <v>0</v>
      </c>
      <c r="BI2334" s="3">
        <v>0</v>
      </c>
      <c r="BJ2334" s="3">
        <v>0</v>
      </c>
      <c r="BK2334" s="3">
        <v>0</v>
      </c>
      <c r="BL2334" s="3">
        <v>0</v>
      </c>
      <c r="BM2334" s="3">
        <v>0</v>
      </c>
      <c r="BN2334" s="3">
        <v>0</v>
      </c>
    </row>
    <row r="2335" spans="1:66" x14ac:dyDescent="0.25">
      <c r="A2335" s="3" t="s">
        <v>1631</v>
      </c>
      <c r="B2335" s="3" t="s">
        <v>31</v>
      </c>
      <c r="C2335" s="3" t="s">
        <v>650</v>
      </c>
      <c r="D2335" s="3">
        <v>0</v>
      </c>
      <c r="E2335" s="3">
        <v>0</v>
      </c>
      <c r="F2335" s="3">
        <v>0</v>
      </c>
      <c r="G2335" s="3">
        <v>0</v>
      </c>
      <c r="H2335" s="3">
        <v>0</v>
      </c>
      <c r="I2335" s="3">
        <v>0</v>
      </c>
      <c r="J2335" s="3">
        <v>0</v>
      </c>
      <c r="K2335" s="3">
        <v>0</v>
      </c>
      <c r="L2335" s="3">
        <v>0</v>
      </c>
      <c r="M2335" s="3">
        <v>0</v>
      </c>
      <c r="N2335" s="3">
        <v>0</v>
      </c>
      <c r="O2335" s="3">
        <v>0</v>
      </c>
      <c r="P2335" s="3">
        <v>0</v>
      </c>
      <c r="Q2335" s="3">
        <v>0</v>
      </c>
      <c r="R2335" s="3">
        <v>0</v>
      </c>
      <c r="S2335" s="3">
        <v>0</v>
      </c>
      <c r="T2335" s="3">
        <v>0</v>
      </c>
      <c r="U2335" s="3">
        <v>0</v>
      </c>
      <c r="V2335" s="3">
        <v>0</v>
      </c>
      <c r="W2335" s="3">
        <v>0</v>
      </c>
      <c r="X2335" s="3">
        <v>0</v>
      </c>
      <c r="Y2335" s="3">
        <v>0</v>
      </c>
      <c r="Z2335" s="3">
        <v>0</v>
      </c>
      <c r="AA2335" s="3">
        <v>0</v>
      </c>
      <c r="AB2335" s="3">
        <v>0</v>
      </c>
      <c r="AC2335" s="3">
        <v>0</v>
      </c>
      <c r="AD2335" s="3">
        <v>0</v>
      </c>
      <c r="AE2335" s="3">
        <v>0</v>
      </c>
      <c r="AF2335" s="3">
        <v>0</v>
      </c>
      <c r="AG2335" s="3">
        <v>0</v>
      </c>
      <c r="AH2335" s="3">
        <v>0</v>
      </c>
      <c r="AI2335" s="3">
        <v>0</v>
      </c>
      <c r="AJ2335" s="3">
        <v>0</v>
      </c>
      <c r="AK2335" s="3">
        <v>0</v>
      </c>
      <c r="AL2335" s="3">
        <v>0</v>
      </c>
      <c r="AM2335" s="3">
        <v>0</v>
      </c>
      <c r="AN2335" s="3">
        <v>0</v>
      </c>
      <c r="AO2335" s="3">
        <v>0</v>
      </c>
      <c r="AP2335" s="3">
        <v>0</v>
      </c>
      <c r="AQ2335" s="3">
        <v>0</v>
      </c>
      <c r="AR2335" s="3">
        <v>0</v>
      </c>
      <c r="AS2335" s="3">
        <v>0</v>
      </c>
      <c r="AT2335" s="3">
        <v>0</v>
      </c>
      <c r="AU2335" s="3">
        <v>0</v>
      </c>
      <c r="AV2335" s="3">
        <v>0</v>
      </c>
      <c r="AW2335" s="3">
        <v>0</v>
      </c>
      <c r="AX2335" s="3">
        <v>0</v>
      </c>
      <c r="AY2335" s="3">
        <v>0</v>
      </c>
      <c r="AZ2335" s="3">
        <v>0</v>
      </c>
      <c r="BA2335" s="3">
        <v>0</v>
      </c>
      <c r="BB2335" s="3">
        <v>0</v>
      </c>
      <c r="BC2335" s="3">
        <v>0</v>
      </c>
      <c r="BD2335" s="3">
        <v>0</v>
      </c>
      <c r="BE2335" s="3">
        <v>0</v>
      </c>
      <c r="BF2335" s="3">
        <v>0</v>
      </c>
      <c r="BG2335" s="3">
        <v>0</v>
      </c>
      <c r="BH2335" s="3">
        <v>0</v>
      </c>
      <c r="BI2335" s="3">
        <v>0</v>
      </c>
      <c r="BJ2335" s="3">
        <v>0</v>
      </c>
      <c r="BK2335" s="3">
        <v>0</v>
      </c>
      <c r="BL2335" s="3">
        <v>0</v>
      </c>
      <c r="BM2335" s="3">
        <v>0</v>
      </c>
      <c r="BN2335" s="3">
        <v>0</v>
      </c>
    </row>
    <row r="2336" spans="1:66" x14ac:dyDescent="0.25">
      <c r="A2336" s="3" t="s">
        <v>1631</v>
      </c>
      <c r="B2336" s="3" t="s">
        <v>31</v>
      </c>
      <c r="C2336" s="3" t="s">
        <v>648</v>
      </c>
      <c r="D2336" s="3">
        <v>1231</v>
      </c>
      <c r="E2336" s="3">
        <v>1350</v>
      </c>
      <c r="F2336" s="3">
        <v>1385</v>
      </c>
      <c r="G2336" s="3">
        <v>1513</v>
      </c>
      <c r="H2336" s="3">
        <v>1662</v>
      </c>
      <c r="I2336" s="3">
        <v>1828</v>
      </c>
      <c r="J2336" s="3">
        <v>2030</v>
      </c>
      <c r="K2336" s="3">
        <v>2181</v>
      </c>
      <c r="L2336" s="3">
        <v>2575</v>
      </c>
      <c r="M2336" s="3">
        <v>2784</v>
      </c>
      <c r="N2336" s="3">
        <v>3033</v>
      </c>
      <c r="O2336" s="3">
        <v>3292</v>
      </c>
      <c r="P2336" s="3">
        <v>3731</v>
      </c>
      <c r="Q2336" s="3">
        <v>4134</v>
      </c>
      <c r="R2336" s="3">
        <v>3850</v>
      </c>
      <c r="S2336" s="3">
        <v>4547</v>
      </c>
      <c r="T2336" s="3">
        <v>4629</v>
      </c>
      <c r="U2336" s="3">
        <v>4820</v>
      </c>
      <c r="V2336" s="3">
        <v>4896</v>
      </c>
      <c r="W2336" s="3">
        <v>5091</v>
      </c>
      <c r="X2336" s="3">
        <v>5166</v>
      </c>
      <c r="Y2336" s="3">
        <v>4870</v>
      </c>
      <c r="Z2336" s="3">
        <v>4986</v>
      </c>
      <c r="AA2336" s="3">
        <v>5274</v>
      </c>
      <c r="AB2336" s="3">
        <v>5597</v>
      </c>
      <c r="AC2336" s="3">
        <v>5792</v>
      </c>
      <c r="AD2336" s="3">
        <v>6361</v>
      </c>
      <c r="AE2336" s="3">
        <v>6773</v>
      </c>
      <c r="AF2336" s="3">
        <v>7358</v>
      </c>
      <c r="AG2336" s="3">
        <v>7787</v>
      </c>
      <c r="AH2336" s="3">
        <v>8055</v>
      </c>
      <c r="AI2336" s="3">
        <v>8430</v>
      </c>
      <c r="AJ2336" s="3">
        <v>8523</v>
      </c>
      <c r="AK2336" s="3">
        <v>9078</v>
      </c>
      <c r="AL2336" s="3">
        <v>9366</v>
      </c>
      <c r="AM2336" s="3">
        <v>9895</v>
      </c>
      <c r="AN2336" s="3">
        <v>10134</v>
      </c>
      <c r="AO2336" s="3">
        <v>10659</v>
      </c>
      <c r="AP2336" s="3">
        <v>11190</v>
      </c>
      <c r="AQ2336" s="3">
        <v>11625</v>
      </c>
      <c r="AR2336" s="3">
        <v>13984</v>
      </c>
      <c r="AS2336" s="3">
        <v>12512</v>
      </c>
      <c r="AT2336" s="3">
        <v>13127</v>
      </c>
      <c r="AU2336" s="3">
        <v>13260</v>
      </c>
      <c r="AV2336" s="3">
        <v>13762</v>
      </c>
      <c r="AW2336" s="3">
        <v>14459</v>
      </c>
      <c r="AX2336" s="3">
        <v>14317</v>
      </c>
      <c r="AY2336" s="3">
        <v>14742</v>
      </c>
      <c r="AZ2336" s="3">
        <v>14804</v>
      </c>
      <c r="BA2336" s="3">
        <v>14279</v>
      </c>
      <c r="BB2336" s="3">
        <v>14740</v>
      </c>
      <c r="BC2336" s="3">
        <v>14535</v>
      </c>
      <c r="BD2336" s="3">
        <v>14477</v>
      </c>
      <c r="BE2336" s="3">
        <v>14186</v>
      </c>
      <c r="BF2336" s="3">
        <v>14321</v>
      </c>
      <c r="BG2336" s="3">
        <v>14396</v>
      </c>
      <c r="BH2336" s="3">
        <v>14451</v>
      </c>
      <c r="BI2336" s="3">
        <v>14278</v>
      </c>
      <c r="BJ2336" s="3">
        <v>14816</v>
      </c>
      <c r="BK2336" s="3">
        <v>15086</v>
      </c>
      <c r="BL2336" s="3">
        <v>13929</v>
      </c>
      <c r="BM2336" s="3">
        <v>14318</v>
      </c>
      <c r="BN2336" s="3">
        <v>14668</v>
      </c>
    </row>
    <row r="2337" spans="1:66" x14ac:dyDescent="0.25">
      <c r="A2337" s="3" t="s">
        <v>1631</v>
      </c>
      <c r="B2337" s="3" t="s">
        <v>31</v>
      </c>
      <c r="C2337" s="3" t="s">
        <v>646</v>
      </c>
      <c r="D2337" s="3">
        <v>2944</v>
      </c>
      <c r="E2337" s="3">
        <v>2751</v>
      </c>
      <c r="F2337" s="3">
        <v>3153</v>
      </c>
      <c r="G2337" s="3">
        <v>3774</v>
      </c>
      <c r="H2337" s="3">
        <v>4259</v>
      </c>
      <c r="I2337" s="3">
        <v>4683</v>
      </c>
      <c r="J2337" s="3">
        <v>5637</v>
      </c>
      <c r="K2337" s="3">
        <v>6085</v>
      </c>
      <c r="L2337" s="3">
        <v>7816</v>
      </c>
      <c r="M2337" s="3">
        <v>8464</v>
      </c>
      <c r="N2337" s="3">
        <v>8623</v>
      </c>
      <c r="O2337" s="3">
        <v>8440</v>
      </c>
      <c r="P2337" s="3">
        <v>9101</v>
      </c>
      <c r="Q2337" s="3">
        <v>9491</v>
      </c>
      <c r="R2337" s="3">
        <v>9476</v>
      </c>
      <c r="S2337" s="3">
        <v>7425</v>
      </c>
      <c r="T2337" s="3">
        <v>7805</v>
      </c>
      <c r="U2337" s="3">
        <v>7758</v>
      </c>
      <c r="V2337" s="3">
        <v>8267</v>
      </c>
      <c r="W2337" s="3">
        <v>8861</v>
      </c>
      <c r="X2337" s="3">
        <v>8322</v>
      </c>
      <c r="Y2337" s="3">
        <v>7879</v>
      </c>
      <c r="Z2337" s="3">
        <v>7286</v>
      </c>
      <c r="AA2337" s="3">
        <v>8400</v>
      </c>
      <c r="AB2337" s="3">
        <v>9163</v>
      </c>
      <c r="AC2337" s="3">
        <v>9188</v>
      </c>
      <c r="AD2337" s="3">
        <v>9686</v>
      </c>
      <c r="AE2337" s="3">
        <v>9216</v>
      </c>
      <c r="AF2337" s="3">
        <v>9737</v>
      </c>
      <c r="AG2337" s="3">
        <v>10783</v>
      </c>
      <c r="AH2337" s="3">
        <v>11163</v>
      </c>
      <c r="AI2337" s="3">
        <v>11058</v>
      </c>
      <c r="AJ2337" s="3">
        <v>11083</v>
      </c>
      <c r="AK2337" s="3">
        <v>11658</v>
      </c>
      <c r="AL2337" s="3">
        <v>11761</v>
      </c>
      <c r="AM2337" s="3">
        <v>11980</v>
      </c>
      <c r="AN2337" s="3">
        <v>11599</v>
      </c>
      <c r="AO2337" s="3">
        <v>12765</v>
      </c>
      <c r="AP2337" s="3">
        <v>12894</v>
      </c>
      <c r="AQ2337" s="3">
        <v>12329</v>
      </c>
      <c r="AR2337" s="3">
        <v>12286</v>
      </c>
      <c r="AS2337" s="3">
        <v>13571</v>
      </c>
      <c r="AT2337" s="3">
        <v>14163</v>
      </c>
      <c r="AU2337" s="3">
        <v>15433</v>
      </c>
      <c r="AV2337" s="3">
        <v>11680</v>
      </c>
      <c r="AW2337" s="3">
        <v>11277</v>
      </c>
      <c r="AX2337" s="3">
        <v>10577</v>
      </c>
      <c r="AY2337" s="3">
        <v>10504</v>
      </c>
      <c r="AZ2337" s="3">
        <v>10174</v>
      </c>
      <c r="BA2337" s="3">
        <v>9342</v>
      </c>
      <c r="BB2337" s="3">
        <v>8619</v>
      </c>
      <c r="BC2337" s="3">
        <v>8842</v>
      </c>
      <c r="BD2337" s="3">
        <v>9399</v>
      </c>
      <c r="BE2337" s="3">
        <v>8940</v>
      </c>
      <c r="BF2337" s="3">
        <v>8518</v>
      </c>
      <c r="BG2337" s="3">
        <v>8292</v>
      </c>
      <c r="BH2337" s="3">
        <v>7711</v>
      </c>
      <c r="BI2337" s="3">
        <v>7784</v>
      </c>
      <c r="BJ2337" s="3">
        <v>8054</v>
      </c>
      <c r="BK2337" s="3">
        <v>6974</v>
      </c>
      <c r="BL2337" s="3">
        <v>7013</v>
      </c>
      <c r="BM2337" s="3">
        <v>7210</v>
      </c>
      <c r="BN2337" s="3">
        <v>6928</v>
      </c>
    </row>
    <row r="2338" spans="1:66" x14ac:dyDescent="0.25">
      <c r="A2338" s="3" t="s">
        <v>1631</v>
      </c>
      <c r="B2338" s="3" t="s">
        <v>31</v>
      </c>
      <c r="C2338" s="3" t="s">
        <v>644</v>
      </c>
      <c r="D2338" s="3">
        <v>1693</v>
      </c>
      <c r="E2338" s="3">
        <v>1836</v>
      </c>
      <c r="F2338" s="3">
        <v>1928</v>
      </c>
      <c r="G2338" s="3">
        <v>2079</v>
      </c>
      <c r="H2338" s="3">
        <v>2270</v>
      </c>
      <c r="I2338" s="3">
        <v>2487</v>
      </c>
      <c r="J2338" s="3">
        <v>2780</v>
      </c>
      <c r="K2338" s="3">
        <v>2999</v>
      </c>
      <c r="L2338" s="3">
        <v>3306</v>
      </c>
      <c r="M2338" s="3">
        <v>3587</v>
      </c>
      <c r="N2338" s="3">
        <v>3988</v>
      </c>
      <c r="O2338" s="3">
        <v>4260</v>
      </c>
      <c r="P2338" s="3">
        <v>4451</v>
      </c>
      <c r="Q2338" s="3">
        <v>4926</v>
      </c>
      <c r="R2338" s="3">
        <v>4699</v>
      </c>
      <c r="S2338" s="3">
        <v>5596</v>
      </c>
      <c r="T2338" s="3">
        <v>5854</v>
      </c>
      <c r="U2338" s="3">
        <v>6108</v>
      </c>
      <c r="V2338" s="3">
        <v>6213</v>
      </c>
      <c r="W2338" s="3">
        <v>6196</v>
      </c>
      <c r="X2338" s="3">
        <v>6367</v>
      </c>
      <c r="Y2338" s="3">
        <v>4925</v>
      </c>
      <c r="Z2338" s="3">
        <v>5003</v>
      </c>
      <c r="AA2338" s="3">
        <v>5274</v>
      </c>
      <c r="AB2338" s="3">
        <v>6495</v>
      </c>
      <c r="AC2338" s="3">
        <v>6565</v>
      </c>
      <c r="AD2338" s="3">
        <v>7237</v>
      </c>
      <c r="AE2338" s="3">
        <v>7947</v>
      </c>
      <c r="AF2338" s="3">
        <v>8643</v>
      </c>
      <c r="AG2338" s="3">
        <v>8948</v>
      </c>
      <c r="AH2338" s="3">
        <v>9047</v>
      </c>
      <c r="AI2338" s="3">
        <v>9637</v>
      </c>
      <c r="AJ2338" s="3">
        <v>9507</v>
      </c>
      <c r="AK2338" s="3">
        <v>10386</v>
      </c>
      <c r="AL2338" s="3">
        <v>10602</v>
      </c>
      <c r="AM2338" s="3">
        <v>10810</v>
      </c>
      <c r="AN2338" s="3">
        <v>11161</v>
      </c>
      <c r="AO2338" s="3">
        <v>11114</v>
      </c>
      <c r="AP2338" s="3">
        <v>11392</v>
      </c>
      <c r="AQ2338" s="3">
        <v>12051</v>
      </c>
      <c r="AR2338" s="3">
        <v>12197</v>
      </c>
      <c r="AS2338" s="3">
        <v>12740</v>
      </c>
      <c r="AT2338" s="3">
        <v>13717</v>
      </c>
      <c r="AU2338" s="3">
        <v>14298</v>
      </c>
      <c r="AV2338" s="3">
        <v>14687</v>
      </c>
      <c r="AW2338" s="3">
        <v>15675</v>
      </c>
      <c r="AX2338" s="3">
        <v>14530</v>
      </c>
      <c r="AY2338" s="3">
        <v>15250</v>
      </c>
      <c r="AZ2338" s="3">
        <v>15109</v>
      </c>
      <c r="BA2338" s="3">
        <v>14791</v>
      </c>
      <c r="BB2338" s="3">
        <v>16241</v>
      </c>
      <c r="BC2338" s="3">
        <v>15805</v>
      </c>
      <c r="BD2338" s="3">
        <v>15428</v>
      </c>
      <c r="BE2338" s="3">
        <v>15593</v>
      </c>
      <c r="BF2338" s="3">
        <v>15848</v>
      </c>
      <c r="BG2338" s="3">
        <v>16545</v>
      </c>
      <c r="BH2338" s="3">
        <v>16252</v>
      </c>
      <c r="BI2338" s="3">
        <v>15909</v>
      </c>
      <c r="BJ2338" s="3">
        <v>17299</v>
      </c>
      <c r="BK2338" s="3">
        <v>17074</v>
      </c>
      <c r="BL2338" s="3">
        <v>17030</v>
      </c>
      <c r="BM2338" s="3">
        <v>17641</v>
      </c>
      <c r="BN2338" s="3">
        <v>17777</v>
      </c>
    </row>
    <row r="2339" spans="1:66" x14ac:dyDescent="0.25">
      <c r="A2339" s="3" t="s">
        <v>1631</v>
      </c>
      <c r="B2339" s="3" t="s">
        <v>31</v>
      </c>
      <c r="C2339" s="3" t="s">
        <v>642</v>
      </c>
      <c r="D2339" s="3">
        <v>5868</v>
      </c>
      <c r="E2339" s="3">
        <v>5937</v>
      </c>
      <c r="F2339" s="3">
        <v>6466</v>
      </c>
      <c r="G2339" s="3">
        <v>7366</v>
      </c>
      <c r="H2339" s="3">
        <v>8191</v>
      </c>
      <c r="I2339" s="3">
        <v>8999</v>
      </c>
      <c r="J2339" s="3">
        <v>10447</v>
      </c>
      <c r="K2339" s="3">
        <v>11265</v>
      </c>
      <c r="L2339" s="3">
        <v>13697</v>
      </c>
      <c r="M2339" s="3">
        <v>14836</v>
      </c>
      <c r="N2339" s="3">
        <v>15644</v>
      </c>
      <c r="O2339" s="3">
        <v>15992</v>
      </c>
      <c r="P2339" s="3">
        <v>17284</v>
      </c>
      <c r="Q2339" s="3">
        <v>18550</v>
      </c>
      <c r="R2339" s="3">
        <v>18025</v>
      </c>
      <c r="S2339" s="3">
        <v>17568</v>
      </c>
      <c r="T2339" s="3">
        <v>18288</v>
      </c>
      <c r="U2339" s="3">
        <v>18686</v>
      </c>
      <c r="V2339" s="3">
        <v>19377</v>
      </c>
      <c r="W2339" s="3">
        <v>20148</v>
      </c>
      <c r="X2339" s="3">
        <v>19854</v>
      </c>
      <c r="Y2339" s="3">
        <v>17674</v>
      </c>
      <c r="Z2339" s="3">
        <v>17275</v>
      </c>
      <c r="AA2339" s="3">
        <v>18949</v>
      </c>
      <c r="AB2339" s="3">
        <v>21255</v>
      </c>
      <c r="AC2339" s="3">
        <v>21546</v>
      </c>
      <c r="AD2339" s="3">
        <v>23284</v>
      </c>
      <c r="AE2339" s="3">
        <v>23936</v>
      </c>
      <c r="AF2339" s="3">
        <v>25738</v>
      </c>
      <c r="AG2339" s="3">
        <v>27519</v>
      </c>
      <c r="AH2339" s="3">
        <v>28265</v>
      </c>
      <c r="AI2339" s="3">
        <v>29124</v>
      </c>
      <c r="AJ2339" s="3">
        <v>29112</v>
      </c>
      <c r="AK2339" s="3">
        <v>31121</v>
      </c>
      <c r="AL2339" s="3">
        <v>31728</v>
      </c>
      <c r="AM2339" s="3">
        <v>32685</v>
      </c>
      <c r="AN2339" s="3">
        <v>32894</v>
      </c>
      <c r="AO2339" s="3">
        <v>34538</v>
      </c>
      <c r="AP2339" s="3">
        <v>35477</v>
      </c>
      <c r="AQ2339" s="3">
        <v>36005</v>
      </c>
      <c r="AR2339" s="3">
        <v>38468</v>
      </c>
      <c r="AS2339" s="3">
        <v>38824</v>
      </c>
      <c r="AT2339" s="3">
        <v>41008</v>
      </c>
      <c r="AU2339" s="3">
        <v>42990</v>
      </c>
      <c r="AV2339" s="3">
        <v>40129</v>
      </c>
      <c r="AW2339" s="3">
        <v>41411</v>
      </c>
      <c r="AX2339" s="3">
        <v>39425</v>
      </c>
      <c r="AY2339" s="3">
        <v>40496</v>
      </c>
      <c r="AZ2339" s="3">
        <v>40087</v>
      </c>
      <c r="BA2339" s="3">
        <v>38412</v>
      </c>
      <c r="BB2339" s="3">
        <v>39599</v>
      </c>
      <c r="BC2339" s="3">
        <v>39181</v>
      </c>
      <c r="BD2339" s="3">
        <v>39304</v>
      </c>
      <c r="BE2339" s="3">
        <v>38719</v>
      </c>
      <c r="BF2339" s="3">
        <v>38687</v>
      </c>
      <c r="BG2339" s="3">
        <v>39232</v>
      </c>
      <c r="BH2339" s="3">
        <v>38414</v>
      </c>
      <c r="BI2339" s="3">
        <v>37971</v>
      </c>
      <c r="BJ2339" s="3">
        <v>40170</v>
      </c>
      <c r="BK2339" s="3">
        <v>39134</v>
      </c>
      <c r="BL2339" s="3">
        <v>37972</v>
      </c>
      <c r="BM2339" s="3">
        <v>39169</v>
      </c>
      <c r="BN2339" s="3">
        <v>39372</v>
      </c>
    </row>
    <row r="2340" spans="1:66" x14ac:dyDescent="0.25">
      <c r="A2340" s="3" t="s">
        <v>1631</v>
      </c>
      <c r="B2340" s="3" t="s">
        <v>31</v>
      </c>
      <c r="C2340" s="3" t="s">
        <v>399</v>
      </c>
      <c r="D2340" s="3">
        <v>5868</v>
      </c>
      <c r="E2340" s="3">
        <v>5937</v>
      </c>
      <c r="F2340" s="3">
        <v>6466</v>
      </c>
      <c r="G2340" s="3">
        <v>7366</v>
      </c>
      <c r="H2340" s="3">
        <v>8191</v>
      </c>
      <c r="I2340" s="3">
        <v>8999</v>
      </c>
      <c r="J2340" s="3">
        <v>10447</v>
      </c>
      <c r="K2340" s="3">
        <v>11265</v>
      </c>
      <c r="L2340" s="3">
        <v>13697</v>
      </c>
      <c r="M2340" s="3">
        <v>14836</v>
      </c>
      <c r="N2340" s="3">
        <v>15644</v>
      </c>
      <c r="O2340" s="3">
        <v>15992</v>
      </c>
      <c r="P2340" s="3">
        <v>17284</v>
      </c>
      <c r="Q2340" s="3">
        <v>18550</v>
      </c>
      <c r="R2340" s="3">
        <v>18025</v>
      </c>
      <c r="S2340" s="3">
        <v>17568</v>
      </c>
      <c r="T2340" s="3">
        <v>18288</v>
      </c>
      <c r="U2340" s="3">
        <v>18686</v>
      </c>
      <c r="V2340" s="3">
        <v>19377</v>
      </c>
      <c r="W2340" s="3">
        <v>20148</v>
      </c>
      <c r="X2340" s="3">
        <v>19854</v>
      </c>
      <c r="Y2340" s="3">
        <v>17674</v>
      </c>
      <c r="Z2340" s="3">
        <v>17275</v>
      </c>
      <c r="AA2340" s="3">
        <v>18949</v>
      </c>
      <c r="AB2340" s="3">
        <v>21255</v>
      </c>
      <c r="AC2340" s="3">
        <v>21546</v>
      </c>
      <c r="AD2340" s="3">
        <v>23284</v>
      </c>
      <c r="AE2340" s="3">
        <v>23936</v>
      </c>
      <c r="AF2340" s="3">
        <v>25738</v>
      </c>
      <c r="AG2340" s="3">
        <v>27519</v>
      </c>
      <c r="AH2340" s="3">
        <v>28265</v>
      </c>
      <c r="AI2340" s="3">
        <v>29124</v>
      </c>
      <c r="AJ2340" s="3">
        <v>29112</v>
      </c>
      <c r="AK2340" s="3">
        <v>31121</v>
      </c>
      <c r="AL2340" s="3">
        <v>31728</v>
      </c>
      <c r="AM2340" s="3">
        <v>32685</v>
      </c>
      <c r="AN2340" s="3">
        <v>32894</v>
      </c>
      <c r="AO2340" s="3">
        <v>34538</v>
      </c>
      <c r="AP2340" s="3">
        <v>35477</v>
      </c>
      <c r="AQ2340" s="3">
        <v>36005</v>
      </c>
      <c r="AR2340" s="3">
        <v>38468</v>
      </c>
      <c r="AS2340" s="3">
        <v>38824</v>
      </c>
      <c r="AT2340" s="3">
        <v>41008</v>
      </c>
      <c r="AU2340" s="3">
        <v>42990</v>
      </c>
      <c r="AV2340" s="3">
        <v>40129</v>
      </c>
      <c r="AW2340" s="3">
        <v>41411</v>
      </c>
      <c r="AX2340" s="3">
        <v>39425</v>
      </c>
      <c r="AY2340" s="3">
        <v>40496</v>
      </c>
      <c r="AZ2340" s="3">
        <v>40087</v>
      </c>
      <c r="BA2340" s="3">
        <v>38412</v>
      </c>
      <c r="BB2340" s="3">
        <v>39599</v>
      </c>
      <c r="BC2340" s="3">
        <v>39181</v>
      </c>
      <c r="BD2340" s="3">
        <v>39304</v>
      </c>
      <c r="BE2340" s="3">
        <v>38719</v>
      </c>
      <c r="BF2340" s="3">
        <v>38687</v>
      </c>
      <c r="BG2340" s="3">
        <v>39232</v>
      </c>
      <c r="BH2340" s="3">
        <v>38414</v>
      </c>
      <c r="BI2340" s="3">
        <v>37971</v>
      </c>
      <c r="BJ2340" s="3">
        <v>40170</v>
      </c>
      <c r="BK2340" s="3">
        <v>39134</v>
      </c>
      <c r="BL2340" s="3">
        <v>37972</v>
      </c>
      <c r="BM2340" s="3">
        <v>39169</v>
      </c>
      <c r="BN2340" s="3">
        <v>39372</v>
      </c>
    </row>
    <row r="2341" spans="1:66" x14ac:dyDescent="0.25">
      <c r="A2341" s="3" t="s">
        <v>1631</v>
      </c>
      <c r="B2341" s="3" t="s">
        <v>31</v>
      </c>
      <c r="C2341" s="3" t="s">
        <v>1622</v>
      </c>
      <c r="BJ2341" s="3">
        <v>3</v>
      </c>
      <c r="BK2341" s="3">
        <v>4</v>
      </c>
      <c r="BL2341" s="3">
        <v>6</v>
      </c>
      <c r="BM2341" s="3">
        <v>8</v>
      </c>
      <c r="BN2341" s="3">
        <v>12</v>
      </c>
    </row>
    <row r="2342" spans="1:66" x14ac:dyDescent="0.25">
      <c r="A2342" s="3" t="s">
        <v>1631</v>
      </c>
      <c r="B2342" s="3" t="s">
        <v>31</v>
      </c>
      <c r="C2342" s="3" t="s">
        <v>1556</v>
      </c>
      <c r="BG2342" s="3">
        <v>0</v>
      </c>
      <c r="BH2342" s="3">
        <v>0</v>
      </c>
      <c r="BI2342" s="3">
        <v>0</v>
      </c>
      <c r="BJ2342" s="3">
        <v>0</v>
      </c>
      <c r="BK2342" s="3">
        <v>0</v>
      </c>
      <c r="BL2342" s="3">
        <v>0</v>
      </c>
      <c r="BM2342" s="3">
        <v>0</v>
      </c>
      <c r="BN2342" s="3">
        <v>0</v>
      </c>
    </row>
    <row r="2343" spans="1:66" x14ac:dyDescent="0.25">
      <c r="A2343" s="3" t="s">
        <v>1631</v>
      </c>
      <c r="B2343" s="3" t="s">
        <v>31</v>
      </c>
      <c r="C2343" s="3" t="s">
        <v>1557</v>
      </c>
      <c r="BG2343" s="3">
        <v>4</v>
      </c>
      <c r="BH2343" s="3">
        <v>4</v>
      </c>
      <c r="BI2343" s="3">
        <v>2</v>
      </c>
      <c r="BJ2343" s="3">
        <v>2</v>
      </c>
      <c r="BK2343" s="3">
        <v>2</v>
      </c>
      <c r="BL2343" s="3">
        <v>2</v>
      </c>
      <c r="BM2343" s="3">
        <v>5</v>
      </c>
      <c r="BN2343" s="3">
        <v>5</v>
      </c>
    </row>
    <row r="2344" spans="1:66" x14ac:dyDescent="0.25">
      <c r="A2344" s="3" t="s">
        <v>1631</v>
      </c>
      <c r="B2344" s="3" t="s">
        <v>31</v>
      </c>
      <c r="C2344" s="3" t="s">
        <v>1558</v>
      </c>
      <c r="BG2344" s="3">
        <v>61</v>
      </c>
      <c r="BH2344" s="3">
        <v>68</v>
      </c>
      <c r="BI2344" s="3">
        <v>132</v>
      </c>
      <c r="BJ2344" s="3">
        <v>160</v>
      </c>
      <c r="BK2344" s="3">
        <v>163</v>
      </c>
      <c r="BL2344" s="3">
        <v>215</v>
      </c>
      <c r="BM2344" s="3">
        <v>325</v>
      </c>
      <c r="BN2344" s="3">
        <v>359</v>
      </c>
    </row>
    <row r="2345" spans="1:66" x14ac:dyDescent="0.25">
      <c r="A2345" s="3" t="s">
        <v>1631</v>
      </c>
      <c r="B2345" s="3" t="s">
        <v>31</v>
      </c>
      <c r="C2345" s="3" t="s">
        <v>1559</v>
      </c>
      <c r="BG2345" s="3">
        <v>2.44</v>
      </c>
      <c r="BH2345" s="3">
        <v>2.4300000000000002</v>
      </c>
      <c r="BI2345" s="3">
        <v>3.22</v>
      </c>
      <c r="BJ2345" s="3">
        <v>3.48</v>
      </c>
      <c r="BK2345" s="3">
        <v>3.26</v>
      </c>
      <c r="BL2345" s="3">
        <v>3.26</v>
      </c>
      <c r="BM2345" s="3">
        <v>2.93</v>
      </c>
      <c r="BN2345" s="3">
        <v>2.66</v>
      </c>
    </row>
    <row r="2346" spans="1:66" x14ac:dyDescent="0.25">
      <c r="A2346" s="3" t="s">
        <v>1631</v>
      </c>
      <c r="B2346" s="3" t="s">
        <v>31</v>
      </c>
      <c r="C2346" s="3" t="s">
        <v>1560</v>
      </c>
      <c r="BG2346" s="3">
        <v>86</v>
      </c>
      <c r="BH2346" s="3">
        <v>102</v>
      </c>
      <c r="BI2346" s="3">
        <v>183</v>
      </c>
      <c r="BJ2346" s="3">
        <v>221</v>
      </c>
      <c r="BK2346" s="3">
        <v>232</v>
      </c>
      <c r="BL2346" s="3">
        <v>291</v>
      </c>
      <c r="BM2346" s="3">
        <v>422</v>
      </c>
      <c r="BN2346" s="3">
        <v>470</v>
      </c>
    </row>
    <row r="2347" spans="1:66" x14ac:dyDescent="0.25">
      <c r="A2347" s="3" t="s">
        <v>1631</v>
      </c>
      <c r="B2347" s="3" t="s">
        <v>31</v>
      </c>
      <c r="C2347" s="3" t="s">
        <v>1561</v>
      </c>
      <c r="BG2347" s="3">
        <v>29</v>
      </c>
      <c r="BH2347" s="3">
        <v>32</v>
      </c>
      <c r="BI2347" s="3">
        <v>49</v>
      </c>
      <c r="BJ2347" s="3">
        <v>57</v>
      </c>
      <c r="BK2347" s="3">
        <v>62</v>
      </c>
      <c r="BL2347" s="3">
        <v>79</v>
      </c>
      <c r="BM2347" s="3">
        <v>136</v>
      </c>
      <c r="BN2347" s="3">
        <v>160</v>
      </c>
    </row>
    <row r="2348" spans="1:66" x14ac:dyDescent="0.25">
      <c r="A2348" s="3" t="s">
        <v>1631</v>
      </c>
      <c r="B2348" s="3" t="s">
        <v>31</v>
      </c>
      <c r="C2348" s="3" t="s">
        <v>1562</v>
      </c>
      <c r="BG2348" s="3">
        <v>21</v>
      </c>
      <c r="BH2348" s="3">
        <v>30</v>
      </c>
      <c r="BI2348" s="3">
        <v>49</v>
      </c>
      <c r="BJ2348" s="3">
        <v>59</v>
      </c>
      <c r="BK2348" s="3">
        <v>67</v>
      </c>
      <c r="BL2348" s="3">
        <v>74</v>
      </c>
      <c r="BM2348" s="3">
        <v>92</v>
      </c>
      <c r="BN2348" s="3">
        <v>106</v>
      </c>
    </row>
    <row r="2349" spans="1:66" x14ac:dyDescent="0.25">
      <c r="A2349" s="3" t="s">
        <v>1631</v>
      </c>
      <c r="B2349" s="3" t="s">
        <v>31</v>
      </c>
      <c r="C2349" s="3" t="s">
        <v>1563</v>
      </c>
      <c r="BG2349" s="3">
        <v>4.2</v>
      </c>
      <c r="BH2349" s="3">
        <v>6</v>
      </c>
      <c r="BI2349" s="3">
        <v>4.9000000000000004</v>
      </c>
      <c r="BJ2349" s="3">
        <v>4.92</v>
      </c>
      <c r="BK2349" s="3">
        <v>5.15</v>
      </c>
      <c r="BL2349" s="3">
        <v>4.93</v>
      </c>
      <c r="BM2349" s="3">
        <v>3.41</v>
      </c>
      <c r="BN2349" s="3">
        <v>3.93</v>
      </c>
    </row>
    <row r="2350" spans="1:66" x14ac:dyDescent="0.25">
      <c r="A2350" s="3" t="s">
        <v>1631</v>
      </c>
      <c r="B2350" s="3" t="s">
        <v>31</v>
      </c>
      <c r="C2350" s="3" t="s">
        <v>1564</v>
      </c>
      <c r="BG2350" s="3">
        <v>2</v>
      </c>
      <c r="BH2350" s="3">
        <v>2</v>
      </c>
      <c r="BI2350" s="3">
        <v>4</v>
      </c>
      <c r="BJ2350" s="3">
        <v>6</v>
      </c>
      <c r="BK2350" s="3">
        <v>5</v>
      </c>
      <c r="BL2350" s="3">
        <v>5</v>
      </c>
      <c r="BM2350" s="3">
        <v>6</v>
      </c>
      <c r="BN2350" s="3">
        <v>2</v>
      </c>
    </row>
    <row r="2351" spans="1:66" x14ac:dyDescent="0.25">
      <c r="A2351" s="3" t="s">
        <v>1631</v>
      </c>
      <c r="B2351" s="3" t="s">
        <v>31</v>
      </c>
      <c r="C2351" s="3" t="s">
        <v>1565</v>
      </c>
      <c r="BG2351" s="3">
        <v>13</v>
      </c>
      <c r="BH2351" s="3">
        <v>13</v>
      </c>
      <c r="BI2351" s="3">
        <v>15</v>
      </c>
      <c r="BJ2351" s="3">
        <v>16</v>
      </c>
      <c r="BK2351" s="3">
        <v>17</v>
      </c>
      <c r="BL2351" s="3">
        <v>19</v>
      </c>
      <c r="BM2351" s="3">
        <v>17</v>
      </c>
      <c r="BN2351" s="3">
        <v>37</v>
      </c>
    </row>
    <row r="2352" spans="1:66" x14ac:dyDescent="0.25">
      <c r="A2352" s="3" t="s">
        <v>1631</v>
      </c>
      <c r="B2352" s="3" t="s">
        <v>31</v>
      </c>
      <c r="C2352" s="3" t="s">
        <v>1566</v>
      </c>
      <c r="BG2352" s="3">
        <v>14</v>
      </c>
      <c r="BH2352" s="3">
        <v>17</v>
      </c>
      <c r="BI2352" s="3">
        <v>30</v>
      </c>
      <c r="BJ2352" s="3">
        <v>35</v>
      </c>
      <c r="BK2352" s="3">
        <v>40</v>
      </c>
      <c r="BL2352" s="3">
        <v>55</v>
      </c>
      <c r="BM2352" s="3">
        <v>113</v>
      </c>
      <c r="BN2352" s="3">
        <v>121</v>
      </c>
    </row>
    <row r="2353" spans="1:66" x14ac:dyDescent="0.25">
      <c r="A2353" s="3" t="s">
        <v>1631</v>
      </c>
      <c r="B2353" s="3" t="s">
        <v>31</v>
      </c>
      <c r="C2353" s="3" t="s">
        <v>1567</v>
      </c>
      <c r="BG2353" s="3">
        <v>5</v>
      </c>
      <c r="BH2353" s="3">
        <v>4</v>
      </c>
      <c r="BI2353" s="3">
        <v>3</v>
      </c>
      <c r="BJ2353" s="3">
        <v>2</v>
      </c>
      <c r="BK2353" s="3">
        <v>2</v>
      </c>
      <c r="BL2353" s="3">
        <v>2</v>
      </c>
      <c r="BM2353" s="3">
        <v>3</v>
      </c>
      <c r="BN2353" s="3">
        <v>3</v>
      </c>
    </row>
    <row r="2354" spans="1:66" x14ac:dyDescent="0.25">
      <c r="A2354" s="3" t="s">
        <v>1631</v>
      </c>
      <c r="B2354" s="3" t="s">
        <v>31</v>
      </c>
      <c r="C2354" s="3" t="s">
        <v>1568</v>
      </c>
      <c r="BG2354" s="3">
        <v>23</v>
      </c>
      <c r="BH2354" s="3">
        <v>26</v>
      </c>
      <c r="BI2354" s="3">
        <v>41</v>
      </c>
      <c r="BJ2354" s="3">
        <v>51</v>
      </c>
      <c r="BK2354" s="3">
        <v>56</v>
      </c>
      <c r="BL2354" s="3">
        <v>70</v>
      </c>
      <c r="BM2354" s="3">
        <v>126</v>
      </c>
      <c r="BN2354" s="3">
        <v>149</v>
      </c>
    </row>
    <row r="2355" spans="1:66" x14ac:dyDescent="0.25">
      <c r="A2355" s="3" t="s">
        <v>1631</v>
      </c>
      <c r="B2355" s="3" t="s">
        <v>31</v>
      </c>
      <c r="C2355" s="3" t="s">
        <v>1569</v>
      </c>
      <c r="BG2355" s="3">
        <v>1</v>
      </c>
      <c r="BH2355" s="3">
        <v>2</v>
      </c>
      <c r="BI2355" s="3">
        <v>5</v>
      </c>
      <c r="BJ2355" s="3">
        <v>4</v>
      </c>
      <c r="BK2355" s="3">
        <v>4</v>
      </c>
      <c r="BL2355" s="3">
        <v>7</v>
      </c>
      <c r="BM2355" s="3">
        <v>7</v>
      </c>
      <c r="BN2355" s="3">
        <v>8</v>
      </c>
    </row>
    <row r="2356" spans="1:66" x14ac:dyDescent="0.25">
      <c r="A2356" s="3" t="s">
        <v>1631</v>
      </c>
      <c r="B2356" s="3" t="s">
        <v>31</v>
      </c>
      <c r="C2356" s="3" t="s">
        <v>786</v>
      </c>
      <c r="BB2356" s="3">
        <v>0</v>
      </c>
      <c r="BC2356" s="3">
        <v>0</v>
      </c>
      <c r="BD2356" s="3">
        <v>0</v>
      </c>
      <c r="BE2356" s="3">
        <v>0</v>
      </c>
      <c r="BF2356" s="3">
        <v>0</v>
      </c>
      <c r="BG2356" s="3">
        <v>0</v>
      </c>
      <c r="BH2356" s="3">
        <v>0</v>
      </c>
      <c r="BI2356" s="3">
        <v>0</v>
      </c>
      <c r="BJ2356" s="3">
        <v>0</v>
      </c>
      <c r="BK2356" s="3">
        <v>0</v>
      </c>
      <c r="BL2356" s="3">
        <v>0</v>
      </c>
      <c r="BM2356" s="3">
        <v>0</v>
      </c>
      <c r="BN2356" s="3">
        <v>0</v>
      </c>
    </row>
    <row r="2357" spans="1:66" x14ac:dyDescent="0.25">
      <c r="A2357" s="3" t="s">
        <v>1631</v>
      </c>
      <c r="B2357" s="3" t="s">
        <v>31</v>
      </c>
      <c r="C2357" s="3" t="s">
        <v>788</v>
      </c>
      <c r="BB2357" s="3">
        <v>0</v>
      </c>
      <c r="BC2357" s="3">
        <v>0</v>
      </c>
      <c r="BD2357" s="3">
        <v>0</v>
      </c>
      <c r="BE2357" s="3">
        <v>0</v>
      </c>
      <c r="BF2357" s="3">
        <v>0</v>
      </c>
      <c r="BG2357" s="3">
        <v>0</v>
      </c>
      <c r="BH2357" s="3">
        <v>0</v>
      </c>
      <c r="BI2357" s="3">
        <v>0</v>
      </c>
      <c r="BJ2357" s="3">
        <v>0</v>
      </c>
      <c r="BK2357" s="3">
        <v>0</v>
      </c>
      <c r="BL2357" s="3">
        <v>0</v>
      </c>
      <c r="BM2357" s="3">
        <v>0</v>
      </c>
      <c r="BN2357" s="3">
        <v>0</v>
      </c>
    </row>
    <row r="2358" spans="1:66" x14ac:dyDescent="0.25">
      <c r="A2358" s="3" t="s">
        <v>1631</v>
      </c>
      <c r="B2358" s="3" t="s">
        <v>31</v>
      </c>
      <c r="C2358" s="3" t="s">
        <v>1403</v>
      </c>
      <c r="AZ2358" s="3">
        <v>3344</v>
      </c>
      <c r="BA2358" s="3">
        <v>3355</v>
      </c>
      <c r="BB2358" s="3">
        <v>3379</v>
      </c>
      <c r="BC2358" s="3">
        <v>3337</v>
      </c>
      <c r="BD2358" s="3">
        <v>3322</v>
      </c>
      <c r="BE2358" s="3">
        <v>3207</v>
      </c>
      <c r="BF2358" s="3">
        <v>3042</v>
      </c>
      <c r="BG2358" s="3">
        <v>3358</v>
      </c>
      <c r="BH2358" s="3">
        <v>3364</v>
      </c>
      <c r="BI2358" s="3">
        <v>3331</v>
      </c>
      <c r="BJ2358" s="3">
        <v>3330</v>
      </c>
      <c r="BK2358" s="3">
        <v>3322</v>
      </c>
      <c r="BL2358" s="3">
        <v>3322</v>
      </c>
      <c r="BM2358" s="3">
        <v>3218</v>
      </c>
      <c r="BN2358" s="3">
        <v>3216</v>
      </c>
    </row>
    <row r="2359" spans="1:66" x14ac:dyDescent="0.25">
      <c r="A2359" s="3" t="s">
        <v>1631</v>
      </c>
      <c r="B2359" s="3" t="s">
        <v>31</v>
      </c>
      <c r="C2359" s="3" t="s">
        <v>583</v>
      </c>
      <c r="D2359" s="3">
        <v>153787</v>
      </c>
      <c r="E2359" s="3">
        <v>147898</v>
      </c>
      <c r="F2359" s="3">
        <v>160509</v>
      </c>
      <c r="G2359" s="3">
        <v>171664</v>
      </c>
      <c r="H2359" s="3">
        <v>172569</v>
      </c>
      <c r="I2359" s="3">
        <v>181482</v>
      </c>
      <c r="J2359" s="3">
        <v>194012</v>
      </c>
      <c r="K2359" s="3">
        <v>188548</v>
      </c>
      <c r="L2359" s="3">
        <v>203734</v>
      </c>
      <c r="M2359" s="3">
        <v>213777</v>
      </c>
      <c r="N2359" s="3">
        <v>218169</v>
      </c>
      <c r="O2359" s="3">
        <v>217762</v>
      </c>
      <c r="P2359" s="3">
        <v>222178</v>
      </c>
      <c r="Q2359" s="3">
        <v>238882</v>
      </c>
      <c r="R2359" s="3">
        <v>231712</v>
      </c>
      <c r="S2359" s="3">
        <v>216248</v>
      </c>
      <c r="T2359" s="3">
        <v>225310</v>
      </c>
      <c r="U2359" s="3">
        <v>223645</v>
      </c>
      <c r="V2359" s="3">
        <v>224183</v>
      </c>
      <c r="W2359" s="3">
        <v>241501</v>
      </c>
      <c r="X2359" s="3">
        <v>243647</v>
      </c>
      <c r="Y2359" s="3">
        <v>220813</v>
      </c>
      <c r="Z2359" s="3">
        <v>198558</v>
      </c>
      <c r="AA2359" s="3">
        <v>231410</v>
      </c>
      <c r="AB2359" s="3">
        <v>245760</v>
      </c>
      <c r="AC2359" s="3">
        <v>233868</v>
      </c>
      <c r="AD2359" s="3">
        <v>228023</v>
      </c>
      <c r="AE2359" s="3">
        <v>239048</v>
      </c>
      <c r="AF2359" s="3">
        <v>243894</v>
      </c>
      <c r="AG2359" s="3">
        <v>238703</v>
      </c>
      <c r="AH2359" s="3">
        <v>234607</v>
      </c>
      <c r="AI2359" s="3">
        <v>234922</v>
      </c>
      <c r="AJ2359" s="3">
        <v>231298</v>
      </c>
      <c r="AK2359" s="3">
        <v>250044</v>
      </c>
      <c r="AL2359" s="3">
        <v>246119</v>
      </c>
      <c r="AM2359" s="3">
        <v>241431</v>
      </c>
      <c r="AN2359" s="3">
        <v>249270</v>
      </c>
      <c r="AO2359" s="3">
        <v>228143</v>
      </c>
      <c r="AP2359" s="3">
        <v>220283</v>
      </c>
      <c r="AQ2359" s="3">
        <v>230128</v>
      </c>
      <c r="AR2359" s="3">
        <v>231146</v>
      </c>
      <c r="AS2359" s="3">
        <v>228630</v>
      </c>
      <c r="AT2359" s="3">
        <v>228375</v>
      </c>
      <c r="AU2359" s="3">
        <v>231557</v>
      </c>
      <c r="AV2359" s="3">
        <v>230786</v>
      </c>
      <c r="AW2359" s="3">
        <v>240744</v>
      </c>
      <c r="AX2359" s="3">
        <v>224069</v>
      </c>
      <c r="AY2359" s="3">
        <v>233581</v>
      </c>
      <c r="AZ2359" s="3">
        <v>223365</v>
      </c>
      <c r="BA2359" s="3">
        <v>171464</v>
      </c>
      <c r="BB2359" s="3">
        <v>187236</v>
      </c>
      <c r="BC2359" s="3">
        <v>214277</v>
      </c>
      <c r="BD2359" s="3">
        <v>230785</v>
      </c>
      <c r="BE2359" s="3">
        <v>220329</v>
      </c>
      <c r="BF2359" s="3">
        <v>220355</v>
      </c>
      <c r="BG2359" s="3">
        <v>223977</v>
      </c>
      <c r="BH2359" s="3">
        <v>232000</v>
      </c>
      <c r="BI2359" s="3">
        <v>220652</v>
      </c>
      <c r="BJ2359" s="3">
        <v>223235</v>
      </c>
      <c r="BK2359" s="3">
        <v>216035</v>
      </c>
      <c r="BL2359" s="3">
        <v>195941</v>
      </c>
      <c r="BM2359" s="3">
        <v>200805</v>
      </c>
      <c r="BN2359" s="3">
        <v>203389</v>
      </c>
    </row>
    <row r="2360" spans="1:66" x14ac:dyDescent="0.25">
      <c r="A2360" s="3" t="s">
        <v>1631</v>
      </c>
      <c r="B2360" s="3" t="s">
        <v>31</v>
      </c>
      <c r="C2360" s="3" t="s">
        <v>639</v>
      </c>
      <c r="D2360" s="3">
        <v>0</v>
      </c>
      <c r="E2360" s="3">
        <v>0</v>
      </c>
      <c r="F2360" s="3">
        <v>0</v>
      </c>
      <c r="G2360" s="3">
        <v>0</v>
      </c>
      <c r="H2360" s="3">
        <v>0</v>
      </c>
      <c r="I2360" s="3">
        <v>0</v>
      </c>
      <c r="J2360" s="3">
        <v>0</v>
      </c>
      <c r="K2360" s="3">
        <v>0</v>
      </c>
      <c r="L2360" s="3">
        <v>0</v>
      </c>
      <c r="M2360" s="3">
        <v>0</v>
      </c>
      <c r="N2360" s="3">
        <v>0</v>
      </c>
      <c r="O2360" s="3">
        <v>0</v>
      </c>
      <c r="P2360" s="3">
        <v>0</v>
      </c>
      <c r="Q2360" s="3">
        <v>0</v>
      </c>
      <c r="R2360" s="3">
        <v>0</v>
      </c>
      <c r="S2360" s="3">
        <v>0</v>
      </c>
      <c r="T2360" s="3">
        <v>0</v>
      </c>
      <c r="U2360" s="3">
        <v>0</v>
      </c>
      <c r="V2360" s="3">
        <v>0</v>
      </c>
      <c r="W2360" s="3">
        <v>0</v>
      </c>
      <c r="X2360" s="3">
        <v>0</v>
      </c>
      <c r="Y2360" s="3">
        <v>0</v>
      </c>
      <c r="Z2360" s="3">
        <v>0</v>
      </c>
      <c r="AA2360" s="3">
        <v>0</v>
      </c>
      <c r="AB2360" s="3">
        <v>0</v>
      </c>
      <c r="AC2360" s="3">
        <v>0</v>
      </c>
      <c r="AD2360" s="3">
        <v>0</v>
      </c>
      <c r="AE2360" s="3">
        <v>0</v>
      </c>
      <c r="AF2360" s="3">
        <v>0</v>
      </c>
      <c r="AG2360" s="3">
        <v>0</v>
      </c>
      <c r="AH2360" s="3">
        <v>0</v>
      </c>
      <c r="AI2360" s="3">
        <v>0</v>
      </c>
      <c r="AJ2360" s="3">
        <v>0</v>
      </c>
      <c r="AK2360" s="3">
        <v>0</v>
      </c>
      <c r="AL2360" s="3">
        <v>0</v>
      </c>
      <c r="AM2360" s="3">
        <v>0</v>
      </c>
      <c r="AN2360" s="3">
        <v>0</v>
      </c>
      <c r="AO2360" s="3">
        <v>0</v>
      </c>
      <c r="AP2360" s="3">
        <v>0</v>
      </c>
      <c r="AQ2360" s="3">
        <v>0</v>
      </c>
      <c r="AR2360" s="3">
        <v>0</v>
      </c>
      <c r="AS2360" s="3">
        <v>0</v>
      </c>
      <c r="AT2360" s="3">
        <v>0</v>
      </c>
      <c r="AU2360" s="3">
        <v>0</v>
      </c>
      <c r="AV2360" s="3">
        <v>0</v>
      </c>
      <c r="AW2360" s="3">
        <v>0</v>
      </c>
      <c r="AX2360" s="3">
        <v>0</v>
      </c>
      <c r="AY2360" s="3">
        <v>0</v>
      </c>
      <c r="AZ2360" s="3">
        <v>0</v>
      </c>
      <c r="BA2360" s="3">
        <v>0</v>
      </c>
      <c r="BB2360" s="3">
        <v>0</v>
      </c>
      <c r="BC2360" s="3">
        <v>0</v>
      </c>
      <c r="BD2360" s="3">
        <v>0</v>
      </c>
      <c r="BE2360" s="3">
        <v>0</v>
      </c>
      <c r="BF2360" s="3">
        <v>0</v>
      </c>
      <c r="BG2360" s="3">
        <v>0</v>
      </c>
      <c r="BH2360" s="3">
        <v>0</v>
      </c>
      <c r="BI2360" s="3">
        <v>0</v>
      </c>
      <c r="BJ2360" s="3">
        <v>0</v>
      </c>
      <c r="BK2360" s="3">
        <v>0</v>
      </c>
      <c r="BL2360" s="3">
        <v>0</v>
      </c>
      <c r="BM2360" s="3">
        <v>0</v>
      </c>
      <c r="BN2360" s="3">
        <v>0</v>
      </c>
    </row>
    <row r="2361" spans="1:66" x14ac:dyDescent="0.25">
      <c r="A2361" s="3" t="s">
        <v>1631</v>
      </c>
      <c r="B2361" s="3" t="s">
        <v>31</v>
      </c>
      <c r="C2361" s="3" t="s">
        <v>637</v>
      </c>
      <c r="D2361" s="3">
        <v>0</v>
      </c>
      <c r="E2361" s="3">
        <v>0</v>
      </c>
      <c r="F2361" s="3">
        <v>0</v>
      </c>
      <c r="G2361" s="3">
        <v>0</v>
      </c>
      <c r="H2361" s="3">
        <v>0</v>
      </c>
      <c r="I2361" s="3">
        <v>0</v>
      </c>
      <c r="J2361" s="3">
        <v>0</v>
      </c>
      <c r="K2361" s="3">
        <v>0</v>
      </c>
      <c r="L2361" s="3">
        <v>0</v>
      </c>
      <c r="M2361" s="3">
        <v>0</v>
      </c>
      <c r="N2361" s="3">
        <v>0</v>
      </c>
      <c r="O2361" s="3">
        <v>0</v>
      </c>
      <c r="P2361" s="3">
        <v>0</v>
      </c>
      <c r="Q2361" s="3">
        <v>0</v>
      </c>
      <c r="R2361" s="3">
        <v>0</v>
      </c>
      <c r="S2361" s="3">
        <v>0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0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0</v>
      </c>
      <c r="AP2361" s="3">
        <v>0</v>
      </c>
      <c r="AQ2361" s="3">
        <v>0</v>
      </c>
      <c r="AR2361" s="3">
        <v>0</v>
      </c>
      <c r="AS2361" s="3">
        <v>0</v>
      </c>
      <c r="AT2361" s="3">
        <v>0</v>
      </c>
      <c r="AU2361" s="3">
        <v>0</v>
      </c>
      <c r="AV2361" s="3">
        <v>0</v>
      </c>
      <c r="AW2361" s="3">
        <v>0</v>
      </c>
      <c r="AX2361" s="3">
        <v>0</v>
      </c>
      <c r="AY2361" s="3">
        <v>0</v>
      </c>
      <c r="AZ2361" s="3">
        <v>0</v>
      </c>
      <c r="BA2361" s="3">
        <v>0</v>
      </c>
      <c r="BB2361" s="3">
        <v>0</v>
      </c>
      <c r="BC2361" s="3">
        <v>0</v>
      </c>
      <c r="BD2361" s="3">
        <v>0</v>
      </c>
      <c r="BE2361" s="3">
        <v>0</v>
      </c>
      <c r="BF2361" s="3">
        <v>0</v>
      </c>
      <c r="BG2361" s="3">
        <v>0</v>
      </c>
      <c r="BH2361" s="3">
        <v>0</v>
      </c>
      <c r="BI2361" s="3">
        <v>0</v>
      </c>
      <c r="BJ2361" s="3">
        <v>0</v>
      </c>
      <c r="BK2361" s="3">
        <v>0</v>
      </c>
      <c r="BL2361" s="3">
        <v>0</v>
      </c>
      <c r="BM2361" s="3">
        <v>0</v>
      </c>
      <c r="BN2361" s="3">
        <v>0</v>
      </c>
    </row>
    <row r="2362" spans="1:66" x14ac:dyDescent="0.25">
      <c r="A2362" s="3" t="s">
        <v>1631</v>
      </c>
      <c r="B2362" s="3" t="s">
        <v>31</v>
      </c>
      <c r="C2362" s="3" t="s">
        <v>635</v>
      </c>
      <c r="D2362" s="3">
        <v>0</v>
      </c>
      <c r="E2362" s="3">
        <v>0</v>
      </c>
      <c r="F2362" s="3">
        <v>0</v>
      </c>
      <c r="G2362" s="3">
        <v>654</v>
      </c>
      <c r="H2362" s="3">
        <v>636</v>
      </c>
      <c r="I2362" s="3">
        <v>737</v>
      </c>
      <c r="J2362" s="3">
        <v>812</v>
      </c>
      <c r="K2362" s="3">
        <v>717</v>
      </c>
      <c r="L2362" s="3">
        <v>714</v>
      </c>
      <c r="M2362" s="3">
        <v>706</v>
      </c>
      <c r="N2362" s="3">
        <v>834</v>
      </c>
      <c r="O2362" s="3">
        <v>1041</v>
      </c>
      <c r="P2362" s="3">
        <v>916</v>
      </c>
      <c r="Q2362" s="3">
        <v>734</v>
      </c>
      <c r="R2362" s="3">
        <v>822</v>
      </c>
      <c r="S2362" s="3">
        <v>888</v>
      </c>
      <c r="T2362" s="3">
        <v>924</v>
      </c>
      <c r="U2362" s="3">
        <v>881</v>
      </c>
      <c r="V2362" s="3">
        <v>979</v>
      </c>
      <c r="W2362" s="3">
        <v>614</v>
      </c>
      <c r="X2362" s="3">
        <v>713</v>
      </c>
      <c r="Y2362" s="3">
        <v>372</v>
      </c>
      <c r="Z2362" s="3">
        <v>417</v>
      </c>
      <c r="AA2362" s="3">
        <v>518</v>
      </c>
      <c r="AB2362" s="3">
        <v>677</v>
      </c>
      <c r="AC2362" s="3">
        <v>724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3">
        <v>0</v>
      </c>
      <c r="AS2362" s="3">
        <v>0</v>
      </c>
      <c r="AT2362" s="3">
        <v>0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  <c r="BE2362" s="3">
        <v>0</v>
      </c>
      <c r="BF2362" s="3">
        <v>0</v>
      </c>
      <c r="BG2362" s="3">
        <v>0</v>
      </c>
      <c r="BH2362" s="3">
        <v>0</v>
      </c>
      <c r="BI2362" s="3">
        <v>0</v>
      </c>
      <c r="BJ2362" s="3">
        <v>0</v>
      </c>
      <c r="BK2362" s="3">
        <v>0</v>
      </c>
      <c r="BL2362" s="3">
        <v>0</v>
      </c>
      <c r="BM2362" s="3">
        <v>0</v>
      </c>
      <c r="BN2362" s="3">
        <v>0</v>
      </c>
    </row>
    <row r="2363" spans="1:66" x14ac:dyDescent="0.25">
      <c r="A2363" s="3" t="s">
        <v>1631</v>
      </c>
      <c r="B2363" s="3" t="s">
        <v>31</v>
      </c>
      <c r="C2363" s="3" t="s">
        <v>448</v>
      </c>
      <c r="AO2363" s="3">
        <v>33302.199999999997</v>
      </c>
      <c r="AP2363" s="3">
        <v>37170.6</v>
      </c>
      <c r="AQ2363" s="3">
        <v>40446.5</v>
      </c>
      <c r="AR2363" s="3">
        <v>43559.6</v>
      </c>
      <c r="AS2363" s="3">
        <v>46373.8</v>
      </c>
      <c r="AT2363" s="3">
        <v>45865.4</v>
      </c>
      <c r="AU2363" s="3">
        <v>47839.6</v>
      </c>
      <c r="AV2363" s="3">
        <v>51674.1</v>
      </c>
      <c r="AW2363" s="3">
        <v>52048.6</v>
      </c>
      <c r="AX2363" s="3">
        <v>55567.7</v>
      </c>
      <c r="AY2363" s="3">
        <v>56705.599999999999</v>
      </c>
      <c r="AZ2363" s="3">
        <v>55250.8</v>
      </c>
      <c r="BA2363" s="3">
        <v>57729.9</v>
      </c>
      <c r="BB2363" s="3">
        <v>58132.2</v>
      </c>
      <c r="BC2363" s="3">
        <v>61379.4</v>
      </c>
      <c r="BD2363" s="3">
        <v>62342.1</v>
      </c>
      <c r="BE2363" s="3">
        <v>62058.2</v>
      </c>
      <c r="BF2363" s="3">
        <v>68606</v>
      </c>
      <c r="BG2363" s="3">
        <v>72352.5</v>
      </c>
      <c r="BH2363" s="3">
        <v>70021.5</v>
      </c>
      <c r="BI2363" s="3">
        <v>69555.600000000006</v>
      </c>
      <c r="BJ2363" s="3">
        <v>73376</v>
      </c>
      <c r="BK2363" s="3">
        <v>78685.8</v>
      </c>
      <c r="BL2363" s="3">
        <v>77615.100000000006</v>
      </c>
      <c r="BM2363" s="3">
        <v>82952.800000000003</v>
      </c>
      <c r="BN2363" s="3">
        <v>90208.3</v>
      </c>
    </row>
    <row r="2364" spans="1:66" x14ac:dyDescent="0.25">
      <c r="A2364" s="3" t="s">
        <v>1631</v>
      </c>
      <c r="B2364" s="3" t="s">
        <v>31</v>
      </c>
      <c r="C2364" s="3" t="s">
        <v>633</v>
      </c>
      <c r="AO2364" s="3">
        <v>51267</v>
      </c>
      <c r="AP2364" s="3">
        <v>56487</v>
      </c>
      <c r="AQ2364" s="3">
        <v>60866.2</v>
      </c>
      <c r="AR2364" s="3">
        <v>63388.800000000003</v>
      </c>
      <c r="AS2364" s="3">
        <v>65724.800000000003</v>
      </c>
      <c r="AT2364" s="3">
        <v>63702.5</v>
      </c>
      <c r="AU2364" s="3">
        <v>64316.800000000003</v>
      </c>
      <c r="AV2364" s="3">
        <v>67735.5</v>
      </c>
      <c r="AW2364" s="3">
        <v>66381.2</v>
      </c>
      <c r="AX2364" s="3">
        <v>68411.8</v>
      </c>
      <c r="AY2364" s="3">
        <v>68132.399999999994</v>
      </c>
      <c r="AZ2364" s="3">
        <v>65771.3</v>
      </c>
      <c r="BA2364" s="3">
        <v>69186.2</v>
      </c>
      <c r="BB2364" s="3">
        <v>68291.899999999994</v>
      </c>
      <c r="BC2364" s="3">
        <v>71103.5</v>
      </c>
      <c r="BD2364" s="3">
        <v>70562.399999999994</v>
      </c>
      <c r="BE2364" s="3">
        <v>68656.800000000003</v>
      </c>
      <c r="BF2364" s="3">
        <v>73961.7</v>
      </c>
      <c r="BG2364" s="3">
        <v>76211.199999999997</v>
      </c>
      <c r="BH2364" s="3">
        <v>71941.399999999994</v>
      </c>
      <c r="BI2364" s="3">
        <v>69555.600000000006</v>
      </c>
      <c r="BJ2364" s="3">
        <v>70856.399999999994</v>
      </c>
      <c r="BK2364" s="3">
        <v>74597.399999999994</v>
      </c>
      <c r="BL2364" s="3">
        <v>72550.3</v>
      </c>
      <c r="BM2364" s="3">
        <v>74436.7</v>
      </c>
      <c r="BN2364" s="3">
        <v>75172.600000000006</v>
      </c>
    </row>
    <row r="2365" spans="1:66" x14ac:dyDescent="0.25">
      <c r="A2365" s="3" t="s">
        <v>1631</v>
      </c>
      <c r="B2365" s="3" t="s">
        <v>31</v>
      </c>
      <c r="C2365" s="3" t="s">
        <v>1530</v>
      </c>
      <c r="AZ2365" s="3">
        <v>0</v>
      </c>
      <c r="BA2365" s="3">
        <v>0</v>
      </c>
      <c r="BB2365" s="3">
        <v>0</v>
      </c>
      <c r="BC2365" s="3">
        <v>0</v>
      </c>
      <c r="BD2365" s="3">
        <v>0</v>
      </c>
      <c r="BE2365" s="3">
        <v>0</v>
      </c>
      <c r="BF2365" s="3">
        <v>0</v>
      </c>
      <c r="BG2365" s="3">
        <v>0</v>
      </c>
      <c r="BH2365" s="3">
        <v>0</v>
      </c>
      <c r="BI2365" s="3">
        <v>0</v>
      </c>
      <c r="BJ2365" s="3">
        <v>0</v>
      </c>
      <c r="BK2365" s="3">
        <v>0</v>
      </c>
      <c r="BL2365" s="3">
        <v>0</v>
      </c>
      <c r="BM2365" s="3">
        <v>0</v>
      </c>
      <c r="BN2365" s="3">
        <v>0</v>
      </c>
    </row>
    <row r="2366" spans="1:66" x14ac:dyDescent="0.25">
      <c r="A2366" s="3" t="s">
        <v>1631</v>
      </c>
      <c r="B2366" s="3" t="s">
        <v>31</v>
      </c>
      <c r="C2366" s="3" t="s">
        <v>632</v>
      </c>
      <c r="D2366" s="3">
        <v>0</v>
      </c>
      <c r="E2366" s="3">
        <v>0</v>
      </c>
      <c r="F2366" s="3">
        <v>0</v>
      </c>
      <c r="G2366" s="3">
        <v>0</v>
      </c>
      <c r="H2366" s="3">
        <v>0</v>
      </c>
      <c r="I2366" s="3">
        <v>0</v>
      </c>
      <c r="J2366" s="3">
        <v>0</v>
      </c>
      <c r="K2366" s="3">
        <v>0</v>
      </c>
      <c r="L2366" s="3">
        <v>0</v>
      </c>
      <c r="M2366" s="3">
        <v>0</v>
      </c>
      <c r="N2366" s="3">
        <v>0</v>
      </c>
      <c r="O2366" s="3">
        <v>0</v>
      </c>
      <c r="P2366" s="3">
        <v>0</v>
      </c>
      <c r="Q2366" s="3">
        <v>0</v>
      </c>
      <c r="R2366" s="3">
        <v>0</v>
      </c>
      <c r="S2366" s="3">
        <v>0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3">
        <v>0</v>
      </c>
      <c r="AS2366" s="3">
        <v>0</v>
      </c>
      <c r="AT2366" s="3">
        <v>0</v>
      </c>
      <c r="AU2366" s="3">
        <v>0</v>
      </c>
      <c r="AV2366" s="3">
        <v>0</v>
      </c>
      <c r="AW2366" s="3">
        <v>0</v>
      </c>
      <c r="AX2366" s="3">
        <v>0</v>
      </c>
      <c r="AY2366" s="3">
        <v>0</v>
      </c>
      <c r="AZ2366" s="3">
        <v>0</v>
      </c>
      <c r="BA2366" s="3">
        <v>0</v>
      </c>
      <c r="BB2366" s="3">
        <v>0</v>
      </c>
      <c r="BC2366" s="3">
        <v>0</v>
      </c>
      <c r="BD2366" s="3">
        <v>0</v>
      </c>
      <c r="BE2366" s="3">
        <v>0</v>
      </c>
      <c r="BF2366" s="3">
        <v>0</v>
      </c>
      <c r="BG2366" s="3">
        <v>0</v>
      </c>
      <c r="BH2366" s="3">
        <v>0</v>
      </c>
      <c r="BI2366" s="3">
        <v>0</v>
      </c>
      <c r="BJ2366" s="3">
        <v>0</v>
      </c>
      <c r="BK2366" s="3">
        <v>0</v>
      </c>
      <c r="BL2366" s="3">
        <v>0</v>
      </c>
      <c r="BM2366" s="3">
        <v>0</v>
      </c>
      <c r="BN2366" s="3">
        <v>0</v>
      </c>
    </row>
    <row r="2367" spans="1:66" x14ac:dyDescent="0.25">
      <c r="A2367" s="3" t="s">
        <v>1631</v>
      </c>
      <c r="B2367" s="3" t="s">
        <v>31</v>
      </c>
      <c r="C2367" s="3" t="s">
        <v>631</v>
      </c>
      <c r="D2367" s="3">
        <v>0</v>
      </c>
      <c r="E2367" s="3">
        <v>0</v>
      </c>
      <c r="F2367" s="3">
        <v>0</v>
      </c>
      <c r="G2367" s="3">
        <v>0</v>
      </c>
      <c r="H2367" s="3">
        <v>0</v>
      </c>
      <c r="I2367" s="3">
        <v>0</v>
      </c>
      <c r="J2367" s="3">
        <v>0</v>
      </c>
      <c r="K2367" s="3">
        <v>0</v>
      </c>
      <c r="L2367" s="3">
        <v>0</v>
      </c>
      <c r="M2367" s="3">
        <v>0</v>
      </c>
      <c r="N2367" s="3">
        <v>0</v>
      </c>
      <c r="O2367" s="3">
        <v>0</v>
      </c>
      <c r="P2367" s="3">
        <v>0</v>
      </c>
      <c r="Q2367" s="3">
        <v>0</v>
      </c>
      <c r="R2367" s="3">
        <v>0</v>
      </c>
      <c r="S2367" s="3">
        <v>0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3">
        <v>0</v>
      </c>
      <c r="AS2367" s="3">
        <v>0</v>
      </c>
      <c r="AT2367" s="3">
        <v>0</v>
      </c>
      <c r="AU2367" s="3">
        <v>0</v>
      </c>
      <c r="AV2367" s="3">
        <v>0</v>
      </c>
      <c r="AW2367" s="3">
        <v>0</v>
      </c>
      <c r="AX2367" s="3">
        <v>0</v>
      </c>
      <c r="AY2367" s="3">
        <v>0</v>
      </c>
      <c r="AZ2367" s="3">
        <v>0</v>
      </c>
      <c r="BA2367" s="3">
        <v>0</v>
      </c>
      <c r="BB2367" s="3">
        <v>0</v>
      </c>
      <c r="BC2367" s="3">
        <v>0</v>
      </c>
      <c r="BD2367" s="3">
        <v>0</v>
      </c>
      <c r="BE2367" s="3">
        <v>0</v>
      </c>
      <c r="BF2367" s="3">
        <v>0</v>
      </c>
      <c r="BG2367" s="3">
        <v>0</v>
      </c>
      <c r="BH2367" s="3">
        <v>0</v>
      </c>
      <c r="BI2367" s="3">
        <v>0</v>
      </c>
      <c r="BJ2367" s="3">
        <v>0</v>
      </c>
      <c r="BK2367" s="3">
        <v>0</v>
      </c>
      <c r="BL2367" s="3">
        <v>0</v>
      </c>
      <c r="BM2367" s="3">
        <v>0</v>
      </c>
      <c r="BN2367" s="3">
        <v>0</v>
      </c>
    </row>
    <row r="2368" spans="1:66" x14ac:dyDescent="0.25">
      <c r="A2368" s="3" t="s">
        <v>1631</v>
      </c>
      <c r="B2368" s="3" t="s">
        <v>31</v>
      </c>
      <c r="C2368" s="3" t="s">
        <v>1379</v>
      </c>
      <c r="AZ2368" s="3">
        <v>0</v>
      </c>
      <c r="BA2368" s="3">
        <v>0</v>
      </c>
      <c r="BB2368" s="3">
        <v>0</v>
      </c>
      <c r="BC2368" s="3">
        <v>0</v>
      </c>
      <c r="BD2368" s="3">
        <v>0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0</v>
      </c>
      <c r="BK2368" s="3">
        <v>0</v>
      </c>
      <c r="BL2368" s="3">
        <v>0</v>
      </c>
      <c r="BM2368" s="3">
        <v>0</v>
      </c>
      <c r="BN2368" s="3">
        <v>0</v>
      </c>
    </row>
    <row r="2369" spans="1:66" x14ac:dyDescent="0.25">
      <c r="A2369" s="3" t="s">
        <v>1631</v>
      </c>
      <c r="B2369" s="3" t="s">
        <v>31</v>
      </c>
      <c r="C2369" s="3" t="s">
        <v>250</v>
      </c>
      <c r="D2369" s="3">
        <v>0</v>
      </c>
      <c r="E2369" s="3">
        <v>0</v>
      </c>
      <c r="F2369" s="3">
        <v>0</v>
      </c>
      <c r="G2369" s="3">
        <v>0</v>
      </c>
      <c r="H2369" s="3">
        <v>0</v>
      </c>
      <c r="I2369" s="3">
        <v>0</v>
      </c>
      <c r="J2369" s="3">
        <v>0</v>
      </c>
      <c r="K2369" s="3">
        <v>0</v>
      </c>
      <c r="L2369" s="3">
        <v>0</v>
      </c>
      <c r="M2369" s="3">
        <v>0</v>
      </c>
      <c r="N2369" s="3">
        <v>0</v>
      </c>
      <c r="O2369" s="3">
        <v>0</v>
      </c>
      <c r="P2369" s="3">
        <v>0</v>
      </c>
      <c r="Q2369" s="3">
        <v>0</v>
      </c>
      <c r="R2369" s="3">
        <v>0</v>
      </c>
      <c r="S2369" s="3">
        <v>0</v>
      </c>
      <c r="T2369" s="3">
        <v>0</v>
      </c>
      <c r="U2369" s="3">
        <v>0</v>
      </c>
      <c r="V2369" s="3">
        <v>0</v>
      </c>
      <c r="W2369" s="3">
        <v>0</v>
      </c>
      <c r="X2369" s="3">
        <v>0</v>
      </c>
      <c r="Y2369" s="3">
        <v>0</v>
      </c>
      <c r="Z2369" s="3">
        <v>0</v>
      </c>
      <c r="AA2369" s="3">
        <v>0</v>
      </c>
      <c r="AB2369" s="3">
        <v>0</v>
      </c>
      <c r="AC2369" s="3">
        <v>0</v>
      </c>
      <c r="AD2369" s="3">
        <v>0</v>
      </c>
      <c r="AE2369" s="3">
        <v>0</v>
      </c>
      <c r="AF2369" s="3">
        <v>0</v>
      </c>
      <c r="AG2369" s="3">
        <v>0</v>
      </c>
      <c r="AH2369" s="3">
        <v>0</v>
      </c>
      <c r="AI2369" s="3">
        <v>0</v>
      </c>
      <c r="AJ2369" s="3">
        <v>0</v>
      </c>
      <c r="AK2369" s="3">
        <v>0</v>
      </c>
      <c r="AL2369" s="3">
        <v>0</v>
      </c>
      <c r="AM2369" s="3">
        <v>0</v>
      </c>
      <c r="AN2369" s="3">
        <v>0</v>
      </c>
      <c r="AO2369" s="3">
        <v>0</v>
      </c>
      <c r="AP2369" s="3">
        <v>0</v>
      </c>
      <c r="AQ2369" s="3">
        <v>0</v>
      </c>
      <c r="AR2369" s="3">
        <v>0</v>
      </c>
      <c r="AS2369" s="3">
        <v>0</v>
      </c>
      <c r="AT2369" s="3">
        <v>0</v>
      </c>
      <c r="AU2369" s="3">
        <v>0</v>
      </c>
      <c r="AV2369" s="3">
        <v>0</v>
      </c>
      <c r="AW2369" s="3">
        <v>0</v>
      </c>
      <c r="AX2369" s="3">
        <v>0</v>
      </c>
      <c r="AY2369" s="3">
        <v>0</v>
      </c>
      <c r="AZ2369" s="3">
        <v>0</v>
      </c>
      <c r="BA2369" s="3">
        <v>0</v>
      </c>
      <c r="BB2369" s="3">
        <v>0</v>
      </c>
      <c r="BC2369" s="3">
        <v>0</v>
      </c>
      <c r="BD2369" s="3">
        <v>0</v>
      </c>
      <c r="BE2369" s="3">
        <v>0</v>
      </c>
      <c r="BF2369" s="3">
        <v>0</v>
      </c>
      <c r="BG2369" s="3">
        <v>0</v>
      </c>
      <c r="BH2369" s="3">
        <v>0</v>
      </c>
      <c r="BI2369" s="3">
        <v>0</v>
      </c>
      <c r="BJ2369" s="3">
        <v>0</v>
      </c>
      <c r="BK2369" s="3">
        <v>0</v>
      </c>
      <c r="BL2369" s="3">
        <v>0</v>
      </c>
      <c r="BM2369" s="3">
        <v>0</v>
      </c>
      <c r="BN2369" s="3">
        <v>0</v>
      </c>
    </row>
    <row r="2370" spans="1:66" x14ac:dyDescent="0.25">
      <c r="A2370" s="3" t="s">
        <v>1631</v>
      </c>
      <c r="B2370" s="3" t="s">
        <v>31</v>
      </c>
      <c r="C2370" s="3" t="s">
        <v>629</v>
      </c>
      <c r="D2370" s="3">
        <v>0</v>
      </c>
      <c r="E2370" s="3">
        <v>0</v>
      </c>
      <c r="F2370" s="3">
        <v>0</v>
      </c>
      <c r="G2370" s="3">
        <v>0</v>
      </c>
      <c r="H2370" s="3">
        <v>0</v>
      </c>
      <c r="I2370" s="3">
        <v>0</v>
      </c>
      <c r="J2370" s="3">
        <v>0</v>
      </c>
      <c r="K2370" s="3">
        <v>0</v>
      </c>
      <c r="L2370" s="3">
        <v>0</v>
      </c>
      <c r="M2370" s="3">
        <v>0</v>
      </c>
      <c r="N2370" s="3">
        <v>0</v>
      </c>
      <c r="O2370" s="3">
        <v>0</v>
      </c>
      <c r="P2370" s="3">
        <v>0</v>
      </c>
      <c r="Q2370" s="3">
        <v>0</v>
      </c>
      <c r="R2370" s="3">
        <v>0</v>
      </c>
      <c r="S2370" s="3">
        <v>0</v>
      </c>
      <c r="T2370" s="3">
        <v>0</v>
      </c>
      <c r="U2370" s="3">
        <v>0</v>
      </c>
      <c r="V2370" s="3">
        <v>0</v>
      </c>
      <c r="W2370" s="3">
        <v>0</v>
      </c>
      <c r="X2370" s="3">
        <v>0</v>
      </c>
      <c r="Y2370" s="3">
        <v>0</v>
      </c>
      <c r="Z2370" s="3">
        <v>0</v>
      </c>
      <c r="AA2370" s="3">
        <v>0</v>
      </c>
      <c r="AB2370" s="3">
        <v>0</v>
      </c>
      <c r="AC2370" s="3">
        <v>0</v>
      </c>
      <c r="AD2370" s="3">
        <v>0</v>
      </c>
      <c r="AE2370" s="3">
        <v>0</v>
      </c>
      <c r="AF2370" s="3">
        <v>0</v>
      </c>
      <c r="AG2370" s="3">
        <v>50</v>
      </c>
      <c r="AH2370" s="3">
        <v>55</v>
      </c>
      <c r="AI2370" s="3">
        <v>60</v>
      </c>
      <c r="AJ2370" s="3">
        <v>64</v>
      </c>
      <c r="AK2370" s="3">
        <v>68</v>
      </c>
      <c r="AL2370" s="3">
        <v>63</v>
      </c>
      <c r="AM2370" s="3">
        <v>67</v>
      </c>
      <c r="AN2370" s="3">
        <v>71</v>
      </c>
      <c r="AO2370" s="3">
        <v>76</v>
      </c>
      <c r="AP2370" s="3">
        <v>79</v>
      </c>
      <c r="AQ2370" s="3">
        <v>89</v>
      </c>
      <c r="AR2370" s="3">
        <v>89</v>
      </c>
      <c r="AS2370" s="3">
        <v>100</v>
      </c>
      <c r="AT2370" s="3">
        <v>109</v>
      </c>
      <c r="AU2370" s="3">
        <v>142</v>
      </c>
      <c r="AV2370" s="3">
        <v>154</v>
      </c>
      <c r="AW2370" s="3">
        <v>176</v>
      </c>
      <c r="AX2370" s="3">
        <v>204</v>
      </c>
      <c r="AY2370" s="3">
        <v>247</v>
      </c>
      <c r="AZ2370" s="3">
        <v>294</v>
      </c>
      <c r="BA2370" s="3">
        <v>367</v>
      </c>
      <c r="BB2370" s="3">
        <v>414</v>
      </c>
      <c r="BC2370" s="3">
        <v>401</v>
      </c>
      <c r="BD2370" s="3">
        <v>430</v>
      </c>
      <c r="BE2370" s="3">
        <v>430</v>
      </c>
      <c r="BF2370" s="3">
        <v>430</v>
      </c>
      <c r="BG2370" s="3">
        <v>430</v>
      </c>
      <c r="BH2370" s="3">
        <v>430</v>
      </c>
      <c r="BI2370" s="3">
        <v>430</v>
      </c>
      <c r="BJ2370" s="3">
        <v>430</v>
      </c>
      <c r="BK2370" s="3">
        <v>430</v>
      </c>
      <c r="BL2370" s="3">
        <v>430</v>
      </c>
      <c r="BM2370" s="3">
        <v>430</v>
      </c>
      <c r="BN2370" s="3">
        <v>430</v>
      </c>
    </row>
    <row r="2371" spans="1:66" x14ac:dyDescent="0.25">
      <c r="A2371" s="3" t="s">
        <v>1631</v>
      </c>
      <c r="B2371" s="3" t="s">
        <v>31</v>
      </c>
      <c r="C2371" s="3" t="s">
        <v>628</v>
      </c>
      <c r="D2371" s="3">
        <v>0</v>
      </c>
      <c r="E2371" s="3">
        <v>0</v>
      </c>
      <c r="F2371" s="3">
        <v>0</v>
      </c>
      <c r="G2371" s="3">
        <v>0</v>
      </c>
      <c r="H2371" s="3">
        <v>0</v>
      </c>
      <c r="I2371" s="3">
        <v>0</v>
      </c>
      <c r="J2371" s="3">
        <v>0</v>
      </c>
      <c r="K2371" s="3">
        <v>0</v>
      </c>
      <c r="L2371" s="3">
        <v>0</v>
      </c>
      <c r="M2371" s="3">
        <v>0</v>
      </c>
      <c r="N2371" s="3">
        <v>0</v>
      </c>
      <c r="O2371" s="3">
        <v>0</v>
      </c>
      <c r="P2371" s="3">
        <v>0</v>
      </c>
      <c r="Q2371" s="3">
        <v>0</v>
      </c>
      <c r="R2371" s="3">
        <v>0</v>
      </c>
      <c r="S2371" s="3">
        <v>0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50</v>
      </c>
      <c r="AH2371" s="3">
        <v>55</v>
      </c>
      <c r="AI2371" s="3">
        <v>60</v>
      </c>
      <c r="AJ2371" s="3">
        <v>64</v>
      </c>
      <c r="AK2371" s="3">
        <v>68</v>
      </c>
      <c r="AL2371" s="3">
        <v>63</v>
      </c>
      <c r="AM2371" s="3">
        <v>67</v>
      </c>
      <c r="AN2371" s="3">
        <v>71</v>
      </c>
      <c r="AO2371" s="3">
        <v>76</v>
      </c>
      <c r="AP2371" s="3">
        <v>79</v>
      </c>
      <c r="AQ2371" s="3">
        <v>89</v>
      </c>
      <c r="AR2371" s="3">
        <v>89</v>
      </c>
      <c r="AS2371" s="3">
        <v>100</v>
      </c>
      <c r="AT2371" s="3">
        <v>109</v>
      </c>
      <c r="AU2371" s="3">
        <v>142</v>
      </c>
      <c r="AV2371" s="3">
        <v>154</v>
      </c>
      <c r="AW2371" s="3">
        <v>176</v>
      </c>
      <c r="AX2371" s="3">
        <v>204</v>
      </c>
      <c r="AY2371" s="3">
        <v>247</v>
      </c>
      <c r="AZ2371" s="3">
        <v>294</v>
      </c>
      <c r="BA2371" s="3">
        <v>367</v>
      </c>
      <c r="BB2371" s="3">
        <v>414</v>
      </c>
      <c r="BC2371" s="3">
        <v>401</v>
      </c>
      <c r="BD2371" s="3">
        <v>430</v>
      </c>
      <c r="BE2371" s="3">
        <v>430</v>
      </c>
      <c r="BF2371" s="3">
        <v>430</v>
      </c>
      <c r="BG2371" s="3">
        <v>430</v>
      </c>
      <c r="BH2371" s="3">
        <v>430</v>
      </c>
      <c r="BI2371" s="3">
        <v>430</v>
      </c>
      <c r="BJ2371" s="3">
        <v>430</v>
      </c>
      <c r="BK2371" s="3">
        <v>430</v>
      </c>
      <c r="BL2371" s="3">
        <v>430</v>
      </c>
      <c r="BM2371" s="3">
        <v>430</v>
      </c>
      <c r="BN2371" s="3">
        <v>430</v>
      </c>
    </row>
    <row r="2372" spans="1:66" x14ac:dyDescent="0.25">
      <c r="A2372" s="3" t="s">
        <v>1631</v>
      </c>
      <c r="B2372" s="3" t="s">
        <v>31</v>
      </c>
      <c r="C2372" s="3" t="s">
        <v>403</v>
      </c>
      <c r="D2372" s="3">
        <v>0</v>
      </c>
      <c r="E2372" s="3">
        <v>0</v>
      </c>
      <c r="F2372" s="3">
        <v>0</v>
      </c>
      <c r="G2372" s="3">
        <v>0</v>
      </c>
      <c r="H2372" s="3">
        <v>0</v>
      </c>
      <c r="I2372" s="3">
        <v>0</v>
      </c>
      <c r="J2372" s="3">
        <v>0</v>
      </c>
      <c r="K2372" s="3">
        <v>0</v>
      </c>
      <c r="L2372" s="3">
        <v>0</v>
      </c>
      <c r="M2372" s="3">
        <v>0</v>
      </c>
      <c r="N2372" s="3">
        <v>0</v>
      </c>
      <c r="O2372" s="3">
        <v>0</v>
      </c>
      <c r="P2372" s="3">
        <v>0</v>
      </c>
      <c r="Q2372" s="3">
        <v>0</v>
      </c>
      <c r="R2372" s="3">
        <v>0</v>
      </c>
      <c r="S2372" s="3">
        <v>0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50</v>
      </c>
      <c r="AH2372" s="3">
        <v>55</v>
      </c>
      <c r="AI2372" s="3">
        <v>60</v>
      </c>
      <c r="AJ2372" s="3">
        <v>64</v>
      </c>
      <c r="AK2372" s="3">
        <v>68</v>
      </c>
      <c r="AL2372" s="3">
        <v>63</v>
      </c>
      <c r="AM2372" s="3">
        <v>67</v>
      </c>
      <c r="AN2372" s="3">
        <v>71</v>
      </c>
      <c r="AO2372" s="3">
        <v>76</v>
      </c>
      <c r="AP2372" s="3">
        <v>79</v>
      </c>
      <c r="AQ2372" s="3">
        <v>89</v>
      </c>
      <c r="AR2372" s="3">
        <v>89</v>
      </c>
      <c r="AS2372" s="3">
        <v>100</v>
      </c>
      <c r="AT2372" s="3">
        <v>109</v>
      </c>
      <c r="AU2372" s="3">
        <v>142</v>
      </c>
      <c r="AV2372" s="3">
        <v>154</v>
      </c>
      <c r="AW2372" s="3">
        <v>176</v>
      </c>
      <c r="AX2372" s="3">
        <v>204</v>
      </c>
      <c r="AY2372" s="3">
        <v>247</v>
      </c>
      <c r="AZ2372" s="3">
        <v>294</v>
      </c>
      <c r="BA2372" s="3">
        <v>367</v>
      </c>
      <c r="BB2372" s="3">
        <v>414</v>
      </c>
      <c r="BC2372" s="3">
        <v>401</v>
      </c>
      <c r="BD2372" s="3">
        <v>430</v>
      </c>
      <c r="BE2372" s="3">
        <v>430</v>
      </c>
      <c r="BF2372" s="3">
        <v>430</v>
      </c>
      <c r="BG2372" s="3">
        <v>430</v>
      </c>
      <c r="BH2372" s="3">
        <v>430</v>
      </c>
      <c r="BI2372" s="3">
        <v>430</v>
      </c>
      <c r="BJ2372" s="3">
        <v>430</v>
      </c>
      <c r="BK2372" s="3">
        <v>430</v>
      </c>
      <c r="BL2372" s="3">
        <v>430</v>
      </c>
      <c r="BM2372" s="3">
        <v>430</v>
      </c>
      <c r="BN2372" s="3">
        <v>430</v>
      </c>
    </row>
    <row r="2373" spans="1:66" x14ac:dyDescent="0.25">
      <c r="A2373" s="3" t="s">
        <v>1631</v>
      </c>
      <c r="B2373" s="3" t="s">
        <v>31</v>
      </c>
      <c r="C2373" s="3" t="s">
        <v>711</v>
      </c>
      <c r="D2373" s="3">
        <v>9</v>
      </c>
      <c r="E2373" s="3">
        <v>4</v>
      </c>
      <c r="F2373" s="3">
        <v>5</v>
      </c>
      <c r="G2373" s="3">
        <v>8</v>
      </c>
      <c r="H2373" s="3">
        <v>9</v>
      </c>
      <c r="I2373" s="3">
        <v>11</v>
      </c>
      <c r="J2373" s="3">
        <v>13</v>
      </c>
      <c r="K2373" s="3">
        <v>14</v>
      </c>
      <c r="L2373" s="3">
        <v>15</v>
      </c>
      <c r="M2373" s="3">
        <v>29</v>
      </c>
      <c r="N2373" s="3">
        <v>52</v>
      </c>
      <c r="O2373" s="3">
        <v>77</v>
      </c>
      <c r="P2373" s="3">
        <v>90</v>
      </c>
      <c r="Q2373" s="3">
        <v>75</v>
      </c>
      <c r="R2373" s="3">
        <v>82</v>
      </c>
      <c r="S2373" s="3">
        <v>139</v>
      </c>
      <c r="T2373" s="3">
        <v>134</v>
      </c>
      <c r="U2373" s="3">
        <v>149</v>
      </c>
      <c r="V2373" s="3">
        <v>214</v>
      </c>
      <c r="W2373" s="3">
        <v>50</v>
      </c>
      <c r="X2373" s="3">
        <v>53</v>
      </c>
      <c r="Y2373" s="3">
        <v>31</v>
      </c>
      <c r="Z2373" s="3">
        <v>37</v>
      </c>
      <c r="AA2373" s="3">
        <v>44</v>
      </c>
      <c r="AB2373" s="3">
        <v>26</v>
      </c>
      <c r="AC2373" s="3">
        <v>19</v>
      </c>
      <c r="AD2373" s="3">
        <v>171</v>
      </c>
      <c r="AE2373" s="3">
        <v>12</v>
      </c>
      <c r="AF2373" s="3">
        <v>23</v>
      </c>
      <c r="AG2373" s="3">
        <v>27</v>
      </c>
      <c r="AH2373" s="3">
        <v>22</v>
      </c>
      <c r="AI2373" s="3">
        <v>24</v>
      </c>
      <c r="AJ2373" s="3">
        <v>23</v>
      </c>
      <c r="AK2373" s="3">
        <v>20</v>
      </c>
      <c r="AL2373" s="3">
        <v>26</v>
      </c>
      <c r="AM2373" s="3">
        <v>18</v>
      </c>
      <c r="AN2373" s="3">
        <v>16</v>
      </c>
      <c r="AO2373" s="3">
        <v>25</v>
      </c>
      <c r="AP2373" s="3">
        <v>12</v>
      </c>
      <c r="AQ2373" s="3">
        <v>6</v>
      </c>
      <c r="AR2373" s="3">
        <v>7</v>
      </c>
      <c r="AS2373" s="3">
        <v>1</v>
      </c>
      <c r="AT2373" s="3">
        <v>12</v>
      </c>
      <c r="AU2373" s="3">
        <v>7</v>
      </c>
      <c r="AV2373" s="3">
        <v>11</v>
      </c>
      <c r="AW2373" s="3">
        <v>15</v>
      </c>
      <c r="AX2373" s="3">
        <v>17</v>
      </c>
      <c r="AY2373" s="3">
        <v>6</v>
      </c>
      <c r="AZ2373" s="3">
        <v>50</v>
      </c>
      <c r="BA2373" s="3">
        <v>11</v>
      </c>
      <c r="BB2373" s="3">
        <v>8</v>
      </c>
      <c r="BC2373" s="3">
        <v>9</v>
      </c>
      <c r="BD2373" s="3">
        <v>11</v>
      </c>
      <c r="BE2373" s="3">
        <v>11</v>
      </c>
      <c r="BF2373" s="3">
        <v>19</v>
      </c>
      <c r="BG2373" s="3">
        <v>30</v>
      </c>
      <c r="BH2373" s="3">
        <v>139</v>
      </c>
      <c r="BI2373" s="3">
        <v>183</v>
      </c>
      <c r="BJ2373" s="3">
        <v>238</v>
      </c>
      <c r="BK2373" s="3">
        <v>236</v>
      </c>
      <c r="BL2373" s="3">
        <v>249</v>
      </c>
      <c r="BM2373" s="3">
        <v>213</v>
      </c>
      <c r="BN2373" s="3">
        <v>346</v>
      </c>
    </row>
    <row r="2374" spans="1:66" x14ac:dyDescent="0.25">
      <c r="A2374" s="3" t="s">
        <v>1631</v>
      </c>
      <c r="B2374" s="3" t="s">
        <v>31</v>
      </c>
      <c r="C2374" s="3" t="s">
        <v>715</v>
      </c>
      <c r="D2374" s="3">
        <v>221</v>
      </c>
      <c r="E2374" s="3">
        <v>274</v>
      </c>
      <c r="F2374" s="3">
        <v>295</v>
      </c>
      <c r="G2374" s="3">
        <v>360</v>
      </c>
      <c r="H2374" s="3">
        <v>406</v>
      </c>
      <c r="I2374" s="3">
        <v>362</v>
      </c>
      <c r="J2374" s="3">
        <v>425</v>
      </c>
      <c r="K2374" s="3">
        <v>515</v>
      </c>
      <c r="L2374" s="3">
        <v>518</v>
      </c>
      <c r="M2374" s="3">
        <v>574</v>
      </c>
      <c r="N2374" s="3">
        <v>522</v>
      </c>
      <c r="O2374" s="3">
        <v>491</v>
      </c>
      <c r="P2374" s="3">
        <v>521</v>
      </c>
      <c r="Q2374" s="3">
        <v>472</v>
      </c>
      <c r="R2374" s="3">
        <v>465</v>
      </c>
      <c r="S2374" s="3">
        <v>495</v>
      </c>
      <c r="T2374" s="3">
        <v>556</v>
      </c>
      <c r="U2374" s="3">
        <v>477</v>
      </c>
      <c r="V2374" s="3">
        <v>430</v>
      </c>
      <c r="W2374" s="3">
        <v>3328</v>
      </c>
      <c r="X2374" s="3">
        <v>471</v>
      </c>
      <c r="Y2374" s="3">
        <v>569</v>
      </c>
      <c r="Z2374" s="3">
        <v>474</v>
      </c>
      <c r="AA2374" s="3">
        <v>563</v>
      </c>
      <c r="AB2374" s="3">
        <v>673</v>
      </c>
      <c r="AC2374" s="3">
        <v>744</v>
      </c>
      <c r="AD2374" s="3">
        <v>519</v>
      </c>
      <c r="AE2374" s="3">
        <v>617</v>
      </c>
      <c r="AF2374" s="3">
        <v>685</v>
      </c>
      <c r="AG2374" s="3">
        <v>687</v>
      </c>
      <c r="AH2374" s="3">
        <v>720</v>
      </c>
      <c r="AI2374" s="3">
        <v>792</v>
      </c>
      <c r="AJ2374" s="3">
        <v>776</v>
      </c>
      <c r="AK2374" s="3">
        <v>845</v>
      </c>
      <c r="AL2374" s="3">
        <v>880</v>
      </c>
      <c r="AM2374" s="3">
        <v>1079</v>
      </c>
      <c r="AN2374" s="3">
        <v>1147</v>
      </c>
      <c r="AO2374" s="3">
        <v>1234</v>
      </c>
      <c r="AP2374" s="3">
        <v>1308</v>
      </c>
      <c r="AQ2374" s="3">
        <v>1170</v>
      </c>
      <c r="AR2374" s="3">
        <v>923</v>
      </c>
      <c r="AS2374" s="3">
        <v>1175</v>
      </c>
      <c r="AT2374" s="3">
        <v>1252</v>
      </c>
      <c r="AU2374" s="3">
        <v>1033</v>
      </c>
      <c r="AV2374" s="3">
        <v>1546</v>
      </c>
      <c r="AW2374" s="3">
        <v>1139</v>
      </c>
      <c r="AX2374" s="3">
        <v>1044</v>
      </c>
      <c r="AY2374" s="3">
        <v>778</v>
      </c>
      <c r="AZ2374" s="3">
        <v>1037</v>
      </c>
      <c r="BA2374" s="3">
        <v>1286</v>
      </c>
      <c r="BB2374" s="3">
        <v>1109</v>
      </c>
      <c r="BC2374" s="3">
        <v>1034</v>
      </c>
      <c r="BD2374" s="3">
        <v>1065</v>
      </c>
      <c r="BE2374" s="3">
        <v>1071</v>
      </c>
      <c r="BF2374" s="3">
        <v>1208</v>
      </c>
      <c r="BG2374" s="3">
        <v>1340</v>
      </c>
      <c r="BH2374" s="3">
        <v>1087</v>
      </c>
      <c r="BI2374" s="3">
        <v>743</v>
      </c>
      <c r="BJ2374" s="3">
        <v>1019</v>
      </c>
      <c r="BK2374" s="3">
        <v>1048</v>
      </c>
      <c r="BL2374" s="3">
        <v>778</v>
      </c>
      <c r="BM2374" s="3">
        <v>657</v>
      </c>
      <c r="BN2374" s="3">
        <v>866</v>
      </c>
    </row>
    <row r="2375" spans="1:66" x14ac:dyDescent="0.25">
      <c r="A2375" s="3" t="s">
        <v>1631</v>
      </c>
      <c r="B2375" s="3" t="s">
        <v>31</v>
      </c>
      <c r="C2375" s="3" t="s">
        <v>719</v>
      </c>
      <c r="D2375" s="3">
        <v>3019</v>
      </c>
      <c r="E2375" s="3">
        <v>3174</v>
      </c>
      <c r="F2375" s="3">
        <v>3573</v>
      </c>
      <c r="G2375" s="3">
        <v>3748</v>
      </c>
      <c r="H2375" s="3">
        <v>4139</v>
      </c>
      <c r="I2375" s="3">
        <v>4411</v>
      </c>
      <c r="J2375" s="3">
        <v>4506</v>
      </c>
      <c r="K2375" s="3">
        <v>4757</v>
      </c>
      <c r="L2375" s="3">
        <v>5349</v>
      </c>
      <c r="M2375" s="3">
        <v>6171</v>
      </c>
      <c r="N2375" s="3">
        <v>6394</v>
      </c>
      <c r="O2375" s="3">
        <v>6563</v>
      </c>
      <c r="P2375" s="3">
        <v>7665</v>
      </c>
      <c r="Q2375" s="3">
        <v>8261</v>
      </c>
      <c r="R2375" s="3">
        <v>8125</v>
      </c>
      <c r="S2375" s="3">
        <v>7612</v>
      </c>
      <c r="T2375" s="3">
        <v>7627</v>
      </c>
      <c r="U2375" s="3">
        <v>7596</v>
      </c>
      <c r="V2375" s="3">
        <v>8138</v>
      </c>
      <c r="W2375" s="3">
        <v>14140</v>
      </c>
      <c r="X2375" s="3">
        <v>9675</v>
      </c>
      <c r="Y2375" s="3">
        <v>1155</v>
      </c>
      <c r="Z2375" s="3">
        <v>1484</v>
      </c>
      <c r="AA2375" s="3">
        <v>1198</v>
      </c>
      <c r="AB2375" s="3">
        <v>2318</v>
      </c>
      <c r="AC2375" s="3">
        <v>1001</v>
      </c>
      <c r="AD2375" s="3">
        <v>1209</v>
      </c>
      <c r="AE2375" s="3">
        <v>1491</v>
      </c>
      <c r="AF2375" s="3">
        <v>1293</v>
      </c>
      <c r="AG2375" s="3">
        <v>1063</v>
      </c>
      <c r="AH2375" s="3">
        <v>1252</v>
      </c>
      <c r="AI2375" s="3">
        <v>1201</v>
      </c>
      <c r="AJ2375" s="3">
        <v>663</v>
      </c>
      <c r="AK2375" s="3">
        <v>748</v>
      </c>
      <c r="AL2375" s="3">
        <v>1510</v>
      </c>
      <c r="AM2375" s="3">
        <v>1197</v>
      </c>
      <c r="AN2375" s="3">
        <v>2160</v>
      </c>
      <c r="AO2375" s="3">
        <v>190</v>
      </c>
      <c r="AP2375" s="3">
        <v>685</v>
      </c>
      <c r="AQ2375" s="3">
        <v>70</v>
      </c>
      <c r="AR2375" s="3">
        <v>480</v>
      </c>
      <c r="AS2375" s="3">
        <v>862</v>
      </c>
      <c r="AT2375" s="3">
        <v>393</v>
      </c>
      <c r="AU2375" s="3">
        <v>850</v>
      </c>
      <c r="AV2375" s="3">
        <v>659</v>
      </c>
      <c r="AW2375" s="3">
        <v>1175</v>
      </c>
      <c r="AX2375" s="3">
        <v>1278</v>
      </c>
      <c r="AY2375" s="3">
        <v>740</v>
      </c>
      <c r="AZ2375" s="3">
        <v>585</v>
      </c>
      <c r="BA2375" s="3">
        <v>580</v>
      </c>
      <c r="BB2375" s="3">
        <v>397</v>
      </c>
      <c r="BC2375" s="3">
        <v>649</v>
      </c>
      <c r="BD2375" s="3">
        <v>627</v>
      </c>
      <c r="BE2375" s="3">
        <v>676</v>
      </c>
      <c r="BF2375" s="3">
        <v>692</v>
      </c>
      <c r="BG2375" s="3">
        <v>735</v>
      </c>
      <c r="BH2375" s="3">
        <v>863</v>
      </c>
      <c r="BI2375" s="3">
        <v>370</v>
      </c>
      <c r="BJ2375" s="3">
        <v>784</v>
      </c>
      <c r="BK2375" s="3">
        <v>913</v>
      </c>
      <c r="BL2375" s="3">
        <v>1110</v>
      </c>
      <c r="BM2375" s="3">
        <v>1286</v>
      </c>
      <c r="BN2375" s="3">
        <v>892</v>
      </c>
    </row>
    <row r="2376" spans="1:66" x14ac:dyDescent="0.25">
      <c r="A2376" s="3" t="s">
        <v>1631</v>
      </c>
      <c r="B2376" s="3" t="s">
        <v>31</v>
      </c>
      <c r="C2376" s="3" t="s">
        <v>725</v>
      </c>
      <c r="D2376" s="3">
        <v>574</v>
      </c>
      <c r="E2376" s="3">
        <v>711</v>
      </c>
      <c r="F2376" s="3">
        <v>765</v>
      </c>
      <c r="G2376" s="3">
        <v>934</v>
      </c>
      <c r="H2376" s="3">
        <v>1055</v>
      </c>
      <c r="I2376" s="3">
        <v>940</v>
      </c>
      <c r="J2376" s="3">
        <v>1104</v>
      </c>
      <c r="K2376" s="3">
        <v>1337</v>
      </c>
      <c r="L2376" s="3">
        <v>1344</v>
      </c>
      <c r="M2376" s="3">
        <v>1491</v>
      </c>
      <c r="N2376" s="3">
        <v>1356</v>
      </c>
      <c r="O2376" s="3">
        <v>1275</v>
      </c>
      <c r="P2376" s="3">
        <v>1352</v>
      </c>
      <c r="Q2376" s="3">
        <v>1225</v>
      </c>
      <c r="R2376" s="3">
        <v>1207</v>
      </c>
      <c r="S2376" s="3">
        <v>1286</v>
      </c>
      <c r="T2376" s="3">
        <v>1443</v>
      </c>
      <c r="U2376" s="3">
        <v>1240</v>
      </c>
      <c r="V2376" s="3">
        <v>1116</v>
      </c>
      <c r="W2376" s="3">
        <v>8644</v>
      </c>
      <c r="X2376" s="3">
        <v>1222</v>
      </c>
      <c r="Y2376" s="3">
        <v>1479</v>
      </c>
      <c r="Z2376" s="3">
        <v>1230</v>
      </c>
      <c r="AA2376" s="3">
        <v>1463</v>
      </c>
      <c r="AB2376" s="3">
        <v>1749</v>
      </c>
      <c r="AC2376" s="3">
        <v>1933</v>
      </c>
      <c r="AD2376" s="3">
        <v>1347</v>
      </c>
      <c r="AE2376" s="3">
        <v>1604</v>
      </c>
      <c r="AF2376" s="3">
        <v>1779</v>
      </c>
      <c r="AG2376" s="3">
        <v>1783</v>
      </c>
      <c r="AH2376" s="3">
        <v>1869</v>
      </c>
      <c r="AI2376" s="3">
        <v>2058</v>
      </c>
      <c r="AJ2376" s="3">
        <v>2016</v>
      </c>
      <c r="AK2376" s="3">
        <v>2194</v>
      </c>
      <c r="AL2376" s="3">
        <v>2284</v>
      </c>
      <c r="AM2376" s="3">
        <v>2803</v>
      </c>
      <c r="AN2376" s="3">
        <v>2980</v>
      </c>
      <c r="AO2376" s="3">
        <v>3205</v>
      </c>
      <c r="AP2376" s="3">
        <v>3397</v>
      </c>
      <c r="AQ2376" s="3">
        <v>3039</v>
      </c>
      <c r="AR2376" s="3">
        <v>2396</v>
      </c>
      <c r="AS2376" s="3">
        <v>3051</v>
      </c>
      <c r="AT2376" s="3">
        <v>3251</v>
      </c>
      <c r="AU2376" s="3">
        <v>3363</v>
      </c>
      <c r="AV2376" s="3">
        <v>2910</v>
      </c>
      <c r="AW2376" s="3">
        <v>2914</v>
      </c>
      <c r="AX2376" s="3">
        <v>2302</v>
      </c>
      <c r="AY2376" s="3">
        <v>2695</v>
      </c>
      <c r="AZ2376" s="3">
        <v>2834</v>
      </c>
      <c r="BA2376" s="3">
        <v>3340</v>
      </c>
      <c r="BB2376" s="3">
        <v>3843</v>
      </c>
      <c r="BC2376" s="3">
        <v>3171</v>
      </c>
      <c r="BD2376" s="3">
        <v>2593</v>
      </c>
      <c r="BE2376" s="3">
        <v>2902</v>
      </c>
      <c r="BF2376" s="3">
        <v>3308</v>
      </c>
      <c r="BG2376" s="3">
        <v>3228</v>
      </c>
      <c r="BH2376" s="3">
        <v>2308</v>
      </c>
      <c r="BI2376" s="3">
        <v>2294</v>
      </c>
      <c r="BJ2376" s="3">
        <v>2873</v>
      </c>
      <c r="BK2376" s="3">
        <v>2608</v>
      </c>
      <c r="BL2376" s="3">
        <v>2183</v>
      </c>
      <c r="BM2376" s="3">
        <v>2402</v>
      </c>
      <c r="BN2376" s="3">
        <v>2831</v>
      </c>
    </row>
    <row r="2377" spans="1:66" x14ac:dyDescent="0.25">
      <c r="A2377" s="3" t="s">
        <v>1631</v>
      </c>
      <c r="B2377" s="3" t="s">
        <v>31</v>
      </c>
      <c r="C2377" s="3" t="s">
        <v>730</v>
      </c>
      <c r="D2377" s="3">
        <v>3822</v>
      </c>
      <c r="E2377" s="3">
        <v>4162</v>
      </c>
      <c r="F2377" s="3">
        <v>4637</v>
      </c>
      <c r="G2377" s="3">
        <v>5050</v>
      </c>
      <c r="H2377" s="3">
        <v>5609</v>
      </c>
      <c r="I2377" s="3">
        <v>5725</v>
      </c>
      <c r="J2377" s="3">
        <v>6048</v>
      </c>
      <c r="K2377" s="3">
        <v>6622</v>
      </c>
      <c r="L2377" s="3">
        <v>7226</v>
      </c>
      <c r="M2377" s="3">
        <v>8266</v>
      </c>
      <c r="N2377" s="3">
        <v>8323</v>
      </c>
      <c r="O2377" s="3">
        <v>8406</v>
      </c>
      <c r="P2377" s="3">
        <v>9627</v>
      </c>
      <c r="Q2377" s="3">
        <v>10033</v>
      </c>
      <c r="R2377" s="3">
        <v>9880</v>
      </c>
      <c r="S2377" s="3">
        <v>9533</v>
      </c>
      <c r="T2377" s="3">
        <v>9758</v>
      </c>
      <c r="U2377" s="3">
        <v>9462</v>
      </c>
      <c r="V2377" s="3">
        <v>9897</v>
      </c>
      <c r="W2377" s="3">
        <v>26162</v>
      </c>
      <c r="X2377" s="3">
        <v>11421</v>
      </c>
      <c r="Y2377" s="3">
        <v>3234</v>
      </c>
      <c r="Z2377" s="3">
        <v>3225</v>
      </c>
      <c r="AA2377" s="3">
        <v>3268</v>
      </c>
      <c r="AB2377" s="3">
        <v>4766</v>
      </c>
      <c r="AC2377" s="3">
        <v>3697</v>
      </c>
      <c r="AD2377" s="3">
        <v>3246</v>
      </c>
      <c r="AE2377" s="3">
        <v>3724</v>
      </c>
      <c r="AF2377" s="3">
        <v>3780</v>
      </c>
      <c r="AG2377" s="3">
        <v>3559</v>
      </c>
      <c r="AH2377" s="3">
        <v>3863</v>
      </c>
      <c r="AI2377" s="3">
        <v>4076</v>
      </c>
      <c r="AJ2377" s="3">
        <v>3478</v>
      </c>
      <c r="AK2377" s="3">
        <v>3807</v>
      </c>
      <c r="AL2377" s="3">
        <v>4700</v>
      </c>
      <c r="AM2377" s="3">
        <v>5097</v>
      </c>
      <c r="AN2377" s="3">
        <v>6302</v>
      </c>
      <c r="AO2377" s="3">
        <v>4655</v>
      </c>
      <c r="AP2377" s="3">
        <v>5403</v>
      </c>
      <c r="AQ2377" s="3">
        <v>4285</v>
      </c>
      <c r="AR2377" s="3">
        <v>3806</v>
      </c>
      <c r="AS2377" s="3">
        <v>5089</v>
      </c>
      <c r="AT2377" s="3">
        <v>4908</v>
      </c>
      <c r="AU2377" s="3">
        <v>5253</v>
      </c>
      <c r="AV2377" s="3">
        <v>5125</v>
      </c>
      <c r="AW2377" s="3">
        <v>5242</v>
      </c>
      <c r="AX2377" s="3">
        <v>4641</v>
      </c>
      <c r="AY2377" s="3">
        <v>4219</v>
      </c>
      <c r="AZ2377" s="3">
        <v>4507</v>
      </c>
      <c r="BA2377" s="3">
        <v>5218</v>
      </c>
      <c r="BB2377" s="3">
        <v>5357</v>
      </c>
      <c r="BC2377" s="3">
        <v>4863</v>
      </c>
      <c r="BD2377" s="3">
        <v>4296</v>
      </c>
      <c r="BE2377" s="3">
        <v>4660</v>
      </c>
      <c r="BF2377" s="3">
        <v>5227</v>
      </c>
      <c r="BG2377" s="3">
        <v>5333</v>
      </c>
      <c r="BH2377" s="3">
        <v>4396</v>
      </c>
      <c r="BI2377" s="3">
        <v>3591</v>
      </c>
      <c r="BJ2377" s="3">
        <v>4914</v>
      </c>
      <c r="BK2377" s="3">
        <v>4805</v>
      </c>
      <c r="BL2377" s="3">
        <v>4320</v>
      </c>
      <c r="BM2377" s="3">
        <v>4557</v>
      </c>
      <c r="BN2377" s="3">
        <v>4934</v>
      </c>
    </row>
    <row r="2378" spans="1:66" x14ac:dyDescent="0.25">
      <c r="A2378" s="3" t="s">
        <v>1631</v>
      </c>
      <c r="B2378" s="3" t="s">
        <v>31</v>
      </c>
      <c r="C2378" s="3" t="s">
        <v>735</v>
      </c>
      <c r="D2378" s="3">
        <v>3822</v>
      </c>
      <c r="E2378" s="3">
        <v>4162</v>
      </c>
      <c r="F2378" s="3">
        <v>4637</v>
      </c>
      <c r="G2378" s="3">
        <v>5050</v>
      </c>
      <c r="H2378" s="3">
        <v>5609</v>
      </c>
      <c r="I2378" s="3">
        <v>5725</v>
      </c>
      <c r="J2378" s="3">
        <v>6048</v>
      </c>
      <c r="K2378" s="3">
        <v>6622</v>
      </c>
      <c r="L2378" s="3">
        <v>7226</v>
      </c>
      <c r="M2378" s="3">
        <v>8266</v>
      </c>
      <c r="N2378" s="3">
        <v>8323</v>
      </c>
      <c r="O2378" s="3">
        <v>8406</v>
      </c>
      <c r="P2378" s="3">
        <v>9627</v>
      </c>
      <c r="Q2378" s="3">
        <v>10033</v>
      </c>
      <c r="R2378" s="3">
        <v>9880</v>
      </c>
      <c r="S2378" s="3">
        <v>9533</v>
      </c>
      <c r="T2378" s="3">
        <v>9758</v>
      </c>
      <c r="U2378" s="3">
        <v>9462</v>
      </c>
      <c r="V2378" s="3">
        <v>9897</v>
      </c>
      <c r="W2378" s="3">
        <v>26162</v>
      </c>
      <c r="X2378" s="3">
        <v>11421</v>
      </c>
      <c r="Y2378" s="3">
        <v>3234</v>
      </c>
      <c r="Z2378" s="3">
        <v>3225</v>
      </c>
      <c r="AA2378" s="3">
        <v>3268</v>
      </c>
      <c r="AB2378" s="3">
        <v>4766</v>
      </c>
      <c r="AC2378" s="3">
        <v>3697</v>
      </c>
      <c r="AD2378" s="3">
        <v>3246</v>
      </c>
      <c r="AE2378" s="3">
        <v>3724</v>
      </c>
      <c r="AF2378" s="3">
        <v>3780</v>
      </c>
      <c r="AG2378" s="3">
        <v>3559</v>
      </c>
      <c r="AH2378" s="3">
        <v>3863</v>
      </c>
      <c r="AI2378" s="3">
        <v>4076</v>
      </c>
      <c r="AJ2378" s="3">
        <v>3478</v>
      </c>
      <c r="AK2378" s="3">
        <v>3807</v>
      </c>
      <c r="AL2378" s="3">
        <v>4700</v>
      </c>
      <c r="AM2378" s="3">
        <v>5097</v>
      </c>
      <c r="AN2378" s="3">
        <v>6302</v>
      </c>
      <c r="AO2378" s="3">
        <v>4655</v>
      </c>
      <c r="AP2378" s="3">
        <v>5403</v>
      </c>
      <c r="AQ2378" s="3">
        <v>4285</v>
      </c>
      <c r="AR2378" s="3">
        <v>3806</v>
      </c>
      <c r="AS2378" s="3">
        <v>5089</v>
      </c>
      <c r="AT2378" s="3">
        <v>4908</v>
      </c>
      <c r="AU2378" s="3">
        <v>5253</v>
      </c>
      <c r="AV2378" s="3">
        <v>5125</v>
      </c>
      <c r="AW2378" s="3">
        <v>5242</v>
      </c>
      <c r="AX2378" s="3">
        <v>4641</v>
      </c>
      <c r="AY2378" s="3">
        <v>4219</v>
      </c>
      <c r="AZ2378" s="3">
        <v>4507</v>
      </c>
      <c r="BA2378" s="3">
        <v>5218</v>
      </c>
      <c r="BB2378" s="3">
        <v>5357</v>
      </c>
      <c r="BC2378" s="3">
        <v>4863</v>
      </c>
      <c r="BD2378" s="3">
        <v>4296</v>
      </c>
      <c r="BE2378" s="3">
        <v>4660</v>
      </c>
      <c r="BF2378" s="3">
        <v>5227</v>
      </c>
      <c r="BG2378" s="3">
        <v>5333</v>
      </c>
      <c r="BH2378" s="3">
        <v>4396</v>
      </c>
      <c r="BI2378" s="3">
        <v>3591</v>
      </c>
      <c r="BJ2378" s="3">
        <v>4914</v>
      </c>
      <c r="BK2378" s="3">
        <v>4805</v>
      </c>
      <c r="BL2378" s="3">
        <v>4320</v>
      </c>
      <c r="BM2378" s="3">
        <v>4557</v>
      </c>
      <c r="BN2378" s="3">
        <v>4934</v>
      </c>
    </row>
    <row r="2379" spans="1:66" x14ac:dyDescent="0.25">
      <c r="A2379" s="3" t="s">
        <v>1631</v>
      </c>
      <c r="B2379" s="3" t="s">
        <v>31</v>
      </c>
      <c r="C2379" s="3" t="s">
        <v>1532</v>
      </c>
      <c r="BE2379" s="3">
        <v>0</v>
      </c>
      <c r="BF2379" s="3">
        <v>0</v>
      </c>
      <c r="BG2379" s="3">
        <v>0</v>
      </c>
      <c r="BH2379" s="3">
        <v>0</v>
      </c>
      <c r="BI2379" s="3">
        <v>0</v>
      </c>
      <c r="BJ2379" s="3">
        <v>0</v>
      </c>
      <c r="BK2379" s="3">
        <v>0</v>
      </c>
      <c r="BL2379" s="3">
        <v>0</v>
      </c>
      <c r="BM2379" s="3">
        <v>0</v>
      </c>
      <c r="BN2379" s="3">
        <v>0</v>
      </c>
    </row>
    <row r="2380" spans="1:66" x14ac:dyDescent="0.25">
      <c r="A2380" s="3" t="s">
        <v>1631</v>
      </c>
      <c r="B2380" s="3" t="s">
        <v>31</v>
      </c>
      <c r="C2380" s="3" t="s">
        <v>1381</v>
      </c>
      <c r="AZ2380" s="3">
        <v>0</v>
      </c>
      <c r="BA2380" s="3">
        <v>0</v>
      </c>
      <c r="BB2380" s="3">
        <v>0</v>
      </c>
      <c r="BC2380" s="3">
        <v>0</v>
      </c>
      <c r="BD2380" s="3">
        <v>0</v>
      </c>
      <c r="BE2380" s="3">
        <v>0</v>
      </c>
      <c r="BF2380" s="3">
        <v>0</v>
      </c>
      <c r="BG2380" s="3">
        <v>0</v>
      </c>
      <c r="BH2380" s="3">
        <v>0</v>
      </c>
      <c r="BI2380" s="3">
        <v>0</v>
      </c>
      <c r="BJ2380" s="3">
        <v>0</v>
      </c>
      <c r="BK2380" s="3">
        <v>0</v>
      </c>
      <c r="BL2380" s="3">
        <v>0</v>
      </c>
      <c r="BM2380" s="3">
        <v>0</v>
      </c>
      <c r="BN2380" s="3">
        <v>0</v>
      </c>
    </row>
    <row r="2381" spans="1:66" x14ac:dyDescent="0.25">
      <c r="A2381" s="3" t="s">
        <v>1631</v>
      </c>
      <c r="B2381" s="3" t="s">
        <v>31</v>
      </c>
      <c r="C2381" s="3" t="s">
        <v>1534</v>
      </c>
      <c r="AZ2381" s="3">
        <v>0</v>
      </c>
      <c r="BA2381" s="3">
        <v>0</v>
      </c>
      <c r="BB2381" s="3">
        <v>0</v>
      </c>
      <c r="BC2381" s="3">
        <v>0</v>
      </c>
      <c r="BD2381" s="3">
        <v>0</v>
      </c>
      <c r="BE2381" s="3">
        <v>0</v>
      </c>
      <c r="BF2381" s="3">
        <v>0</v>
      </c>
      <c r="BG2381" s="3">
        <v>0</v>
      </c>
      <c r="BH2381" s="3">
        <v>0</v>
      </c>
      <c r="BI2381" s="3">
        <v>0</v>
      </c>
      <c r="BJ2381" s="3">
        <v>0</v>
      </c>
      <c r="BK2381" s="3">
        <v>0</v>
      </c>
      <c r="BL2381" s="3">
        <v>0</v>
      </c>
      <c r="BM2381" s="3">
        <v>0</v>
      </c>
      <c r="BN2381" s="3">
        <v>0</v>
      </c>
    </row>
    <row r="2382" spans="1:66" x14ac:dyDescent="0.25">
      <c r="A2382" s="3" t="s">
        <v>1631</v>
      </c>
      <c r="B2382" s="3" t="s">
        <v>31</v>
      </c>
      <c r="C2382" s="3" t="s">
        <v>1383</v>
      </c>
      <c r="AZ2382" s="3">
        <v>0</v>
      </c>
      <c r="BA2382" s="3">
        <v>0</v>
      </c>
      <c r="BB2382" s="3">
        <v>0</v>
      </c>
      <c r="BC2382" s="3">
        <v>0</v>
      </c>
      <c r="BD2382" s="3">
        <v>0</v>
      </c>
      <c r="BE2382" s="3">
        <v>0</v>
      </c>
      <c r="BF2382" s="3">
        <v>0</v>
      </c>
      <c r="BG2382" s="3">
        <v>0</v>
      </c>
      <c r="BH2382" s="3">
        <v>0</v>
      </c>
      <c r="BI2382" s="3">
        <v>0</v>
      </c>
      <c r="BJ2382" s="3">
        <v>0</v>
      </c>
      <c r="BK2382" s="3">
        <v>0</v>
      </c>
      <c r="BL2382" s="3">
        <v>0</v>
      </c>
      <c r="BM2382" s="3">
        <v>0</v>
      </c>
      <c r="BN2382" s="3">
        <v>0</v>
      </c>
    </row>
    <row r="2383" spans="1:66" x14ac:dyDescent="0.25">
      <c r="A2383" s="3" t="s">
        <v>1631</v>
      </c>
      <c r="B2383" s="3" t="s">
        <v>31</v>
      </c>
      <c r="C2383" s="3" t="s">
        <v>627</v>
      </c>
      <c r="D2383" s="3">
        <v>0</v>
      </c>
      <c r="E2383" s="3">
        <v>0</v>
      </c>
      <c r="F2383" s="3">
        <v>0</v>
      </c>
      <c r="G2383" s="3">
        <v>0</v>
      </c>
      <c r="H2383" s="3">
        <v>0</v>
      </c>
      <c r="I2383" s="3">
        <v>0</v>
      </c>
      <c r="J2383" s="3">
        <v>0</v>
      </c>
      <c r="K2383" s="3">
        <v>0</v>
      </c>
      <c r="L2383" s="3">
        <v>0</v>
      </c>
      <c r="M2383" s="3">
        <v>0</v>
      </c>
      <c r="N2383" s="3">
        <v>0</v>
      </c>
      <c r="O2383" s="3">
        <v>0</v>
      </c>
      <c r="P2383" s="3">
        <v>0</v>
      </c>
      <c r="Q2383" s="3">
        <v>0</v>
      </c>
      <c r="R2383" s="3">
        <v>0</v>
      </c>
      <c r="S2383" s="3">
        <v>0</v>
      </c>
      <c r="T2383" s="3">
        <v>0</v>
      </c>
      <c r="U2383" s="3">
        <v>0</v>
      </c>
      <c r="V2383" s="3">
        <v>0</v>
      </c>
      <c r="W2383" s="3">
        <v>0</v>
      </c>
      <c r="X2383" s="3">
        <v>0</v>
      </c>
      <c r="Y2383" s="3">
        <v>0</v>
      </c>
      <c r="Z2383" s="3">
        <v>0</v>
      </c>
      <c r="AA2383" s="3">
        <v>0</v>
      </c>
      <c r="AB2383" s="3">
        <v>0</v>
      </c>
      <c r="AC2383" s="3">
        <v>0</v>
      </c>
      <c r="AD2383" s="3">
        <v>0</v>
      </c>
      <c r="AE2383" s="3">
        <v>0</v>
      </c>
      <c r="AF2383" s="3">
        <v>0</v>
      </c>
      <c r="AG2383" s="3">
        <v>0</v>
      </c>
      <c r="AH2383" s="3">
        <v>0</v>
      </c>
      <c r="AI2383" s="3">
        <v>0</v>
      </c>
      <c r="AJ2383" s="3">
        <v>0</v>
      </c>
      <c r="AK2383" s="3">
        <v>0</v>
      </c>
      <c r="AL2383" s="3">
        <v>0</v>
      </c>
      <c r="AM2383" s="3">
        <v>0</v>
      </c>
      <c r="AN2383" s="3">
        <v>0</v>
      </c>
      <c r="AO2383" s="3">
        <v>0</v>
      </c>
      <c r="AP2383" s="3">
        <v>0</v>
      </c>
      <c r="AQ2383" s="3">
        <v>0</v>
      </c>
      <c r="AR2383" s="3">
        <v>0</v>
      </c>
      <c r="AS2383" s="3">
        <v>0</v>
      </c>
      <c r="AT2383" s="3">
        <v>0</v>
      </c>
      <c r="AU2383" s="3">
        <v>0</v>
      </c>
      <c r="AV2383" s="3">
        <v>0</v>
      </c>
      <c r="AW2383" s="3">
        <v>0</v>
      </c>
      <c r="AX2383" s="3">
        <v>0</v>
      </c>
      <c r="AY2383" s="3">
        <v>0</v>
      </c>
      <c r="AZ2383" s="3">
        <v>0</v>
      </c>
      <c r="BA2383" s="3">
        <v>0</v>
      </c>
      <c r="BB2383" s="3">
        <v>0</v>
      </c>
      <c r="BC2383" s="3">
        <v>0</v>
      </c>
      <c r="BD2383" s="3">
        <v>0</v>
      </c>
      <c r="BE2383" s="3">
        <v>0</v>
      </c>
      <c r="BF2383" s="3">
        <v>0</v>
      </c>
      <c r="BG2383" s="3">
        <v>0</v>
      </c>
      <c r="BH2383" s="3">
        <v>0</v>
      </c>
      <c r="BI2383" s="3">
        <v>0</v>
      </c>
      <c r="BJ2383" s="3">
        <v>0</v>
      </c>
      <c r="BK2383" s="3">
        <v>0</v>
      </c>
      <c r="BL2383" s="3">
        <v>0</v>
      </c>
      <c r="BM2383" s="3">
        <v>0</v>
      </c>
      <c r="BN2383" s="3">
        <v>0</v>
      </c>
    </row>
    <row r="2384" spans="1:66" x14ac:dyDescent="0.25">
      <c r="A2384" s="3" t="s">
        <v>1631</v>
      </c>
      <c r="B2384" s="3" t="s">
        <v>31</v>
      </c>
      <c r="C2384" s="3" t="s">
        <v>625</v>
      </c>
      <c r="D2384" s="3">
        <v>0</v>
      </c>
      <c r="E2384" s="3">
        <v>0</v>
      </c>
      <c r="F2384" s="3">
        <v>0</v>
      </c>
      <c r="G2384" s="3">
        <v>0</v>
      </c>
      <c r="H2384" s="3">
        <v>0</v>
      </c>
      <c r="I2384" s="3">
        <v>0</v>
      </c>
      <c r="J2384" s="3">
        <v>0</v>
      </c>
      <c r="K2384" s="3">
        <v>0</v>
      </c>
      <c r="L2384" s="3">
        <v>0</v>
      </c>
      <c r="M2384" s="3">
        <v>0</v>
      </c>
      <c r="N2384" s="3">
        <v>0</v>
      </c>
      <c r="O2384" s="3">
        <v>0</v>
      </c>
      <c r="P2384" s="3">
        <v>0</v>
      </c>
      <c r="Q2384" s="3">
        <v>0</v>
      </c>
      <c r="R2384" s="3">
        <v>0</v>
      </c>
      <c r="S2384" s="3">
        <v>0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3">
        <v>0</v>
      </c>
      <c r="AS2384" s="3">
        <v>0</v>
      </c>
      <c r="AT2384" s="3">
        <v>0</v>
      </c>
      <c r="AU2384" s="3">
        <v>0</v>
      </c>
      <c r="AV2384" s="3">
        <v>0</v>
      </c>
      <c r="AW2384" s="3">
        <v>0</v>
      </c>
      <c r="AX2384" s="3">
        <v>0</v>
      </c>
      <c r="AY2384" s="3">
        <v>0</v>
      </c>
      <c r="AZ2384" s="3">
        <v>0</v>
      </c>
      <c r="BA2384" s="3">
        <v>0</v>
      </c>
      <c r="BB2384" s="3">
        <v>0</v>
      </c>
      <c r="BC2384" s="3">
        <v>0</v>
      </c>
      <c r="BD2384" s="3">
        <v>0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0</v>
      </c>
      <c r="BK2384" s="3">
        <v>0</v>
      </c>
      <c r="BL2384" s="3">
        <v>0</v>
      </c>
      <c r="BM2384" s="3">
        <v>0</v>
      </c>
      <c r="BN2384" s="3">
        <v>0</v>
      </c>
    </row>
    <row r="2385" spans="1:66" x14ac:dyDescent="0.25">
      <c r="A2385" s="3" t="s">
        <v>1631</v>
      </c>
      <c r="B2385" s="3" t="s">
        <v>31</v>
      </c>
      <c r="C2385" s="3" t="s">
        <v>251</v>
      </c>
      <c r="D2385" s="3">
        <v>0</v>
      </c>
      <c r="E2385" s="3">
        <v>0</v>
      </c>
      <c r="F2385" s="3">
        <v>0</v>
      </c>
      <c r="G2385" s="3">
        <v>0</v>
      </c>
      <c r="H2385" s="3">
        <v>0</v>
      </c>
      <c r="I2385" s="3">
        <v>0</v>
      </c>
      <c r="J2385" s="3">
        <v>0</v>
      </c>
      <c r="K2385" s="3">
        <v>0</v>
      </c>
      <c r="L2385" s="3">
        <v>1</v>
      </c>
      <c r="M2385" s="3">
        <v>0</v>
      </c>
      <c r="N2385" s="3">
        <v>0</v>
      </c>
      <c r="O2385" s="3">
        <v>0</v>
      </c>
      <c r="P2385" s="3">
        <v>0</v>
      </c>
      <c r="Q2385" s="3">
        <v>0</v>
      </c>
      <c r="R2385" s="3">
        <v>0</v>
      </c>
      <c r="S2385" s="3">
        <v>0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</v>
      </c>
      <c r="AH2385" s="3">
        <v>0</v>
      </c>
      <c r="AI2385" s="3">
        <v>0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3">
        <v>0</v>
      </c>
      <c r="AS2385" s="3">
        <v>0</v>
      </c>
      <c r="AT2385" s="3">
        <v>0</v>
      </c>
      <c r="AU2385" s="3">
        <v>0</v>
      </c>
      <c r="AV2385" s="3">
        <v>0</v>
      </c>
      <c r="AW2385" s="3">
        <v>0</v>
      </c>
      <c r="AX2385" s="3">
        <v>0</v>
      </c>
      <c r="AY2385" s="3">
        <v>0</v>
      </c>
      <c r="AZ2385" s="3">
        <v>0</v>
      </c>
      <c r="BA2385" s="3">
        <v>0</v>
      </c>
      <c r="BB2385" s="3">
        <v>0</v>
      </c>
      <c r="BC2385" s="3">
        <v>0</v>
      </c>
      <c r="BD2385" s="3">
        <v>0</v>
      </c>
      <c r="BE2385" s="3">
        <v>0</v>
      </c>
      <c r="BF2385" s="3">
        <v>0</v>
      </c>
      <c r="BG2385" s="3">
        <v>0</v>
      </c>
      <c r="BH2385" s="3">
        <v>0</v>
      </c>
      <c r="BI2385" s="3">
        <v>0</v>
      </c>
      <c r="BJ2385" s="3">
        <v>0</v>
      </c>
      <c r="BK2385" s="3">
        <v>0</v>
      </c>
      <c r="BL2385" s="3">
        <v>0</v>
      </c>
      <c r="BM2385" s="3">
        <v>0</v>
      </c>
      <c r="BN2385" s="3">
        <v>0</v>
      </c>
    </row>
    <row r="2386" spans="1:66" x14ac:dyDescent="0.25">
      <c r="A2386" s="3" t="s">
        <v>1631</v>
      </c>
      <c r="B2386" s="3" t="s">
        <v>31</v>
      </c>
      <c r="C2386" s="3" t="s">
        <v>622</v>
      </c>
      <c r="D2386" s="3">
        <v>0</v>
      </c>
      <c r="E2386" s="3">
        <v>0</v>
      </c>
      <c r="F2386" s="3">
        <v>0</v>
      </c>
      <c r="G2386" s="3">
        <v>0</v>
      </c>
      <c r="H2386" s="3">
        <v>0</v>
      </c>
      <c r="I2386" s="3">
        <v>0</v>
      </c>
      <c r="J2386" s="3">
        <v>0</v>
      </c>
      <c r="K2386" s="3">
        <v>0</v>
      </c>
      <c r="L2386" s="3">
        <v>1</v>
      </c>
      <c r="M2386" s="3">
        <v>0</v>
      </c>
      <c r="N2386" s="3">
        <v>0</v>
      </c>
      <c r="O2386" s="3">
        <v>0</v>
      </c>
      <c r="P2386" s="3">
        <v>0</v>
      </c>
      <c r="Q2386" s="3">
        <v>0</v>
      </c>
      <c r="R2386" s="3">
        <v>0</v>
      </c>
      <c r="S2386" s="3">
        <v>0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0</v>
      </c>
      <c r="AA2386" s="3">
        <v>0</v>
      </c>
      <c r="AB2386" s="3">
        <v>0</v>
      </c>
      <c r="AC2386" s="3">
        <v>0</v>
      </c>
      <c r="AD2386" s="3">
        <v>0</v>
      </c>
      <c r="AE2386" s="3">
        <v>0</v>
      </c>
      <c r="AF2386" s="3">
        <v>0</v>
      </c>
      <c r="AG2386" s="3">
        <v>0</v>
      </c>
      <c r="AH2386" s="3">
        <v>0</v>
      </c>
      <c r="AI2386" s="3">
        <v>0</v>
      </c>
      <c r="AJ2386" s="3">
        <v>0</v>
      </c>
      <c r="AK2386" s="3">
        <v>0</v>
      </c>
      <c r="AL2386" s="3">
        <v>0</v>
      </c>
      <c r="AM2386" s="3">
        <v>0</v>
      </c>
      <c r="AN2386" s="3">
        <v>0</v>
      </c>
      <c r="AO2386" s="3">
        <v>0</v>
      </c>
      <c r="AP2386" s="3">
        <v>0</v>
      </c>
      <c r="AQ2386" s="3">
        <v>0</v>
      </c>
      <c r="AR2386" s="3">
        <v>0</v>
      </c>
      <c r="AS2386" s="3">
        <v>0</v>
      </c>
      <c r="AT2386" s="3">
        <v>0</v>
      </c>
      <c r="AU2386" s="3">
        <v>0</v>
      </c>
      <c r="AV2386" s="3">
        <v>0</v>
      </c>
      <c r="AW2386" s="3">
        <v>0</v>
      </c>
      <c r="AX2386" s="3">
        <v>0</v>
      </c>
      <c r="AY2386" s="3">
        <v>0</v>
      </c>
      <c r="AZ2386" s="3">
        <v>0</v>
      </c>
      <c r="BA2386" s="3">
        <v>0</v>
      </c>
      <c r="BB2386" s="3">
        <v>0</v>
      </c>
      <c r="BC2386" s="3">
        <v>0</v>
      </c>
      <c r="BD2386" s="3">
        <v>0</v>
      </c>
      <c r="BE2386" s="3">
        <v>0</v>
      </c>
      <c r="BF2386" s="3">
        <v>0</v>
      </c>
      <c r="BG2386" s="3">
        <v>0</v>
      </c>
      <c r="BH2386" s="3">
        <v>0</v>
      </c>
      <c r="BI2386" s="3">
        <v>0</v>
      </c>
      <c r="BJ2386" s="3">
        <v>0</v>
      </c>
      <c r="BK2386" s="3">
        <v>0</v>
      </c>
      <c r="BL2386" s="3">
        <v>0</v>
      </c>
      <c r="BM2386" s="3">
        <v>0</v>
      </c>
      <c r="BN2386" s="3">
        <v>0</v>
      </c>
    </row>
    <row r="2387" spans="1:66" x14ac:dyDescent="0.25">
      <c r="A2387" s="3" t="s">
        <v>1631</v>
      </c>
      <c r="B2387" s="3" t="s">
        <v>31</v>
      </c>
      <c r="C2387" s="3" t="s">
        <v>404</v>
      </c>
      <c r="D2387" s="3">
        <v>0</v>
      </c>
      <c r="E2387" s="3">
        <v>0</v>
      </c>
      <c r="F2387" s="3">
        <v>0</v>
      </c>
      <c r="G2387" s="3">
        <v>0</v>
      </c>
      <c r="H2387" s="3">
        <v>0</v>
      </c>
      <c r="I2387" s="3">
        <v>0</v>
      </c>
      <c r="J2387" s="3">
        <v>0</v>
      </c>
      <c r="K2387" s="3">
        <v>0</v>
      </c>
      <c r="L2387" s="3">
        <v>1</v>
      </c>
      <c r="M2387" s="3">
        <v>0</v>
      </c>
      <c r="N2387" s="3">
        <v>0</v>
      </c>
      <c r="O2387" s="3">
        <v>0</v>
      </c>
      <c r="P2387" s="3">
        <v>0</v>
      </c>
      <c r="Q2387" s="3">
        <v>0</v>
      </c>
      <c r="R2387" s="3">
        <v>0</v>
      </c>
      <c r="S2387" s="3">
        <v>0</v>
      </c>
      <c r="T2387" s="3">
        <v>0</v>
      </c>
      <c r="U2387" s="3">
        <v>0</v>
      </c>
      <c r="V2387" s="3">
        <v>0</v>
      </c>
      <c r="W2387" s="3">
        <v>0</v>
      </c>
      <c r="X2387" s="3">
        <v>0</v>
      </c>
      <c r="Y2387" s="3">
        <v>0</v>
      </c>
      <c r="Z2387" s="3">
        <v>0</v>
      </c>
      <c r="AA2387" s="3">
        <v>0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0</v>
      </c>
      <c r="AK2387" s="3">
        <v>0</v>
      </c>
      <c r="AL2387" s="3">
        <v>0</v>
      </c>
      <c r="AM2387" s="3">
        <v>0</v>
      </c>
      <c r="AN2387" s="3">
        <v>0</v>
      </c>
      <c r="AO2387" s="3">
        <v>0</v>
      </c>
      <c r="AP2387" s="3">
        <v>0</v>
      </c>
      <c r="AQ2387" s="3">
        <v>0</v>
      </c>
      <c r="AR2387" s="3">
        <v>0</v>
      </c>
      <c r="AS2387" s="3">
        <v>0</v>
      </c>
      <c r="AT2387" s="3">
        <v>0</v>
      </c>
      <c r="AU2387" s="3">
        <v>0</v>
      </c>
      <c r="AV2387" s="3">
        <v>0</v>
      </c>
      <c r="AW2387" s="3">
        <v>0</v>
      </c>
      <c r="AX2387" s="3">
        <v>0</v>
      </c>
      <c r="AY2387" s="3">
        <v>0</v>
      </c>
      <c r="AZ2387" s="3">
        <v>0</v>
      </c>
      <c r="BA2387" s="3">
        <v>0</v>
      </c>
      <c r="BB2387" s="3">
        <v>0</v>
      </c>
      <c r="BC2387" s="3">
        <v>0</v>
      </c>
      <c r="BD2387" s="3">
        <v>0</v>
      </c>
      <c r="BE2387" s="3">
        <v>0</v>
      </c>
      <c r="BF2387" s="3">
        <v>0</v>
      </c>
      <c r="BG2387" s="3">
        <v>0</v>
      </c>
      <c r="BH2387" s="3">
        <v>0</v>
      </c>
      <c r="BI2387" s="3">
        <v>0</v>
      </c>
      <c r="BJ2387" s="3">
        <v>0</v>
      </c>
      <c r="BK2387" s="3">
        <v>0</v>
      </c>
      <c r="BL2387" s="3">
        <v>0</v>
      </c>
      <c r="BM2387" s="3">
        <v>0</v>
      </c>
      <c r="BN2387" s="3">
        <v>0</v>
      </c>
    </row>
    <row r="2388" spans="1:66" x14ac:dyDescent="0.25">
      <c r="A2388" s="3" t="s">
        <v>1631</v>
      </c>
      <c r="B2388" s="3" t="s">
        <v>31</v>
      </c>
      <c r="C2388" s="3" t="s">
        <v>774</v>
      </c>
      <c r="BB2388" s="3">
        <v>0</v>
      </c>
      <c r="BC2388" s="3">
        <v>0</v>
      </c>
      <c r="BD2388" s="3">
        <v>0</v>
      </c>
      <c r="BE2388" s="3">
        <v>0</v>
      </c>
      <c r="BF2388" s="3">
        <v>0</v>
      </c>
      <c r="BG2388" s="3">
        <v>0</v>
      </c>
      <c r="BH2388" s="3">
        <v>0</v>
      </c>
      <c r="BI2388" s="3">
        <v>0</v>
      </c>
      <c r="BJ2388" s="3">
        <v>0</v>
      </c>
      <c r="BK2388" s="3">
        <v>0</v>
      </c>
      <c r="BL2388" s="3">
        <v>0</v>
      </c>
      <c r="BM2388" s="3">
        <v>0</v>
      </c>
      <c r="BN2388" s="3">
        <v>0</v>
      </c>
    </row>
    <row r="2389" spans="1:66" x14ac:dyDescent="0.25">
      <c r="A2389" s="3" t="s">
        <v>1631</v>
      </c>
      <c r="B2389" s="3" t="s">
        <v>31</v>
      </c>
      <c r="C2389" s="3" t="s">
        <v>776</v>
      </c>
      <c r="BB2389" s="3">
        <v>0</v>
      </c>
      <c r="BC2389" s="3">
        <v>0</v>
      </c>
      <c r="BD2389" s="3">
        <v>0</v>
      </c>
      <c r="BE2389" s="3">
        <v>0</v>
      </c>
      <c r="BF2389" s="3">
        <v>0</v>
      </c>
      <c r="BG2389" s="3">
        <v>0</v>
      </c>
      <c r="BH2389" s="3">
        <v>0</v>
      </c>
      <c r="BI2389" s="3">
        <v>0</v>
      </c>
      <c r="BJ2389" s="3">
        <v>0</v>
      </c>
      <c r="BK2389" s="3">
        <v>0</v>
      </c>
      <c r="BL2389" s="3">
        <v>0</v>
      </c>
      <c r="BM2389" s="3">
        <v>0</v>
      </c>
      <c r="BN2389" s="3">
        <v>0</v>
      </c>
    </row>
    <row r="2390" spans="1:66" x14ac:dyDescent="0.25">
      <c r="A2390" s="3" t="s">
        <v>1631</v>
      </c>
      <c r="B2390" s="3" t="s">
        <v>31</v>
      </c>
      <c r="C2390" s="3" t="s">
        <v>778</v>
      </c>
      <c r="BB2390" s="3">
        <v>0</v>
      </c>
      <c r="BC2390" s="3">
        <v>0</v>
      </c>
      <c r="BD2390" s="3">
        <v>0</v>
      </c>
      <c r="BE2390" s="3">
        <v>0</v>
      </c>
      <c r="BF2390" s="3">
        <v>0</v>
      </c>
      <c r="BG2390" s="3">
        <v>0</v>
      </c>
      <c r="BH2390" s="3">
        <v>0</v>
      </c>
      <c r="BI2390" s="3">
        <v>0</v>
      </c>
      <c r="BJ2390" s="3">
        <v>0</v>
      </c>
      <c r="BK2390" s="3">
        <v>0</v>
      </c>
      <c r="BL2390" s="3">
        <v>0</v>
      </c>
      <c r="BM2390" s="3">
        <v>0</v>
      </c>
      <c r="BN2390" s="3">
        <v>0</v>
      </c>
    </row>
    <row r="2391" spans="1:66" x14ac:dyDescent="0.25">
      <c r="A2391" s="3" t="s">
        <v>1631</v>
      </c>
      <c r="B2391" s="3" t="s">
        <v>31</v>
      </c>
      <c r="C2391" s="3" t="s">
        <v>780</v>
      </c>
      <c r="BB2391" s="3">
        <v>0</v>
      </c>
      <c r="BC2391" s="3">
        <v>0</v>
      </c>
      <c r="BD2391" s="3">
        <v>0</v>
      </c>
      <c r="BE2391" s="3">
        <v>0</v>
      </c>
      <c r="BF2391" s="3">
        <v>0</v>
      </c>
      <c r="BG2391" s="3">
        <v>0</v>
      </c>
      <c r="BH2391" s="3">
        <v>0</v>
      </c>
      <c r="BI2391" s="3">
        <v>0</v>
      </c>
      <c r="BJ2391" s="3">
        <v>0</v>
      </c>
      <c r="BK2391" s="3">
        <v>0</v>
      </c>
      <c r="BL2391" s="3">
        <v>0</v>
      </c>
      <c r="BM2391" s="3">
        <v>0</v>
      </c>
      <c r="BN2391" s="3">
        <v>0</v>
      </c>
    </row>
    <row r="2392" spans="1:66" x14ac:dyDescent="0.25">
      <c r="A2392" s="3" t="s">
        <v>1631</v>
      </c>
      <c r="B2392" s="3" t="s">
        <v>31</v>
      </c>
      <c r="C2392" s="3" t="s">
        <v>620</v>
      </c>
      <c r="D2392" s="3">
        <v>11482</v>
      </c>
      <c r="E2392" s="3">
        <v>11672</v>
      </c>
      <c r="F2392" s="3">
        <v>12613</v>
      </c>
      <c r="G2392" s="3">
        <v>13008</v>
      </c>
      <c r="H2392" s="3">
        <v>13474</v>
      </c>
      <c r="I2392" s="3">
        <v>11188</v>
      </c>
      <c r="J2392" s="3">
        <v>11955</v>
      </c>
      <c r="K2392" s="3">
        <v>12861</v>
      </c>
      <c r="L2392" s="3">
        <v>14945</v>
      </c>
      <c r="M2392" s="3">
        <v>13194</v>
      </c>
      <c r="N2392" s="3">
        <v>11093</v>
      </c>
      <c r="O2392" s="3">
        <v>10902</v>
      </c>
      <c r="P2392" s="3">
        <v>10219</v>
      </c>
      <c r="Q2392" s="3">
        <v>9286</v>
      </c>
      <c r="R2392" s="3">
        <v>9421</v>
      </c>
      <c r="S2392" s="3">
        <v>8876</v>
      </c>
      <c r="T2392" s="3">
        <v>8492</v>
      </c>
      <c r="U2392" s="3">
        <v>8950</v>
      </c>
      <c r="V2392" s="3">
        <v>7613</v>
      </c>
      <c r="W2392" s="3">
        <v>7632</v>
      </c>
      <c r="X2392" s="3">
        <v>8450</v>
      </c>
      <c r="Y2392" s="3">
        <v>7960</v>
      </c>
      <c r="Z2392" s="3">
        <v>7970</v>
      </c>
      <c r="AA2392" s="3">
        <v>7382</v>
      </c>
      <c r="AB2392" s="3">
        <v>8540</v>
      </c>
      <c r="AC2392" s="3">
        <v>8445</v>
      </c>
      <c r="AD2392" s="3">
        <v>7221</v>
      </c>
      <c r="AE2392" s="3">
        <v>6924</v>
      </c>
      <c r="AF2392" s="3">
        <v>7337</v>
      </c>
      <c r="AG2392" s="3">
        <v>6752</v>
      </c>
      <c r="AH2392" s="3">
        <v>7019</v>
      </c>
      <c r="AI2392" s="3">
        <v>12864</v>
      </c>
      <c r="AJ2392" s="3">
        <v>7798</v>
      </c>
      <c r="AK2392" s="3">
        <v>7740</v>
      </c>
      <c r="AL2392" s="3">
        <v>3048</v>
      </c>
      <c r="AM2392" s="3">
        <v>429</v>
      </c>
      <c r="AN2392" s="3">
        <v>352</v>
      </c>
      <c r="AO2392" s="3">
        <v>415</v>
      </c>
      <c r="AP2392" s="3">
        <v>491</v>
      </c>
      <c r="AQ2392" s="3">
        <v>598</v>
      </c>
      <c r="AR2392" s="3">
        <v>592</v>
      </c>
      <c r="AS2392" s="3">
        <v>734</v>
      </c>
      <c r="AT2392" s="3">
        <v>704</v>
      </c>
      <c r="AU2392" s="3">
        <v>808</v>
      </c>
      <c r="AV2392" s="3">
        <v>944</v>
      </c>
      <c r="AW2392" s="3">
        <v>949</v>
      </c>
      <c r="AX2392" s="3">
        <v>819</v>
      </c>
      <c r="AY2392" s="3">
        <v>640</v>
      </c>
      <c r="AZ2392" s="3">
        <v>665</v>
      </c>
      <c r="BA2392" s="3">
        <v>452</v>
      </c>
      <c r="BB2392" s="3">
        <v>16584</v>
      </c>
      <c r="BC2392" s="3">
        <v>13477</v>
      </c>
      <c r="BD2392" s="3">
        <v>10630</v>
      </c>
      <c r="BE2392" s="3">
        <v>7365</v>
      </c>
      <c r="BF2392" s="3">
        <v>7294</v>
      </c>
      <c r="BG2392" s="3">
        <v>7515</v>
      </c>
      <c r="BH2392" s="3">
        <v>7590</v>
      </c>
      <c r="BI2392" s="3">
        <v>10304</v>
      </c>
      <c r="BJ2392" s="3">
        <v>11068</v>
      </c>
      <c r="BK2392" s="3">
        <v>10227</v>
      </c>
      <c r="BL2392" s="3">
        <v>8345</v>
      </c>
      <c r="BM2392" s="3">
        <v>11357</v>
      </c>
      <c r="BN2392" s="3">
        <v>9812</v>
      </c>
    </row>
    <row r="2393" spans="1:66" x14ac:dyDescent="0.25">
      <c r="A2393" s="3" t="s">
        <v>1631</v>
      </c>
      <c r="B2393" s="3" t="s">
        <v>31</v>
      </c>
      <c r="C2393" s="3" t="s">
        <v>618</v>
      </c>
      <c r="D2393" s="3">
        <v>11482</v>
      </c>
      <c r="E2393" s="3">
        <v>11672</v>
      </c>
      <c r="F2393" s="3">
        <v>12613</v>
      </c>
      <c r="G2393" s="3">
        <v>13008</v>
      </c>
      <c r="H2393" s="3">
        <v>13474</v>
      </c>
      <c r="I2393" s="3">
        <v>11188</v>
      </c>
      <c r="J2393" s="3">
        <v>11955</v>
      </c>
      <c r="K2393" s="3">
        <v>12861</v>
      </c>
      <c r="L2393" s="3">
        <v>14945</v>
      </c>
      <c r="M2393" s="3">
        <v>13194</v>
      </c>
      <c r="N2393" s="3">
        <v>11093</v>
      </c>
      <c r="O2393" s="3">
        <v>10902</v>
      </c>
      <c r="P2393" s="3">
        <v>10219</v>
      </c>
      <c r="Q2393" s="3">
        <v>9286</v>
      </c>
      <c r="R2393" s="3">
        <v>9421</v>
      </c>
      <c r="S2393" s="3">
        <v>8876</v>
      </c>
      <c r="T2393" s="3">
        <v>8492</v>
      </c>
      <c r="U2393" s="3">
        <v>8950</v>
      </c>
      <c r="V2393" s="3">
        <v>7613</v>
      </c>
      <c r="W2393" s="3">
        <v>7632</v>
      </c>
      <c r="X2393" s="3">
        <v>8450</v>
      </c>
      <c r="Y2393" s="3">
        <v>7960</v>
      </c>
      <c r="Z2393" s="3">
        <v>7970</v>
      </c>
      <c r="AA2393" s="3">
        <v>7382</v>
      </c>
      <c r="AB2393" s="3">
        <v>8540</v>
      </c>
      <c r="AC2393" s="3">
        <v>8445</v>
      </c>
      <c r="AD2393" s="3">
        <v>7221</v>
      </c>
      <c r="AE2393" s="3">
        <v>6924</v>
      </c>
      <c r="AF2393" s="3">
        <v>7337</v>
      </c>
      <c r="AG2393" s="3">
        <v>6752</v>
      </c>
      <c r="AH2393" s="3">
        <v>7019</v>
      </c>
      <c r="AI2393" s="3">
        <v>12864</v>
      </c>
      <c r="AJ2393" s="3">
        <v>7798</v>
      </c>
      <c r="AK2393" s="3">
        <v>7740</v>
      </c>
      <c r="AL2393" s="3">
        <v>3048</v>
      </c>
      <c r="AM2393" s="3">
        <v>429</v>
      </c>
      <c r="AN2393" s="3">
        <v>352</v>
      </c>
      <c r="AO2393" s="3">
        <v>415</v>
      </c>
      <c r="AP2393" s="3">
        <v>491</v>
      </c>
      <c r="AQ2393" s="3">
        <v>598</v>
      </c>
      <c r="AR2393" s="3">
        <v>592</v>
      </c>
      <c r="AS2393" s="3">
        <v>734</v>
      </c>
      <c r="AT2393" s="3">
        <v>704</v>
      </c>
      <c r="AU2393" s="3">
        <v>808</v>
      </c>
      <c r="AV2393" s="3">
        <v>944</v>
      </c>
      <c r="AW2393" s="3">
        <v>949</v>
      </c>
      <c r="AX2393" s="3">
        <v>819</v>
      </c>
      <c r="AY2393" s="3">
        <v>640</v>
      </c>
      <c r="AZ2393" s="3">
        <v>665</v>
      </c>
      <c r="BA2393" s="3">
        <v>452</v>
      </c>
      <c r="BB2393" s="3">
        <v>16584</v>
      </c>
      <c r="BC2393" s="3">
        <v>13477</v>
      </c>
      <c r="BD2393" s="3">
        <v>10630</v>
      </c>
      <c r="BE2393" s="3">
        <v>7365</v>
      </c>
      <c r="BF2393" s="3">
        <v>7294</v>
      </c>
      <c r="BG2393" s="3">
        <v>7515</v>
      </c>
      <c r="BH2393" s="3">
        <v>7590</v>
      </c>
      <c r="BI2393" s="3">
        <v>10304</v>
      </c>
      <c r="BJ2393" s="3">
        <v>11068</v>
      </c>
      <c r="BK2393" s="3">
        <v>10227</v>
      </c>
      <c r="BL2393" s="3">
        <v>8345</v>
      </c>
      <c r="BM2393" s="3">
        <v>11357</v>
      </c>
      <c r="BN2393" s="3">
        <v>9812</v>
      </c>
    </row>
    <row r="2394" spans="1:66" x14ac:dyDescent="0.25">
      <c r="A2394" s="3" t="s">
        <v>1631</v>
      </c>
      <c r="B2394" s="3" t="s">
        <v>31</v>
      </c>
      <c r="C2394" s="3" t="s">
        <v>406</v>
      </c>
      <c r="D2394" s="3">
        <v>11482</v>
      </c>
      <c r="E2394" s="3">
        <v>11672</v>
      </c>
      <c r="F2394" s="3">
        <v>12613</v>
      </c>
      <c r="G2394" s="3">
        <v>13008</v>
      </c>
      <c r="H2394" s="3">
        <v>13474</v>
      </c>
      <c r="I2394" s="3">
        <v>11188</v>
      </c>
      <c r="J2394" s="3">
        <v>11955</v>
      </c>
      <c r="K2394" s="3">
        <v>12861</v>
      </c>
      <c r="L2394" s="3">
        <v>14945</v>
      </c>
      <c r="M2394" s="3">
        <v>13194</v>
      </c>
      <c r="N2394" s="3">
        <v>11093</v>
      </c>
      <c r="O2394" s="3">
        <v>10902</v>
      </c>
      <c r="P2394" s="3">
        <v>10219</v>
      </c>
      <c r="Q2394" s="3">
        <v>9286</v>
      </c>
      <c r="R2394" s="3">
        <v>9421</v>
      </c>
      <c r="S2394" s="3">
        <v>8876</v>
      </c>
      <c r="T2394" s="3">
        <v>8492</v>
      </c>
      <c r="U2394" s="3">
        <v>8950</v>
      </c>
      <c r="V2394" s="3">
        <v>7613</v>
      </c>
      <c r="W2394" s="3">
        <v>7632</v>
      </c>
      <c r="X2394" s="3">
        <v>8450</v>
      </c>
      <c r="Y2394" s="3">
        <v>7960</v>
      </c>
      <c r="Z2394" s="3">
        <v>7970</v>
      </c>
      <c r="AA2394" s="3">
        <v>7382</v>
      </c>
      <c r="AB2394" s="3">
        <v>8540</v>
      </c>
      <c r="AC2394" s="3">
        <v>8445</v>
      </c>
      <c r="AD2394" s="3">
        <v>7221</v>
      </c>
      <c r="AE2394" s="3">
        <v>6924</v>
      </c>
      <c r="AF2394" s="3">
        <v>7337</v>
      </c>
      <c r="AG2394" s="3">
        <v>6752</v>
      </c>
      <c r="AH2394" s="3">
        <v>7019</v>
      </c>
      <c r="AI2394" s="3">
        <v>12864</v>
      </c>
      <c r="AJ2394" s="3">
        <v>7798</v>
      </c>
      <c r="AK2394" s="3">
        <v>7740</v>
      </c>
      <c r="AL2394" s="3">
        <v>3048</v>
      </c>
      <c r="AM2394" s="3">
        <v>429</v>
      </c>
      <c r="AN2394" s="3">
        <v>352</v>
      </c>
      <c r="AO2394" s="3">
        <v>415</v>
      </c>
      <c r="AP2394" s="3">
        <v>491</v>
      </c>
      <c r="AQ2394" s="3">
        <v>598</v>
      </c>
      <c r="AR2394" s="3">
        <v>592</v>
      </c>
      <c r="AS2394" s="3">
        <v>734</v>
      </c>
      <c r="AT2394" s="3">
        <v>704</v>
      </c>
      <c r="AU2394" s="3">
        <v>808</v>
      </c>
      <c r="AV2394" s="3">
        <v>944</v>
      </c>
      <c r="AW2394" s="3">
        <v>949</v>
      </c>
      <c r="AX2394" s="3">
        <v>819</v>
      </c>
      <c r="AY2394" s="3">
        <v>640</v>
      </c>
      <c r="AZ2394" s="3">
        <v>665</v>
      </c>
      <c r="BA2394" s="3">
        <v>452</v>
      </c>
      <c r="BB2394" s="3">
        <v>16584</v>
      </c>
      <c r="BC2394" s="3">
        <v>13477</v>
      </c>
      <c r="BD2394" s="3">
        <v>10630</v>
      </c>
      <c r="BE2394" s="3">
        <v>7365</v>
      </c>
      <c r="BF2394" s="3">
        <v>7294</v>
      </c>
      <c r="BG2394" s="3">
        <v>7515</v>
      </c>
      <c r="BH2394" s="3">
        <v>7590</v>
      </c>
      <c r="BI2394" s="3">
        <v>10304</v>
      </c>
      <c r="BJ2394" s="3">
        <v>11068</v>
      </c>
      <c r="BK2394" s="3">
        <v>10227</v>
      </c>
      <c r="BL2394" s="3">
        <v>8345</v>
      </c>
      <c r="BM2394" s="3">
        <v>11357</v>
      </c>
      <c r="BN2394" s="3">
        <v>9812</v>
      </c>
    </row>
    <row r="2395" spans="1:66" x14ac:dyDescent="0.25">
      <c r="A2395" s="3" t="s">
        <v>1631</v>
      </c>
      <c r="B2395" s="3" t="s">
        <v>31</v>
      </c>
      <c r="C2395" s="3" t="s">
        <v>616</v>
      </c>
      <c r="D2395" s="3">
        <v>644</v>
      </c>
      <c r="E2395" s="3">
        <v>564</v>
      </c>
      <c r="F2395" s="3">
        <v>631</v>
      </c>
      <c r="G2395" s="3">
        <v>634</v>
      </c>
      <c r="H2395" s="3">
        <v>424</v>
      </c>
      <c r="I2395" s="3">
        <v>482</v>
      </c>
      <c r="J2395" s="3">
        <v>528</v>
      </c>
      <c r="K2395" s="3">
        <v>412</v>
      </c>
      <c r="L2395" s="3">
        <v>385</v>
      </c>
      <c r="M2395" s="3">
        <v>348</v>
      </c>
      <c r="N2395" s="3">
        <v>291</v>
      </c>
      <c r="O2395" s="3">
        <v>289</v>
      </c>
      <c r="P2395" s="3">
        <v>267</v>
      </c>
      <c r="Q2395" s="3">
        <v>238</v>
      </c>
      <c r="R2395" s="3">
        <v>194</v>
      </c>
      <c r="S2395" s="3">
        <v>171</v>
      </c>
      <c r="T2395" s="3">
        <v>178</v>
      </c>
      <c r="U2395" s="3">
        <v>120</v>
      </c>
      <c r="V2395" s="3">
        <v>105</v>
      </c>
      <c r="W2395" s="3">
        <v>210</v>
      </c>
      <c r="X2395" s="3">
        <v>51</v>
      </c>
      <c r="Y2395" s="3">
        <v>45</v>
      </c>
      <c r="Z2395" s="3">
        <v>68</v>
      </c>
      <c r="AA2395" s="3">
        <v>51</v>
      </c>
      <c r="AB2395" s="3">
        <v>113</v>
      </c>
      <c r="AC2395" s="3">
        <v>291</v>
      </c>
      <c r="AD2395" s="3">
        <v>96</v>
      </c>
      <c r="AE2395" s="3">
        <v>94</v>
      </c>
      <c r="AF2395" s="3">
        <v>152</v>
      </c>
      <c r="AG2395" s="3">
        <v>35</v>
      </c>
      <c r="AH2395" s="3">
        <v>57</v>
      </c>
      <c r="AI2395" s="3">
        <v>73</v>
      </c>
      <c r="AJ2395" s="3">
        <v>7</v>
      </c>
      <c r="AK2395" s="3">
        <v>42</v>
      </c>
      <c r="AL2395" s="3">
        <v>43</v>
      </c>
      <c r="AM2395" s="3">
        <v>13</v>
      </c>
      <c r="AN2395" s="3">
        <v>35</v>
      </c>
      <c r="AO2395" s="3">
        <v>89</v>
      </c>
      <c r="AP2395" s="3">
        <v>69</v>
      </c>
      <c r="AQ2395" s="3">
        <v>295</v>
      </c>
      <c r="AR2395" s="3">
        <v>771</v>
      </c>
      <c r="AS2395" s="3">
        <v>721</v>
      </c>
      <c r="AT2395" s="3">
        <v>25</v>
      </c>
      <c r="AU2395" s="3">
        <v>42</v>
      </c>
      <c r="AV2395" s="3">
        <v>55</v>
      </c>
      <c r="AW2395" s="3">
        <v>85</v>
      </c>
      <c r="AX2395" s="3">
        <v>154</v>
      </c>
      <c r="AY2395" s="3">
        <v>64</v>
      </c>
      <c r="AZ2395" s="3">
        <v>31</v>
      </c>
      <c r="BA2395" s="3">
        <v>8</v>
      </c>
      <c r="BB2395" s="3">
        <v>9</v>
      </c>
      <c r="BC2395" s="3">
        <v>11</v>
      </c>
      <c r="BD2395" s="3">
        <v>4</v>
      </c>
      <c r="BE2395" s="3">
        <v>9</v>
      </c>
      <c r="BF2395" s="3">
        <v>15</v>
      </c>
      <c r="BG2395" s="3">
        <v>10</v>
      </c>
      <c r="BH2395" s="3">
        <v>11</v>
      </c>
      <c r="BI2395" s="3">
        <v>7</v>
      </c>
      <c r="BJ2395" s="3">
        <v>9</v>
      </c>
      <c r="BK2395" s="3">
        <v>11</v>
      </c>
      <c r="BL2395" s="3">
        <v>10</v>
      </c>
      <c r="BM2395" s="3">
        <v>9</v>
      </c>
      <c r="BN2395" s="3">
        <v>8</v>
      </c>
    </row>
    <row r="2396" spans="1:66" x14ac:dyDescent="0.25">
      <c r="A2396" s="3" t="s">
        <v>1631</v>
      </c>
      <c r="B2396" s="3" t="s">
        <v>31</v>
      </c>
      <c r="C2396" s="3" t="s">
        <v>614</v>
      </c>
      <c r="D2396" s="3">
        <v>256</v>
      </c>
      <c r="E2396" s="3">
        <v>571</v>
      </c>
      <c r="F2396" s="3">
        <v>403</v>
      </c>
      <c r="G2396" s="3">
        <v>163</v>
      </c>
      <c r="H2396" s="3">
        <v>626</v>
      </c>
      <c r="I2396" s="3">
        <v>772</v>
      </c>
      <c r="J2396" s="3">
        <v>419</v>
      </c>
      <c r="K2396" s="3">
        <v>260</v>
      </c>
      <c r="L2396" s="3">
        <v>248</v>
      </c>
      <c r="M2396" s="3">
        <v>140</v>
      </c>
      <c r="N2396" s="3">
        <v>116</v>
      </c>
      <c r="O2396" s="3">
        <v>70</v>
      </c>
      <c r="P2396" s="3">
        <v>194</v>
      </c>
      <c r="Q2396" s="3">
        <v>120</v>
      </c>
      <c r="R2396" s="3">
        <v>192</v>
      </c>
      <c r="S2396" s="3">
        <v>181</v>
      </c>
      <c r="T2396" s="3">
        <v>201</v>
      </c>
      <c r="U2396" s="3">
        <v>110</v>
      </c>
      <c r="V2396" s="3">
        <v>88</v>
      </c>
      <c r="W2396" s="3">
        <v>91</v>
      </c>
      <c r="X2396" s="3">
        <v>96</v>
      </c>
      <c r="Y2396" s="3">
        <v>17</v>
      </c>
      <c r="Z2396" s="3">
        <v>23</v>
      </c>
      <c r="AA2396" s="3">
        <v>131</v>
      </c>
      <c r="AB2396" s="3">
        <v>190</v>
      </c>
      <c r="AC2396" s="3">
        <v>25</v>
      </c>
      <c r="AD2396" s="3">
        <v>12</v>
      </c>
      <c r="AE2396" s="3">
        <v>81</v>
      </c>
      <c r="AF2396" s="3">
        <v>66</v>
      </c>
      <c r="AG2396" s="3">
        <v>50</v>
      </c>
      <c r="AH2396" s="3">
        <v>23</v>
      </c>
      <c r="AI2396" s="3">
        <v>47</v>
      </c>
      <c r="AJ2396" s="3">
        <v>17</v>
      </c>
      <c r="AK2396" s="3">
        <v>170</v>
      </c>
      <c r="AL2396" s="3">
        <v>846</v>
      </c>
      <c r="AM2396" s="3">
        <v>28</v>
      </c>
      <c r="AN2396" s="3">
        <v>277</v>
      </c>
      <c r="AO2396" s="3">
        <v>36</v>
      </c>
      <c r="AP2396" s="3">
        <v>9</v>
      </c>
      <c r="AQ2396" s="3">
        <v>16</v>
      </c>
      <c r="AR2396" s="3">
        <v>39</v>
      </c>
      <c r="AS2396" s="3">
        <v>29</v>
      </c>
      <c r="AT2396" s="3">
        <v>4</v>
      </c>
      <c r="AU2396" s="3">
        <v>19</v>
      </c>
      <c r="AV2396" s="3">
        <v>35</v>
      </c>
      <c r="AW2396" s="3">
        <v>1936</v>
      </c>
      <c r="AX2396" s="3">
        <v>114</v>
      </c>
      <c r="AY2396" s="3">
        <v>2</v>
      </c>
      <c r="AZ2396" s="3">
        <v>1</v>
      </c>
      <c r="BA2396" s="3">
        <v>25</v>
      </c>
      <c r="BB2396" s="3">
        <v>24</v>
      </c>
      <c r="BC2396" s="3">
        <v>0</v>
      </c>
      <c r="BD2396" s="3">
        <v>0</v>
      </c>
      <c r="BE2396" s="3">
        <v>6</v>
      </c>
      <c r="BF2396" s="3">
        <v>0</v>
      </c>
      <c r="BG2396" s="3">
        <v>0</v>
      </c>
      <c r="BH2396" s="3">
        <v>1</v>
      </c>
      <c r="BI2396" s="3">
        <v>1</v>
      </c>
      <c r="BJ2396" s="3">
        <v>1</v>
      </c>
      <c r="BK2396" s="3">
        <v>1</v>
      </c>
      <c r="BL2396" s="3">
        <v>2</v>
      </c>
      <c r="BM2396" s="3">
        <v>1</v>
      </c>
      <c r="BN2396" s="3">
        <v>0</v>
      </c>
    </row>
    <row r="2397" spans="1:66" x14ac:dyDescent="0.25">
      <c r="A2397" s="3" t="s">
        <v>1631</v>
      </c>
      <c r="B2397" s="3" t="s">
        <v>31</v>
      </c>
      <c r="C2397" s="3" t="s">
        <v>612</v>
      </c>
      <c r="D2397" s="3">
        <v>4576</v>
      </c>
      <c r="E2397" s="3">
        <v>4010</v>
      </c>
      <c r="F2397" s="3">
        <v>4486</v>
      </c>
      <c r="G2397" s="3">
        <v>4510</v>
      </c>
      <c r="H2397" s="3">
        <v>3016</v>
      </c>
      <c r="I2397" s="3">
        <v>3426</v>
      </c>
      <c r="J2397" s="3">
        <v>3753</v>
      </c>
      <c r="K2397" s="3">
        <v>2931</v>
      </c>
      <c r="L2397" s="3">
        <v>2740</v>
      </c>
      <c r="M2397" s="3">
        <v>2475</v>
      </c>
      <c r="N2397" s="3">
        <v>2071</v>
      </c>
      <c r="O2397" s="3">
        <v>2051</v>
      </c>
      <c r="P2397" s="3">
        <v>1897</v>
      </c>
      <c r="Q2397" s="3">
        <v>1689</v>
      </c>
      <c r="R2397" s="3">
        <v>1377</v>
      </c>
      <c r="S2397" s="3">
        <v>1216</v>
      </c>
      <c r="T2397" s="3">
        <v>1265</v>
      </c>
      <c r="U2397" s="3">
        <v>851</v>
      </c>
      <c r="V2397" s="3">
        <v>748</v>
      </c>
      <c r="W2397" s="3">
        <v>1491</v>
      </c>
      <c r="X2397" s="3">
        <v>1559</v>
      </c>
      <c r="Y2397" s="3">
        <v>1452</v>
      </c>
      <c r="Z2397" s="3">
        <v>1837</v>
      </c>
      <c r="AA2397" s="3">
        <v>1350</v>
      </c>
      <c r="AB2397" s="3">
        <v>3222</v>
      </c>
      <c r="AC2397" s="3">
        <v>3679</v>
      </c>
      <c r="AD2397" s="3">
        <v>1811</v>
      </c>
      <c r="AE2397" s="3">
        <v>1912</v>
      </c>
      <c r="AF2397" s="3">
        <v>1720</v>
      </c>
      <c r="AG2397" s="3">
        <v>1527</v>
      </c>
      <c r="AH2397" s="3">
        <v>819</v>
      </c>
      <c r="AI2397" s="3">
        <v>938</v>
      </c>
      <c r="AJ2397" s="3">
        <v>815</v>
      </c>
      <c r="AK2397" s="3">
        <v>599</v>
      </c>
      <c r="AL2397" s="3">
        <v>544</v>
      </c>
      <c r="AM2397" s="3">
        <v>680</v>
      </c>
      <c r="AN2397" s="3">
        <v>1022</v>
      </c>
      <c r="AO2397" s="3">
        <v>687</v>
      </c>
      <c r="AP2397" s="3">
        <v>929</v>
      </c>
      <c r="AQ2397" s="3">
        <v>707</v>
      </c>
      <c r="AR2397" s="3">
        <v>744</v>
      </c>
      <c r="AS2397" s="3">
        <v>641</v>
      </c>
      <c r="AT2397" s="3">
        <v>371</v>
      </c>
      <c r="AU2397" s="3">
        <v>496</v>
      </c>
      <c r="AV2397" s="3">
        <v>721</v>
      </c>
      <c r="AW2397" s="3">
        <v>758</v>
      </c>
      <c r="AX2397" s="3">
        <v>614</v>
      </c>
      <c r="AY2397" s="3">
        <v>275</v>
      </c>
      <c r="AZ2397" s="3">
        <v>141</v>
      </c>
      <c r="BA2397" s="3">
        <v>300</v>
      </c>
      <c r="BB2397" s="3">
        <v>226</v>
      </c>
      <c r="BC2397" s="3">
        <v>141</v>
      </c>
      <c r="BD2397" s="3">
        <v>60</v>
      </c>
      <c r="BE2397" s="3">
        <v>63</v>
      </c>
      <c r="BF2397" s="3">
        <v>104</v>
      </c>
      <c r="BG2397" s="3">
        <v>76</v>
      </c>
      <c r="BH2397" s="3">
        <v>78</v>
      </c>
      <c r="BI2397" s="3">
        <v>39</v>
      </c>
      <c r="BJ2397" s="3">
        <v>46</v>
      </c>
      <c r="BK2397" s="3">
        <v>48</v>
      </c>
      <c r="BL2397" s="3">
        <v>44</v>
      </c>
      <c r="BM2397" s="3">
        <v>54</v>
      </c>
      <c r="BN2397" s="3">
        <v>49</v>
      </c>
    </row>
    <row r="2398" spans="1:66" x14ac:dyDescent="0.25">
      <c r="A2398" s="3" t="s">
        <v>1631</v>
      </c>
      <c r="B2398" s="3" t="s">
        <v>31</v>
      </c>
      <c r="C2398" s="3" t="s">
        <v>610</v>
      </c>
      <c r="D2398" s="3">
        <v>5476</v>
      </c>
      <c r="E2398" s="3">
        <v>5145</v>
      </c>
      <c r="F2398" s="3">
        <v>5521</v>
      </c>
      <c r="G2398" s="3">
        <v>5308</v>
      </c>
      <c r="H2398" s="3">
        <v>4066</v>
      </c>
      <c r="I2398" s="3">
        <v>4680</v>
      </c>
      <c r="J2398" s="3">
        <v>4700</v>
      </c>
      <c r="K2398" s="3">
        <v>3604</v>
      </c>
      <c r="L2398" s="3">
        <v>3374</v>
      </c>
      <c r="M2398" s="3">
        <v>2963</v>
      </c>
      <c r="N2398" s="3">
        <v>2478</v>
      </c>
      <c r="O2398" s="3">
        <v>2410</v>
      </c>
      <c r="P2398" s="3">
        <v>2359</v>
      </c>
      <c r="Q2398" s="3">
        <v>2047</v>
      </c>
      <c r="R2398" s="3">
        <v>1763</v>
      </c>
      <c r="S2398" s="3">
        <v>1568</v>
      </c>
      <c r="T2398" s="3">
        <v>1644</v>
      </c>
      <c r="U2398" s="3">
        <v>1081</v>
      </c>
      <c r="V2398" s="3">
        <v>941</v>
      </c>
      <c r="W2398" s="3">
        <v>1792</v>
      </c>
      <c r="X2398" s="3">
        <v>1707</v>
      </c>
      <c r="Y2398" s="3">
        <v>1514</v>
      </c>
      <c r="Z2398" s="3">
        <v>1928</v>
      </c>
      <c r="AA2398" s="3">
        <v>1532</v>
      </c>
      <c r="AB2398" s="3">
        <v>3525</v>
      </c>
      <c r="AC2398" s="3">
        <v>3995</v>
      </c>
      <c r="AD2398" s="3">
        <v>1919</v>
      </c>
      <c r="AE2398" s="3">
        <v>2088</v>
      </c>
      <c r="AF2398" s="3">
        <v>1938</v>
      </c>
      <c r="AG2398" s="3">
        <v>1612</v>
      </c>
      <c r="AH2398" s="3">
        <v>899</v>
      </c>
      <c r="AI2398" s="3">
        <v>1058</v>
      </c>
      <c r="AJ2398" s="3">
        <v>839</v>
      </c>
      <c r="AK2398" s="3">
        <v>811</v>
      </c>
      <c r="AL2398" s="3">
        <v>1432</v>
      </c>
      <c r="AM2398" s="3">
        <v>721</v>
      </c>
      <c r="AN2398" s="3">
        <v>1335</v>
      </c>
      <c r="AO2398" s="3">
        <v>812</v>
      </c>
      <c r="AP2398" s="3">
        <v>1008</v>
      </c>
      <c r="AQ2398" s="3">
        <v>1017</v>
      </c>
      <c r="AR2398" s="3">
        <v>1554</v>
      </c>
      <c r="AS2398" s="3">
        <v>1391</v>
      </c>
      <c r="AT2398" s="3">
        <v>401</v>
      </c>
      <c r="AU2398" s="3">
        <v>558</v>
      </c>
      <c r="AV2398" s="3">
        <v>810</v>
      </c>
      <c r="AW2398" s="3">
        <v>2779</v>
      </c>
      <c r="AX2398" s="3">
        <v>882</v>
      </c>
      <c r="AY2398" s="3">
        <v>341</v>
      </c>
      <c r="AZ2398" s="3">
        <v>173</v>
      </c>
      <c r="BA2398" s="3">
        <v>334</v>
      </c>
      <c r="BB2398" s="3">
        <v>259</v>
      </c>
      <c r="BC2398" s="3">
        <v>152</v>
      </c>
      <c r="BD2398" s="3">
        <v>64</v>
      </c>
      <c r="BE2398" s="3">
        <v>77</v>
      </c>
      <c r="BF2398" s="3">
        <v>119</v>
      </c>
      <c r="BG2398" s="3">
        <v>86</v>
      </c>
      <c r="BH2398" s="3">
        <v>90</v>
      </c>
      <c r="BI2398" s="3">
        <v>47</v>
      </c>
      <c r="BJ2398" s="3">
        <v>56</v>
      </c>
      <c r="BK2398" s="3">
        <v>60</v>
      </c>
      <c r="BL2398" s="3">
        <v>56</v>
      </c>
      <c r="BM2398" s="3">
        <v>64</v>
      </c>
      <c r="BN2398" s="3">
        <v>58</v>
      </c>
    </row>
    <row r="2399" spans="1:66" x14ac:dyDescent="0.25">
      <c r="A2399" s="3" t="s">
        <v>1631</v>
      </c>
      <c r="B2399" s="3" t="s">
        <v>31</v>
      </c>
      <c r="C2399" s="3" t="s">
        <v>410</v>
      </c>
      <c r="D2399" s="3">
        <v>5476</v>
      </c>
      <c r="E2399" s="3">
        <v>5145</v>
      </c>
      <c r="F2399" s="3">
        <v>5521</v>
      </c>
      <c r="G2399" s="3">
        <v>5308</v>
      </c>
      <c r="H2399" s="3">
        <v>4066</v>
      </c>
      <c r="I2399" s="3">
        <v>4680</v>
      </c>
      <c r="J2399" s="3">
        <v>4700</v>
      </c>
      <c r="K2399" s="3">
        <v>3604</v>
      </c>
      <c r="L2399" s="3">
        <v>3374</v>
      </c>
      <c r="M2399" s="3">
        <v>2963</v>
      </c>
      <c r="N2399" s="3">
        <v>2478</v>
      </c>
      <c r="O2399" s="3">
        <v>2410</v>
      </c>
      <c r="P2399" s="3">
        <v>2359</v>
      </c>
      <c r="Q2399" s="3">
        <v>2047</v>
      </c>
      <c r="R2399" s="3">
        <v>1763</v>
      </c>
      <c r="S2399" s="3">
        <v>1568</v>
      </c>
      <c r="T2399" s="3">
        <v>1644</v>
      </c>
      <c r="U2399" s="3">
        <v>1081</v>
      </c>
      <c r="V2399" s="3">
        <v>941</v>
      </c>
      <c r="W2399" s="3">
        <v>1792</v>
      </c>
      <c r="X2399" s="3">
        <v>1707</v>
      </c>
      <c r="Y2399" s="3">
        <v>1514</v>
      </c>
      <c r="Z2399" s="3">
        <v>1928</v>
      </c>
      <c r="AA2399" s="3">
        <v>1532</v>
      </c>
      <c r="AB2399" s="3">
        <v>3525</v>
      </c>
      <c r="AC2399" s="3">
        <v>3995</v>
      </c>
      <c r="AD2399" s="3">
        <v>1919</v>
      </c>
      <c r="AE2399" s="3">
        <v>2088</v>
      </c>
      <c r="AF2399" s="3">
        <v>1938</v>
      </c>
      <c r="AG2399" s="3">
        <v>1612</v>
      </c>
      <c r="AH2399" s="3">
        <v>899</v>
      </c>
      <c r="AI2399" s="3">
        <v>1058</v>
      </c>
      <c r="AJ2399" s="3">
        <v>839</v>
      </c>
      <c r="AK2399" s="3">
        <v>811</v>
      </c>
      <c r="AL2399" s="3">
        <v>1432</v>
      </c>
      <c r="AM2399" s="3">
        <v>721</v>
      </c>
      <c r="AN2399" s="3">
        <v>1335</v>
      </c>
      <c r="AO2399" s="3">
        <v>812</v>
      </c>
      <c r="AP2399" s="3">
        <v>1008</v>
      </c>
      <c r="AQ2399" s="3">
        <v>1017</v>
      </c>
      <c r="AR2399" s="3">
        <v>1554</v>
      </c>
      <c r="AS2399" s="3">
        <v>1391</v>
      </c>
      <c r="AT2399" s="3">
        <v>401</v>
      </c>
      <c r="AU2399" s="3">
        <v>558</v>
      </c>
      <c r="AV2399" s="3">
        <v>810</v>
      </c>
      <c r="AW2399" s="3">
        <v>2779</v>
      </c>
      <c r="AX2399" s="3">
        <v>882</v>
      </c>
      <c r="AY2399" s="3">
        <v>341</v>
      </c>
      <c r="AZ2399" s="3">
        <v>173</v>
      </c>
      <c r="BA2399" s="3">
        <v>334</v>
      </c>
      <c r="BB2399" s="3">
        <v>259</v>
      </c>
      <c r="BC2399" s="3">
        <v>152</v>
      </c>
      <c r="BD2399" s="3">
        <v>64</v>
      </c>
      <c r="BE2399" s="3">
        <v>77</v>
      </c>
      <c r="BF2399" s="3">
        <v>119</v>
      </c>
      <c r="BG2399" s="3">
        <v>86</v>
      </c>
      <c r="BH2399" s="3">
        <v>90</v>
      </c>
      <c r="BI2399" s="3">
        <v>47</v>
      </c>
      <c r="BJ2399" s="3">
        <v>56</v>
      </c>
      <c r="BK2399" s="3">
        <v>60</v>
      </c>
      <c r="BL2399" s="3">
        <v>56</v>
      </c>
      <c r="BM2399" s="3">
        <v>64</v>
      </c>
      <c r="BN2399" s="3">
        <v>58</v>
      </c>
    </row>
    <row r="2400" spans="1:66" x14ac:dyDescent="0.25">
      <c r="A2400" s="3" t="s">
        <v>1631</v>
      </c>
      <c r="B2400" s="3" t="s">
        <v>31</v>
      </c>
      <c r="C2400" s="3" t="s">
        <v>1570</v>
      </c>
      <c r="BH2400" s="3">
        <v>818.4</v>
      </c>
      <c r="BI2400" s="3">
        <v>831.5</v>
      </c>
      <c r="BJ2400" s="3">
        <v>836.6</v>
      </c>
      <c r="BK2400" s="3">
        <v>846.3</v>
      </c>
      <c r="BL2400" s="3">
        <v>853.8</v>
      </c>
      <c r="BM2400" s="3">
        <v>852.2</v>
      </c>
      <c r="BN2400" s="3">
        <v>850</v>
      </c>
    </row>
    <row r="2401" spans="1:66" x14ac:dyDescent="0.25">
      <c r="A2401" s="3" t="s">
        <v>1631</v>
      </c>
      <c r="B2401" s="3" t="s">
        <v>31</v>
      </c>
      <c r="C2401" s="3" t="s">
        <v>608</v>
      </c>
      <c r="D2401" s="3">
        <v>0</v>
      </c>
      <c r="E2401" s="3">
        <v>0</v>
      </c>
      <c r="F2401" s="3">
        <v>0</v>
      </c>
      <c r="G2401" s="3">
        <v>0</v>
      </c>
      <c r="H2401" s="3">
        <v>0</v>
      </c>
      <c r="I2401" s="3">
        <v>0</v>
      </c>
      <c r="J2401" s="3">
        <v>0</v>
      </c>
      <c r="K2401" s="3">
        <v>0</v>
      </c>
      <c r="L2401" s="3">
        <v>0</v>
      </c>
      <c r="M2401" s="3">
        <v>0</v>
      </c>
      <c r="N2401" s="3">
        <v>0</v>
      </c>
      <c r="O2401" s="3">
        <v>0</v>
      </c>
      <c r="P2401" s="3">
        <v>0</v>
      </c>
      <c r="Q2401" s="3">
        <v>0</v>
      </c>
      <c r="R2401" s="3">
        <v>0</v>
      </c>
      <c r="S2401" s="3">
        <v>0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0</v>
      </c>
      <c r="AM2401" s="3">
        <v>0</v>
      </c>
      <c r="AN2401" s="3">
        <v>0</v>
      </c>
      <c r="AO2401" s="3">
        <v>0</v>
      </c>
      <c r="AP2401" s="3">
        <v>0</v>
      </c>
      <c r="AQ2401" s="3">
        <v>0</v>
      </c>
      <c r="AR2401" s="3">
        <v>0</v>
      </c>
      <c r="AS2401" s="3">
        <v>0</v>
      </c>
      <c r="AT2401" s="3">
        <v>0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3">
        <v>0</v>
      </c>
      <c r="BE2401" s="3">
        <v>0</v>
      </c>
      <c r="BF2401" s="3">
        <v>0</v>
      </c>
      <c r="BG2401" s="3">
        <v>0</v>
      </c>
      <c r="BH2401" s="3">
        <v>0</v>
      </c>
      <c r="BI2401" s="3">
        <v>0</v>
      </c>
      <c r="BJ2401" s="3">
        <v>0</v>
      </c>
      <c r="BK2401" s="3">
        <v>0</v>
      </c>
      <c r="BL2401" s="3">
        <v>0</v>
      </c>
      <c r="BM2401" s="3">
        <v>0</v>
      </c>
      <c r="BN2401" s="3">
        <v>0</v>
      </c>
    </row>
    <row r="2402" spans="1:66" x14ac:dyDescent="0.25">
      <c r="A2402" s="3" t="s">
        <v>1631</v>
      </c>
      <c r="B2402" s="3" t="s">
        <v>31</v>
      </c>
      <c r="C2402" s="3" t="s">
        <v>607</v>
      </c>
      <c r="D2402" s="3">
        <v>2482</v>
      </c>
      <c r="E2402" s="3">
        <v>2676</v>
      </c>
      <c r="F2402" s="3">
        <v>2697</v>
      </c>
      <c r="G2402" s="3">
        <v>2992</v>
      </c>
      <c r="H2402" s="3">
        <v>3269</v>
      </c>
      <c r="I2402" s="3">
        <v>3596</v>
      </c>
      <c r="J2402" s="3">
        <v>4079</v>
      </c>
      <c r="K2402" s="3">
        <v>4303</v>
      </c>
      <c r="L2402" s="3">
        <v>5165</v>
      </c>
      <c r="M2402" s="3">
        <v>5544</v>
      </c>
      <c r="N2402" s="3">
        <v>6212</v>
      </c>
      <c r="O2402" s="3">
        <v>6698</v>
      </c>
      <c r="P2402" s="3">
        <v>7621</v>
      </c>
      <c r="Q2402" s="3">
        <v>8454</v>
      </c>
      <c r="R2402" s="3">
        <v>7895</v>
      </c>
      <c r="S2402" s="3">
        <v>9284</v>
      </c>
      <c r="T2402" s="3">
        <v>9610</v>
      </c>
      <c r="U2402" s="3">
        <v>10377</v>
      </c>
      <c r="V2402" s="3">
        <v>10453</v>
      </c>
      <c r="W2402" s="3">
        <v>10730</v>
      </c>
      <c r="X2402" s="3">
        <v>10989</v>
      </c>
      <c r="Y2402" s="3">
        <v>10154</v>
      </c>
      <c r="Z2402" s="3">
        <v>10235</v>
      </c>
      <c r="AA2402" s="3">
        <v>10671</v>
      </c>
      <c r="AB2402" s="3">
        <v>11100</v>
      </c>
      <c r="AC2402" s="3">
        <v>11771</v>
      </c>
      <c r="AD2402" s="3">
        <v>12601</v>
      </c>
      <c r="AE2402" s="3">
        <v>13515</v>
      </c>
      <c r="AF2402" s="3">
        <v>14942</v>
      </c>
      <c r="AG2402" s="3">
        <v>16243</v>
      </c>
      <c r="AH2402" s="3">
        <v>20553</v>
      </c>
      <c r="AI2402" s="3">
        <v>22965</v>
      </c>
      <c r="AJ2402" s="3">
        <v>22152</v>
      </c>
      <c r="AK2402" s="3">
        <v>20285</v>
      </c>
      <c r="AL2402" s="3">
        <v>19684</v>
      </c>
      <c r="AM2402" s="3">
        <v>21302</v>
      </c>
      <c r="AN2402" s="3">
        <v>21483</v>
      </c>
      <c r="AO2402" s="3">
        <v>23393</v>
      </c>
      <c r="AP2402" s="3">
        <v>24801</v>
      </c>
      <c r="AQ2402" s="3">
        <v>25735</v>
      </c>
      <c r="AR2402" s="3">
        <v>33855</v>
      </c>
      <c r="AS2402" s="3">
        <v>27764</v>
      </c>
      <c r="AT2402" s="3">
        <v>31240</v>
      </c>
      <c r="AU2402" s="3">
        <v>29312</v>
      </c>
      <c r="AV2402" s="3">
        <v>29177</v>
      </c>
      <c r="AW2402" s="3">
        <v>31000</v>
      </c>
      <c r="AX2402" s="3">
        <v>30351</v>
      </c>
      <c r="AY2402" s="3">
        <v>32792</v>
      </c>
      <c r="AZ2402" s="3">
        <v>34183</v>
      </c>
      <c r="BA2402" s="3">
        <v>32170</v>
      </c>
      <c r="BB2402" s="3">
        <v>31953</v>
      </c>
      <c r="BC2402" s="3">
        <v>29559</v>
      </c>
      <c r="BD2402" s="3">
        <v>28181</v>
      </c>
      <c r="BE2402" s="3">
        <v>26881</v>
      </c>
      <c r="BF2402" s="3">
        <v>26121</v>
      </c>
      <c r="BG2402" s="3">
        <v>24284</v>
      </c>
      <c r="BH2402" s="3">
        <v>23616</v>
      </c>
      <c r="BI2402" s="3">
        <v>22884</v>
      </c>
      <c r="BJ2402" s="3">
        <v>24582</v>
      </c>
      <c r="BK2402" s="3">
        <v>23480</v>
      </c>
      <c r="BL2402" s="3">
        <v>20639</v>
      </c>
      <c r="BM2402" s="3">
        <v>23525</v>
      </c>
      <c r="BN2402" s="3">
        <v>22923</v>
      </c>
    </row>
    <row r="2403" spans="1:66" x14ac:dyDescent="0.25">
      <c r="A2403" s="3" t="s">
        <v>1631</v>
      </c>
      <c r="B2403" s="3" t="s">
        <v>31</v>
      </c>
      <c r="C2403" s="3" t="s">
        <v>606</v>
      </c>
      <c r="D2403" s="3">
        <v>5937</v>
      </c>
      <c r="E2403" s="3">
        <v>5454</v>
      </c>
      <c r="F2403" s="3">
        <v>6139</v>
      </c>
      <c r="G2403" s="3">
        <v>7462</v>
      </c>
      <c r="H2403" s="3">
        <v>8378</v>
      </c>
      <c r="I2403" s="3">
        <v>9211</v>
      </c>
      <c r="J2403" s="3">
        <v>11329</v>
      </c>
      <c r="K2403" s="3">
        <v>12004</v>
      </c>
      <c r="L2403" s="3">
        <v>15678</v>
      </c>
      <c r="M2403" s="3">
        <v>16853</v>
      </c>
      <c r="N2403" s="3">
        <v>17663</v>
      </c>
      <c r="O2403" s="3">
        <v>17172</v>
      </c>
      <c r="P2403" s="3">
        <v>18589</v>
      </c>
      <c r="Q2403" s="3">
        <v>19410</v>
      </c>
      <c r="R2403" s="3">
        <v>19431</v>
      </c>
      <c r="S2403" s="3">
        <v>15161</v>
      </c>
      <c r="T2403" s="3">
        <v>16203</v>
      </c>
      <c r="U2403" s="3">
        <v>16704</v>
      </c>
      <c r="V2403" s="3">
        <v>17650</v>
      </c>
      <c r="W2403" s="3">
        <v>18677</v>
      </c>
      <c r="X2403" s="3">
        <v>17703</v>
      </c>
      <c r="Y2403" s="3">
        <v>16429</v>
      </c>
      <c r="Z2403" s="3">
        <v>14958</v>
      </c>
      <c r="AA2403" s="3">
        <v>16996</v>
      </c>
      <c r="AB2403" s="3">
        <v>18173</v>
      </c>
      <c r="AC2403" s="3">
        <v>18672</v>
      </c>
      <c r="AD2403" s="3">
        <v>19186</v>
      </c>
      <c r="AE2403" s="3">
        <v>18389</v>
      </c>
      <c r="AF2403" s="3">
        <v>19774</v>
      </c>
      <c r="AG2403" s="3">
        <v>22492</v>
      </c>
      <c r="AH2403" s="3">
        <v>28482</v>
      </c>
      <c r="AI2403" s="3">
        <v>30126</v>
      </c>
      <c r="AJ2403" s="3">
        <v>28806</v>
      </c>
      <c r="AK2403" s="3">
        <v>26051</v>
      </c>
      <c r="AL2403" s="3">
        <v>24717</v>
      </c>
      <c r="AM2403" s="3">
        <v>25790</v>
      </c>
      <c r="AN2403" s="3">
        <v>24588</v>
      </c>
      <c r="AO2403" s="3">
        <v>28014</v>
      </c>
      <c r="AP2403" s="3">
        <v>28578</v>
      </c>
      <c r="AQ2403" s="3">
        <v>27293</v>
      </c>
      <c r="AR2403" s="3">
        <v>29744</v>
      </c>
      <c r="AS2403" s="3">
        <v>30114</v>
      </c>
      <c r="AT2403" s="3">
        <v>33706</v>
      </c>
      <c r="AU2403" s="3">
        <v>34116</v>
      </c>
      <c r="AV2403" s="3">
        <v>24763</v>
      </c>
      <c r="AW2403" s="3">
        <v>24177</v>
      </c>
      <c r="AX2403" s="3">
        <v>22423</v>
      </c>
      <c r="AY2403" s="3">
        <v>23364</v>
      </c>
      <c r="AZ2403" s="3">
        <v>23491</v>
      </c>
      <c r="BA2403" s="3">
        <v>21046</v>
      </c>
      <c r="BB2403" s="3">
        <v>18683</v>
      </c>
      <c r="BC2403" s="3">
        <v>17981</v>
      </c>
      <c r="BD2403" s="3">
        <v>18295</v>
      </c>
      <c r="BE2403" s="3">
        <v>16939</v>
      </c>
      <c r="BF2403" s="3">
        <v>15536</v>
      </c>
      <c r="BG2403" s="3">
        <v>13987</v>
      </c>
      <c r="BH2403" s="3">
        <v>12602</v>
      </c>
      <c r="BI2403" s="3">
        <v>12475</v>
      </c>
      <c r="BJ2403" s="3">
        <v>13363</v>
      </c>
      <c r="BK2403" s="3">
        <v>10853</v>
      </c>
      <c r="BL2403" s="3">
        <v>10391</v>
      </c>
      <c r="BM2403" s="3">
        <v>11846</v>
      </c>
      <c r="BN2403" s="3">
        <v>10827</v>
      </c>
    </row>
    <row r="2404" spans="1:66" x14ac:dyDescent="0.25">
      <c r="A2404" s="3" t="s">
        <v>1631</v>
      </c>
      <c r="B2404" s="3" t="s">
        <v>31</v>
      </c>
      <c r="C2404" s="3" t="s">
        <v>605</v>
      </c>
      <c r="D2404" s="3">
        <v>3414</v>
      </c>
      <c r="E2404" s="3">
        <v>3640</v>
      </c>
      <c r="F2404" s="3">
        <v>3755</v>
      </c>
      <c r="G2404" s="3">
        <v>4110</v>
      </c>
      <c r="H2404" s="3">
        <v>4465</v>
      </c>
      <c r="I2404" s="3">
        <v>4892</v>
      </c>
      <c r="J2404" s="3">
        <v>5586</v>
      </c>
      <c r="K2404" s="3">
        <v>5916</v>
      </c>
      <c r="L2404" s="3">
        <v>6630</v>
      </c>
      <c r="M2404" s="3">
        <v>7143</v>
      </c>
      <c r="N2404" s="3">
        <v>8169</v>
      </c>
      <c r="O2404" s="3">
        <v>8666</v>
      </c>
      <c r="P2404" s="3">
        <v>9091</v>
      </c>
      <c r="Q2404" s="3">
        <v>10074</v>
      </c>
      <c r="R2404" s="3">
        <v>9635</v>
      </c>
      <c r="S2404" s="3">
        <v>11426</v>
      </c>
      <c r="T2404" s="3">
        <v>12153</v>
      </c>
      <c r="U2404" s="3">
        <v>13150</v>
      </c>
      <c r="V2404" s="3">
        <v>13264</v>
      </c>
      <c r="W2404" s="3">
        <v>13060</v>
      </c>
      <c r="X2404" s="3">
        <v>13544</v>
      </c>
      <c r="Y2404" s="3">
        <v>10270</v>
      </c>
      <c r="Z2404" s="3">
        <v>10271</v>
      </c>
      <c r="AA2404" s="3">
        <v>10671</v>
      </c>
      <c r="AB2404" s="3">
        <v>12882</v>
      </c>
      <c r="AC2404" s="3">
        <v>13342</v>
      </c>
      <c r="AD2404" s="3">
        <v>14336</v>
      </c>
      <c r="AE2404" s="3">
        <v>15857</v>
      </c>
      <c r="AF2404" s="3">
        <v>17552</v>
      </c>
      <c r="AG2404" s="3">
        <v>18665</v>
      </c>
      <c r="AH2404" s="3">
        <v>23083</v>
      </c>
      <c r="AI2404" s="3">
        <v>26253</v>
      </c>
      <c r="AJ2404" s="3">
        <v>24709</v>
      </c>
      <c r="AK2404" s="3">
        <v>23207</v>
      </c>
      <c r="AL2404" s="3">
        <v>22282</v>
      </c>
      <c r="AM2404" s="3">
        <v>23272</v>
      </c>
      <c r="AN2404" s="3">
        <v>23661</v>
      </c>
      <c r="AO2404" s="3">
        <v>24391</v>
      </c>
      <c r="AP2404" s="3">
        <v>25249</v>
      </c>
      <c r="AQ2404" s="3">
        <v>26678</v>
      </c>
      <c r="AR2404" s="3">
        <v>29529</v>
      </c>
      <c r="AS2404" s="3">
        <v>28270</v>
      </c>
      <c r="AT2404" s="3">
        <v>32644</v>
      </c>
      <c r="AU2404" s="3">
        <v>31607</v>
      </c>
      <c r="AV2404" s="3">
        <v>31138</v>
      </c>
      <c r="AW2404" s="3">
        <v>33606</v>
      </c>
      <c r="AX2404" s="3">
        <v>30804</v>
      </c>
      <c r="AY2404" s="3">
        <v>33922</v>
      </c>
      <c r="AZ2404" s="3">
        <v>34887</v>
      </c>
      <c r="BA2404" s="3">
        <v>33322</v>
      </c>
      <c r="BB2404" s="3">
        <v>35207</v>
      </c>
      <c r="BC2404" s="3">
        <v>32142</v>
      </c>
      <c r="BD2404" s="3">
        <v>30032</v>
      </c>
      <c r="BE2404" s="3">
        <v>29546</v>
      </c>
      <c r="BF2404" s="3">
        <v>28906</v>
      </c>
      <c r="BG2404" s="3">
        <v>27910</v>
      </c>
      <c r="BH2404" s="3">
        <v>26559</v>
      </c>
      <c r="BI2404" s="3">
        <v>25497</v>
      </c>
      <c r="BJ2404" s="3">
        <v>28703</v>
      </c>
      <c r="BK2404" s="3">
        <v>26574</v>
      </c>
      <c r="BL2404" s="3">
        <v>25232</v>
      </c>
      <c r="BM2404" s="3">
        <v>28986</v>
      </c>
      <c r="BN2404" s="3">
        <v>27782</v>
      </c>
    </row>
    <row r="2405" spans="1:66" x14ac:dyDescent="0.25">
      <c r="A2405" s="3" t="s">
        <v>1631</v>
      </c>
      <c r="B2405" s="3" t="s">
        <v>31</v>
      </c>
      <c r="C2405" s="3" t="s">
        <v>264</v>
      </c>
      <c r="D2405" s="3">
        <v>11833</v>
      </c>
      <c r="E2405" s="3">
        <v>11770</v>
      </c>
      <c r="F2405" s="3">
        <v>12591</v>
      </c>
      <c r="G2405" s="3">
        <v>14564</v>
      </c>
      <c r="H2405" s="3">
        <v>16112</v>
      </c>
      <c r="I2405" s="3">
        <v>17699</v>
      </c>
      <c r="J2405" s="3">
        <v>20993</v>
      </c>
      <c r="K2405" s="3">
        <v>22224</v>
      </c>
      <c r="L2405" s="3">
        <v>27473</v>
      </c>
      <c r="M2405" s="3">
        <v>29540</v>
      </c>
      <c r="N2405" s="3">
        <v>32044</v>
      </c>
      <c r="O2405" s="3">
        <v>32536</v>
      </c>
      <c r="P2405" s="3">
        <v>35301</v>
      </c>
      <c r="Q2405" s="3">
        <v>37937</v>
      </c>
      <c r="R2405" s="3">
        <v>36961</v>
      </c>
      <c r="S2405" s="3">
        <v>35871</v>
      </c>
      <c r="T2405" s="3">
        <v>37966</v>
      </c>
      <c r="U2405" s="3">
        <v>40231</v>
      </c>
      <c r="V2405" s="3">
        <v>41367</v>
      </c>
      <c r="W2405" s="3">
        <v>42467</v>
      </c>
      <c r="X2405" s="3">
        <v>42236</v>
      </c>
      <c r="Y2405" s="3">
        <v>36853</v>
      </c>
      <c r="Z2405" s="3">
        <v>35464</v>
      </c>
      <c r="AA2405" s="3">
        <v>38338</v>
      </c>
      <c r="AB2405" s="3">
        <v>42155</v>
      </c>
      <c r="AC2405" s="3">
        <v>43785</v>
      </c>
      <c r="AD2405" s="3">
        <v>46122</v>
      </c>
      <c r="AE2405" s="3">
        <v>47762</v>
      </c>
      <c r="AF2405" s="3">
        <v>52267</v>
      </c>
      <c r="AG2405" s="3">
        <v>57401</v>
      </c>
      <c r="AH2405" s="3">
        <v>72118</v>
      </c>
      <c r="AI2405" s="3">
        <v>79344</v>
      </c>
      <c r="AJ2405" s="3">
        <v>75667</v>
      </c>
      <c r="AK2405" s="3">
        <v>69543</v>
      </c>
      <c r="AL2405" s="3">
        <v>66683</v>
      </c>
      <c r="AM2405" s="3">
        <v>70364</v>
      </c>
      <c r="AN2405" s="3">
        <v>69732</v>
      </c>
      <c r="AO2405" s="3">
        <v>75799</v>
      </c>
      <c r="AP2405" s="3">
        <v>78627</v>
      </c>
      <c r="AQ2405" s="3">
        <v>79706</v>
      </c>
      <c r="AR2405" s="3">
        <v>93129</v>
      </c>
      <c r="AS2405" s="3">
        <v>86148</v>
      </c>
      <c r="AT2405" s="3">
        <v>97590</v>
      </c>
      <c r="AU2405" s="3">
        <v>95034</v>
      </c>
      <c r="AV2405" s="3">
        <v>85078</v>
      </c>
      <c r="AW2405" s="3">
        <v>88784</v>
      </c>
      <c r="AX2405" s="3">
        <v>83578</v>
      </c>
      <c r="AY2405" s="3">
        <v>90078</v>
      </c>
      <c r="AZ2405" s="3">
        <v>92562</v>
      </c>
      <c r="BA2405" s="3">
        <v>86539</v>
      </c>
      <c r="BB2405" s="3">
        <v>85843</v>
      </c>
      <c r="BC2405" s="3">
        <v>79682</v>
      </c>
      <c r="BD2405" s="3">
        <v>76508</v>
      </c>
      <c r="BE2405" s="3">
        <v>73366</v>
      </c>
      <c r="BF2405" s="3">
        <v>70563</v>
      </c>
      <c r="BG2405" s="3">
        <v>66181</v>
      </c>
      <c r="BH2405" s="3">
        <v>62777</v>
      </c>
      <c r="BI2405" s="3">
        <v>60857</v>
      </c>
      <c r="BJ2405" s="3">
        <v>66649</v>
      </c>
      <c r="BK2405" s="3">
        <v>60907</v>
      </c>
      <c r="BL2405" s="3">
        <v>56262</v>
      </c>
      <c r="BM2405" s="3">
        <v>64356</v>
      </c>
      <c r="BN2405" s="3">
        <v>61533</v>
      </c>
    </row>
    <row r="2406" spans="1:66" x14ac:dyDescent="0.25">
      <c r="A2406" s="3" t="s">
        <v>1631</v>
      </c>
      <c r="B2406" s="3" t="s">
        <v>31</v>
      </c>
      <c r="C2406" s="3" t="s">
        <v>414</v>
      </c>
      <c r="D2406" s="3">
        <v>11833</v>
      </c>
      <c r="E2406" s="3">
        <v>11770</v>
      </c>
      <c r="F2406" s="3">
        <v>12591</v>
      </c>
      <c r="G2406" s="3">
        <v>14564</v>
      </c>
      <c r="H2406" s="3">
        <v>16112</v>
      </c>
      <c r="I2406" s="3">
        <v>17699</v>
      </c>
      <c r="J2406" s="3">
        <v>20993</v>
      </c>
      <c r="K2406" s="3">
        <v>22224</v>
      </c>
      <c r="L2406" s="3">
        <v>27473</v>
      </c>
      <c r="M2406" s="3">
        <v>29540</v>
      </c>
      <c r="N2406" s="3">
        <v>32044</v>
      </c>
      <c r="O2406" s="3">
        <v>32536</v>
      </c>
      <c r="P2406" s="3">
        <v>35301</v>
      </c>
      <c r="Q2406" s="3">
        <v>37937</v>
      </c>
      <c r="R2406" s="3">
        <v>36961</v>
      </c>
      <c r="S2406" s="3">
        <v>35871</v>
      </c>
      <c r="T2406" s="3">
        <v>37966</v>
      </c>
      <c r="U2406" s="3">
        <v>40231</v>
      </c>
      <c r="V2406" s="3">
        <v>41367</v>
      </c>
      <c r="W2406" s="3">
        <v>42467</v>
      </c>
      <c r="X2406" s="3">
        <v>42236</v>
      </c>
      <c r="Y2406" s="3">
        <v>36853</v>
      </c>
      <c r="Z2406" s="3">
        <v>35464</v>
      </c>
      <c r="AA2406" s="3">
        <v>38338</v>
      </c>
      <c r="AB2406" s="3">
        <v>42155</v>
      </c>
      <c r="AC2406" s="3">
        <v>43785</v>
      </c>
      <c r="AD2406" s="3">
        <v>46122</v>
      </c>
      <c r="AE2406" s="3">
        <v>47762</v>
      </c>
      <c r="AF2406" s="3">
        <v>52267</v>
      </c>
      <c r="AG2406" s="3">
        <v>57401</v>
      </c>
      <c r="AH2406" s="3">
        <v>72118</v>
      </c>
      <c r="AI2406" s="3">
        <v>79344</v>
      </c>
      <c r="AJ2406" s="3">
        <v>75667</v>
      </c>
      <c r="AK2406" s="3">
        <v>69543</v>
      </c>
      <c r="AL2406" s="3">
        <v>66683</v>
      </c>
      <c r="AM2406" s="3">
        <v>70364</v>
      </c>
      <c r="AN2406" s="3">
        <v>69732</v>
      </c>
      <c r="AO2406" s="3">
        <v>75799</v>
      </c>
      <c r="AP2406" s="3">
        <v>78627</v>
      </c>
      <c r="AQ2406" s="3">
        <v>79706</v>
      </c>
      <c r="AR2406" s="3">
        <v>93129</v>
      </c>
      <c r="AS2406" s="3">
        <v>86148</v>
      </c>
      <c r="AT2406" s="3">
        <v>97590</v>
      </c>
      <c r="AU2406" s="3">
        <v>95034</v>
      </c>
      <c r="AV2406" s="3">
        <v>85078</v>
      </c>
      <c r="AW2406" s="3">
        <v>88784</v>
      </c>
      <c r="AX2406" s="3">
        <v>83578</v>
      </c>
      <c r="AY2406" s="3">
        <v>90078</v>
      </c>
      <c r="AZ2406" s="3">
        <v>92562</v>
      </c>
      <c r="BA2406" s="3">
        <v>86539</v>
      </c>
      <c r="BB2406" s="3">
        <v>85843</v>
      </c>
      <c r="BC2406" s="3">
        <v>79682</v>
      </c>
      <c r="BD2406" s="3">
        <v>76508</v>
      </c>
      <c r="BE2406" s="3">
        <v>73366</v>
      </c>
      <c r="BF2406" s="3">
        <v>70563</v>
      </c>
      <c r="BG2406" s="3">
        <v>66181</v>
      </c>
      <c r="BH2406" s="3">
        <v>62777</v>
      </c>
      <c r="BI2406" s="3">
        <v>60857</v>
      </c>
      <c r="BJ2406" s="3">
        <v>66649</v>
      </c>
      <c r="BK2406" s="3">
        <v>60907</v>
      </c>
      <c r="BL2406" s="3">
        <v>56262</v>
      </c>
      <c r="BM2406" s="3">
        <v>64356</v>
      </c>
      <c r="BN2406" s="3">
        <v>61533</v>
      </c>
    </row>
    <row r="2407" spans="1:66" x14ac:dyDescent="0.25">
      <c r="A2407" s="3" t="s">
        <v>1631</v>
      </c>
      <c r="B2407" s="3" t="s">
        <v>31</v>
      </c>
      <c r="C2407" s="3" t="s">
        <v>604</v>
      </c>
      <c r="D2407" s="3">
        <v>451</v>
      </c>
      <c r="E2407" s="3">
        <v>439</v>
      </c>
      <c r="F2407" s="3">
        <v>380</v>
      </c>
      <c r="G2407" s="3">
        <v>380</v>
      </c>
      <c r="H2407" s="3">
        <v>399</v>
      </c>
      <c r="I2407" s="3">
        <v>434</v>
      </c>
      <c r="J2407" s="3">
        <v>450</v>
      </c>
      <c r="K2407" s="3">
        <v>374</v>
      </c>
      <c r="L2407" s="3">
        <v>411</v>
      </c>
      <c r="M2407" s="3">
        <v>397</v>
      </c>
      <c r="N2407" s="3">
        <v>404</v>
      </c>
      <c r="O2407" s="3">
        <v>428</v>
      </c>
      <c r="P2407" s="3">
        <v>458</v>
      </c>
      <c r="Q2407" s="3">
        <v>392</v>
      </c>
      <c r="R2407" s="3">
        <v>376</v>
      </c>
      <c r="S2407" s="3">
        <v>313</v>
      </c>
      <c r="T2407" s="3">
        <v>347</v>
      </c>
      <c r="U2407" s="3">
        <v>386</v>
      </c>
      <c r="V2407" s="3">
        <v>414</v>
      </c>
      <c r="W2407" s="3">
        <v>433</v>
      </c>
      <c r="X2407" s="3">
        <v>386</v>
      </c>
      <c r="Y2407" s="3">
        <v>370</v>
      </c>
      <c r="Z2407" s="3">
        <v>338</v>
      </c>
      <c r="AA2407" s="3">
        <v>353</v>
      </c>
      <c r="AB2407" s="3">
        <v>377</v>
      </c>
      <c r="AC2407" s="3">
        <v>351</v>
      </c>
      <c r="AD2407" s="3">
        <v>343</v>
      </c>
      <c r="AE2407" s="3">
        <v>388</v>
      </c>
      <c r="AF2407" s="3">
        <v>374</v>
      </c>
      <c r="AG2407" s="3">
        <v>384</v>
      </c>
      <c r="AH2407" s="3">
        <v>395</v>
      </c>
      <c r="AI2407" s="3">
        <v>354</v>
      </c>
      <c r="AJ2407" s="3">
        <v>360</v>
      </c>
      <c r="AK2407" s="3">
        <v>367</v>
      </c>
      <c r="AL2407" s="3">
        <v>384</v>
      </c>
      <c r="AM2407" s="3">
        <v>377</v>
      </c>
      <c r="AN2407" s="3">
        <v>366</v>
      </c>
      <c r="AO2407" s="3">
        <v>387</v>
      </c>
      <c r="AP2407" s="3">
        <v>405</v>
      </c>
      <c r="AQ2407" s="3">
        <v>409</v>
      </c>
      <c r="AR2407" s="3">
        <v>403</v>
      </c>
      <c r="AS2407" s="3">
        <v>369</v>
      </c>
      <c r="AT2407" s="3">
        <v>365</v>
      </c>
      <c r="AU2407" s="3">
        <v>337</v>
      </c>
      <c r="AV2407" s="3">
        <v>342</v>
      </c>
      <c r="AW2407" s="3">
        <v>340</v>
      </c>
      <c r="AX2407" s="3">
        <v>331</v>
      </c>
      <c r="AY2407" s="3">
        <v>342</v>
      </c>
      <c r="AZ2407" s="3">
        <v>317</v>
      </c>
      <c r="BA2407" s="3">
        <v>285</v>
      </c>
      <c r="BB2407" s="3">
        <v>369</v>
      </c>
      <c r="BC2407" s="3">
        <v>336</v>
      </c>
      <c r="BD2407" s="3">
        <v>321</v>
      </c>
      <c r="BE2407" s="3">
        <v>327</v>
      </c>
      <c r="BF2407" s="3">
        <v>343</v>
      </c>
      <c r="BG2407" s="3">
        <v>386</v>
      </c>
      <c r="BH2407" s="3">
        <v>380</v>
      </c>
      <c r="BI2407" s="3">
        <v>358</v>
      </c>
      <c r="BJ2407" s="3">
        <v>360</v>
      </c>
      <c r="BK2407" s="3">
        <v>362</v>
      </c>
      <c r="BL2407" s="3">
        <v>306</v>
      </c>
      <c r="BM2407" s="3">
        <v>318</v>
      </c>
      <c r="BN2407" s="3">
        <v>329</v>
      </c>
    </row>
    <row r="2408" spans="1:66" x14ac:dyDescent="0.25">
      <c r="A2408" s="3" t="s">
        <v>1631</v>
      </c>
      <c r="B2408" s="3" t="s">
        <v>31</v>
      </c>
      <c r="C2408" s="3" t="s">
        <v>602</v>
      </c>
      <c r="D2408" s="3">
        <v>222</v>
      </c>
      <c r="E2408" s="3">
        <v>216</v>
      </c>
      <c r="F2408" s="3">
        <v>281</v>
      </c>
      <c r="G2408" s="3">
        <v>280</v>
      </c>
      <c r="H2408" s="3">
        <v>295</v>
      </c>
      <c r="I2408" s="3">
        <v>245</v>
      </c>
      <c r="J2408" s="3">
        <v>255</v>
      </c>
      <c r="K2408" s="3">
        <v>241</v>
      </c>
      <c r="L2408" s="3">
        <v>264</v>
      </c>
      <c r="M2408" s="3">
        <v>247</v>
      </c>
      <c r="N2408" s="3">
        <v>251</v>
      </c>
      <c r="O2408" s="3">
        <v>249</v>
      </c>
      <c r="P2408" s="3">
        <v>267</v>
      </c>
      <c r="Q2408" s="3">
        <v>281</v>
      </c>
      <c r="R2408" s="3">
        <v>269</v>
      </c>
      <c r="S2408" s="3">
        <v>186</v>
      </c>
      <c r="T2408" s="3">
        <v>206</v>
      </c>
      <c r="U2408" s="3">
        <v>456</v>
      </c>
      <c r="V2408" s="3">
        <v>490</v>
      </c>
      <c r="W2408" s="3">
        <v>513</v>
      </c>
      <c r="X2408" s="3">
        <v>457</v>
      </c>
      <c r="Y2408" s="3">
        <v>438</v>
      </c>
      <c r="Z2408" s="3">
        <v>399</v>
      </c>
      <c r="AA2408" s="3">
        <v>418</v>
      </c>
      <c r="AB2408" s="3">
        <v>446</v>
      </c>
      <c r="AC2408" s="3">
        <v>416</v>
      </c>
      <c r="AD2408" s="3">
        <v>406</v>
      </c>
      <c r="AE2408" s="3">
        <v>459</v>
      </c>
      <c r="AF2408" s="3">
        <v>443</v>
      </c>
      <c r="AG2408" s="3">
        <v>454</v>
      </c>
      <c r="AH2408" s="3">
        <v>468</v>
      </c>
      <c r="AI2408" s="3">
        <v>418</v>
      </c>
      <c r="AJ2408" s="3">
        <v>427</v>
      </c>
      <c r="AK2408" s="3">
        <v>434</v>
      </c>
      <c r="AL2408" s="3">
        <v>454</v>
      </c>
      <c r="AM2408" s="3">
        <v>446</v>
      </c>
      <c r="AN2408" s="3">
        <v>433</v>
      </c>
      <c r="AO2408" s="3">
        <v>457</v>
      </c>
      <c r="AP2408" s="3">
        <v>479</v>
      </c>
      <c r="AQ2408" s="3">
        <v>484</v>
      </c>
      <c r="AR2408" s="3">
        <v>477</v>
      </c>
      <c r="AS2408" s="3">
        <v>437</v>
      </c>
      <c r="AT2408" s="3">
        <v>431</v>
      </c>
      <c r="AU2408" s="3">
        <v>399</v>
      </c>
      <c r="AV2408" s="3">
        <v>404</v>
      </c>
      <c r="AW2408" s="3">
        <v>402</v>
      </c>
      <c r="AX2408" s="3">
        <v>392</v>
      </c>
      <c r="AY2408" s="3">
        <v>404</v>
      </c>
      <c r="AZ2408" s="3">
        <v>375</v>
      </c>
      <c r="BA2408" s="3">
        <v>338</v>
      </c>
      <c r="BB2408" s="3">
        <v>260</v>
      </c>
      <c r="BC2408" s="3">
        <v>243</v>
      </c>
      <c r="BD2408" s="3">
        <v>184</v>
      </c>
      <c r="BE2408" s="3">
        <v>193</v>
      </c>
      <c r="BF2408" s="3">
        <v>193</v>
      </c>
      <c r="BG2408" s="3">
        <v>243</v>
      </c>
      <c r="BH2408" s="3">
        <v>195</v>
      </c>
      <c r="BI2408" s="3">
        <v>272</v>
      </c>
      <c r="BJ2408" s="3">
        <v>261</v>
      </c>
      <c r="BK2408" s="3">
        <v>277</v>
      </c>
      <c r="BL2408" s="3">
        <v>280</v>
      </c>
      <c r="BM2408" s="3">
        <v>267</v>
      </c>
      <c r="BN2408" s="3">
        <v>270</v>
      </c>
    </row>
    <row r="2409" spans="1:66" x14ac:dyDescent="0.25">
      <c r="A2409" s="3" t="s">
        <v>1631</v>
      </c>
      <c r="B2409" s="3" t="s">
        <v>31</v>
      </c>
      <c r="C2409" s="3" t="s">
        <v>600</v>
      </c>
      <c r="D2409" s="3">
        <v>673</v>
      </c>
      <c r="E2409" s="3">
        <v>655</v>
      </c>
      <c r="F2409" s="3">
        <v>661</v>
      </c>
      <c r="G2409" s="3">
        <v>660</v>
      </c>
      <c r="H2409" s="3">
        <v>693</v>
      </c>
      <c r="I2409" s="3">
        <v>679</v>
      </c>
      <c r="J2409" s="3">
        <v>705</v>
      </c>
      <c r="K2409" s="3">
        <v>615</v>
      </c>
      <c r="L2409" s="3">
        <v>675</v>
      </c>
      <c r="M2409" s="3">
        <v>643</v>
      </c>
      <c r="N2409" s="3">
        <v>655</v>
      </c>
      <c r="O2409" s="3">
        <v>677</v>
      </c>
      <c r="P2409" s="3">
        <v>725</v>
      </c>
      <c r="Q2409" s="3">
        <v>674</v>
      </c>
      <c r="R2409" s="3">
        <v>645</v>
      </c>
      <c r="S2409" s="3">
        <v>498</v>
      </c>
      <c r="T2409" s="3">
        <v>553</v>
      </c>
      <c r="U2409" s="3">
        <v>842</v>
      </c>
      <c r="V2409" s="3">
        <v>904</v>
      </c>
      <c r="W2409" s="3">
        <v>946</v>
      </c>
      <c r="X2409" s="3">
        <v>843</v>
      </c>
      <c r="Y2409" s="3">
        <v>808</v>
      </c>
      <c r="Z2409" s="3">
        <v>737</v>
      </c>
      <c r="AA2409" s="3">
        <v>772</v>
      </c>
      <c r="AB2409" s="3">
        <v>823</v>
      </c>
      <c r="AC2409" s="3">
        <v>767</v>
      </c>
      <c r="AD2409" s="3">
        <v>750</v>
      </c>
      <c r="AE2409" s="3">
        <v>848</v>
      </c>
      <c r="AF2409" s="3">
        <v>817</v>
      </c>
      <c r="AG2409" s="3">
        <v>838</v>
      </c>
      <c r="AH2409" s="3">
        <v>863</v>
      </c>
      <c r="AI2409" s="3">
        <v>772</v>
      </c>
      <c r="AJ2409" s="3">
        <v>787</v>
      </c>
      <c r="AK2409" s="3">
        <v>801</v>
      </c>
      <c r="AL2409" s="3">
        <v>838</v>
      </c>
      <c r="AM2409" s="3">
        <v>823</v>
      </c>
      <c r="AN2409" s="3">
        <v>799</v>
      </c>
      <c r="AO2409" s="3">
        <v>844</v>
      </c>
      <c r="AP2409" s="3">
        <v>884</v>
      </c>
      <c r="AQ2409" s="3">
        <v>893</v>
      </c>
      <c r="AR2409" s="3">
        <v>879</v>
      </c>
      <c r="AS2409" s="3">
        <v>806</v>
      </c>
      <c r="AT2409" s="3">
        <v>796</v>
      </c>
      <c r="AU2409" s="3">
        <v>736</v>
      </c>
      <c r="AV2409" s="3">
        <v>746</v>
      </c>
      <c r="AW2409" s="3">
        <v>742</v>
      </c>
      <c r="AX2409" s="3">
        <v>723</v>
      </c>
      <c r="AY2409" s="3">
        <v>746</v>
      </c>
      <c r="AZ2409" s="3">
        <v>693</v>
      </c>
      <c r="BA2409" s="3">
        <v>623</v>
      </c>
      <c r="BB2409" s="3">
        <v>629</v>
      </c>
      <c r="BC2409" s="3">
        <v>580</v>
      </c>
      <c r="BD2409" s="3">
        <v>504</v>
      </c>
      <c r="BE2409" s="3">
        <v>520</v>
      </c>
      <c r="BF2409" s="3">
        <v>537</v>
      </c>
      <c r="BG2409" s="3">
        <v>629</v>
      </c>
      <c r="BH2409" s="3">
        <v>575</v>
      </c>
      <c r="BI2409" s="3">
        <v>629</v>
      </c>
      <c r="BJ2409" s="3">
        <v>621</v>
      </c>
      <c r="BK2409" s="3">
        <v>639</v>
      </c>
      <c r="BL2409" s="3">
        <v>585</v>
      </c>
      <c r="BM2409" s="3">
        <v>585</v>
      </c>
      <c r="BN2409" s="3">
        <v>599</v>
      </c>
    </row>
    <row r="2410" spans="1:66" x14ac:dyDescent="0.25">
      <c r="A2410" s="3" t="s">
        <v>1631</v>
      </c>
      <c r="B2410" s="3" t="s">
        <v>31</v>
      </c>
      <c r="C2410" s="3" t="s">
        <v>415</v>
      </c>
      <c r="D2410" s="3">
        <v>673</v>
      </c>
      <c r="E2410" s="3">
        <v>655</v>
      </c>
      <c r="F2410" s="3">
        <v>661</v>
      </c>
      <c r="G2410" s="3">
        <v>660</v>
      </c>
      <c r="H2410" s="3">
        <v>693</v>
      </c>
      <c r="I2410" s="3">
        <v>679</v>
      </c>
      <c r="J2410" s="3">
        <v>705</v>
      </c>
      <c r="K2410" s="3">
        <v>615</v>
      </c>
      <c r="L2410" s="3">
        <v>675</v>
      </c>
      <c r="M2410" s="3">
        <v>643</v>
      </c>
      <c r="N2410" s="3">
        <v>655</v>
      </c>
      <c r="O2410" s="3">
        <v>677</v>
      </c>
      <c r="P2410" s="3">
        <v>725</v>
      </c>
      <c r="Q2410" s="3">
        <v>674</v>
      </c>
      <c r="R2410" s="3">
        <v>645</v>
      </c>
      <c r="S2410" s="3">
        <v>498</v>
      </c>
      <c r="T2410" s="3">
        <v>553</v>
      </c>
      <c r="U2410" s="3">
        <v>842</v>
      </c>
      <c r="V2410" s="3">
        <v>904</v>
      </c>
      <c r="W2410" s="3">
        <v>946</v>
      </c>
      <c r="X2410" s="3">
        <v>843</v>
      </c>
      <c r="Y2410" s="3">
        <v>808</v>
      </c>
      <c r="Z2410" s="3">
        <v>737</v>
      </c>
      <c r="AA2410" s="3">
        <v>772</v>
      </c>
      <c r="AB2410" s="3">
        <v>823</v>
      </c>
      <c r="AC2410" s="3">
        <v>767</v>
      </c>
      <c r="AD2410" s="3">
        <v>750</v>
      </c>
      <c r="AE2410" s="3">
        <v>848</v>
      </c>
      <c r="AF2410" s="3">
        <v>817</v>
      </c>
      <c r="AG2410" s="3">
        <v>838</v>
      </c>
      <c r="AH2410" s="3">
        <v>863</v>
      </c>
      <c r="AI2410" s="3">
        <v>772</v>
      </c>
      <c r="AJ2410" s="3">
        <v>787</v>
      </c>
      <c r="AK2410" s="3">
        <v>801</v>
      </c>
      <c r="AL2410" s="3">
        <v>838</v>
      </c>
      <c r="AM2410" s="3">
        <v>823</v>
      </c>
      <c r="AN2410" s="3">
        <v>799</v>
      </c>
      <c r="AO2410" s="3">
        <v>844</v>
      </c>
      <c r="AP2410" s="3">
        <v>884</v>
      </c>
      <c r="AQ2410" s="3">
        <v>893</v>
      </c>
      <c r="AR2410" s="3">
        <v>879</v>
      </c>
      <c r="AS2410" s="3">
        <v>806</v>
      </c>
      <c r="AT2410" s="3">
        <v>796</v>
      </c>
      <c r="AU2410" s="3">
        <v>736</v>
      </c>
      <c r="AV2410" s="3">
        <v>746</v>
      </c>
      <c r="AW2410" s="3">
        <v>742</v>
      </c>
      <c r="AX2410" s="3">
        <v>723</v>
      </c>
      <c r="AY2410" s="3">
        <v>746</v>
      </c>
      <c r="AZ2410" s="3">
        <v>693</v>
      </c>
      <c r="BA2410" s="3">
        <v>623</v>
      </c>
      <c r="BB2410" s="3">
        <v>629</v>
      </c>
      <c r="BC2410" s="3">
        <v>580</v>
      </c>
      <c r="BD2410" s="3">
        <v>504</v>
      </c>
      <c r="BE2410" s="3">
        <v>520</v>
      </c>
      <c r="BF2410" s="3">
        <v>537</v>
      </c>
      <c r="BG2410" s="3">
        <v>629</v>
      </c>
      <c r="BH2410" s="3">
        <v>575</v>
      </c>
      <c r="BI2410" s="3">
        <v>629</v>
      </c>
      <c r="BJ2410" s="3">
        <v>621</v>
      </c>
      <c r="BK2410" s="3">
        <v>639</v>
      </c>
      <c r="BL2410" s="3">
        <v>585</v>
      </c>
      <c r="BM2410" s="3">
        <v>585</v>
      </c>
      <c r="BN2410" s="3">
        <v>599</v>
      </c>
    </row>
    <row r="2411" spans="1:66" x14ac:dyDescent="0.25">
      <c r="A2411" s="3" t="s">
        <v>1631</v>
      </c>
      <c r="B2411" s="3" t="s">
        <v>31</v>
      </c>
      <c r="C2411" s="3" t="s">
        <v>598</v>
      </c>
      <c r="D2411" s="3">
        <v>0</v>
      </c>
      <c r="E2411" s="3">
        <v>0</v>
      </c>
      <c r="F2411" s="3">
        <v>0</v>
      </c>
      <c r="G2411" s="3">
        <v>0</v>
      </c>
      <c r="H2411" s="3">
        <v>0</v>
      </c>
      <c r="I2411" s="3">
        <v>0</v>
      </c>
      <c r="J2411" s="3">
        <v>0</v>
      </c>
      <c r="K2411" s="3">
        <v>0</v>
      </c>
      <c r="L2411" s="3">
        <v>0</v>
      </c>
      <c r="M2411" s="3">
        <v>0</v>
      </c>
      <c r="N2411" s="3">
        <v>0</v>
      </c>
      <c r="O2411" s="3">
        <v>0</v>
      </c>
      <c r="P2411" s="3">
        <v>0</v>
      </c>
      <c r="Q2411" s="3">
        <v>0</v>
      </c>
      <c r="R2411" s="3">
        <v>0</v>
      </c>
      <c r="S2411" s="3">
        <v>0</v>
      </c>
      <c r="T2411" s="3">
        <v>0</v>
      </c>
      <c r="U2411" s="3">
        <v>0</v>
      </c>
      <c r="V2411" s="3">
        <v>0</v>
      </c>
      <c r="W2411" s="3">
        <v>0</v>
      </c>
      <c r="X2411" s="3">
        <v>0</v>
      </c>
      <c r="Y2411" s="3">
        <v>-2198</v>
      </c>
      <c r="Z2411" s="3">
        <v>-1907</v>
      </c>
      <c r="AA2411" s="3">
        <v>-1358</v>
      </c>
      <c r="AB2411" s="3">
        <v>-657</v>
      </c>
      <c r="AC2411" s="3">
        <v>-1933</v>
      </c>
      <c r="AD2411" s="3">
        <v>-2662</v>
      </c>
      <c r="AE2411" s="3">
        <v>-1198</v>
      </c>
      <c r="AF2411" s="3">
        <v>-550</v>
      </c>
      <c r="AG2411" s="3">
        <v>530</v>
      </c>
      <c r="AH2411" s="3">
        <v>503</v>
      </c>
      <c r="AI2411" s="3">
        <v>-242</v>
      </c>
      <c r="AJ2411" s="3">
        <v>717</v>
      </c>
      <c r="AK2411" s="3">
        <v>0</v>
      </c>
      <c r="AL2411" s="3">
        <v>0</v>
      </c>
      <c r="AM2411" s="3">
        <v>0</v>
      </c>
      <c r="AN2411" s="3">
        <v>0</v>
      </c>
      <c r="AO2411" s="3">
        <v>0</v>
      </c>
      <c r="AP2411" s="3">
        <v>0</v>
      </c>
      <c r="AQ2411" s="3">
        <v>0</v>
      </c>
      <c r="AR2411" s="3">
        <v>0</v>
      </c>
      <c r="AS2411" s="3">
        <v>0</v>
      </c>
      <c r="AT2411" s="3">
        <v>0</v>
      </c>
      <c r="AU2411" s="3">
        <v>0</v>
      </c>
      <c r="AV2411" s="3">
        <v>0</v>
      </c>
      <c r="AW2411" s="3">
        <v>0</v>
      </c>
      <c r="AX2411" s="3">
        <v>0</v>
      </c>
      <c r="AY2411" s="3">
        <v>0</v>
      </c>
      <c r="AZ2411" s="3">
        <v>0</v>
      </c>
      <c r="BA2411" s="3">
        <v>0</v>
      </c>
      <c r="BB2411" s="3">
        <v>0</v>
      </c>
      <c r="BC2411" s="3">
        <v>0</v>
      </c>
      <c r="BD2411" s="3">
        <v>0</v>
      </c>
      <c r="BE2411" s="3">
        <v>0</v>
      </c>
      <c r="BF2411" s="3">
        <v>0</v>
      </c>
      <c r="BG2411" s="3">
        <v>0</v>
      </c>
      <c r="BH2411" s="3">
        <v>0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</row>
    <row r="2412" spans="1:66" x14ac:dyDescent="0.25">
      <c r="A2412" s="3" t="s">
        <v>1631</v>
      </c>
      <c r="B2412" s="3" t="s">
        <v>31</v>
      </c>
      <c r="C2412" s="3" t="s">
        <v>596</v>
      </c>
      <c r="D2412" s="3">
        <v>21518</v>
      </c>
      <c r="E2412" s="3">
        <v>23975</v>
      </c>
      <c r="F2412" s="3">
        <v>23233</v>
      </c>
      <c r="G2412" s="3">
        <v>24756</v>
      </c>
      <c r="H2412" s="3">
        <v>24751</v>
      </c>
      <c r="I2412" s="3">
        <v>25849</v>
      </c>
      <c r="J2412" s="3">
        <v>27039</v>
      </c>
      <c r="K2412" s="3">
        <v>27544</v>
      </c>
      <c r="L2412" s="3">
        <v>29115</v>
      </c>
      <c r="M2412" s="3">
        <v>30682</v>
      </c>
      <c r="N2412" s="3">
        <v>32207</v>
      </c>
      <c r="O2412" s="3">
        <v>33657</v>
      </c>
      <c r="P2412" s="3">
        <v>34787</v>
      </c>
      <c r="Q2412" s="3">
        <v>37024</v>
      </c>
      <c r="R2412" s="3">
        <v>36167</v>
      </c>
      <c r="S2412" s="3">
        <v>36632</v>
      </c>
      <c r="T2412" s="3">
        <v>38342</v>
      </c>
      <c r="U2412" s="3">
        <v>38064</v>
      </c>
      <c r="V2412" s="3">
        <v>38047</v>
      </c>
      <c r="W2412" s="3">
        <v>36324</v>
      </c>
      <c r="X2412" s="3">
        <v>34318</v>
      </c>
      <c r="Y2412" s="3">
        <v>35694</v>
      </c>
      <c r="Z2412" s="3">
        <v>34310</v>
      </c>
      <c r="AA2412" s="3">
        <v>37565</v>
      </c>
      <c r="AB2412" s="3">
        <v>38634</v>
      </c>
      <c r="AC2412" s="3">
        <v>39208</v>
      </c>
      <c r="AD2412" s="3">
        <v>40021</v>
      </c>
      <c r="AE2412" s="3">
        <v>40893</v>
      </c>
      <c r="AF2412" s="3">
        <v>42490</v>
      </c>
      <c r="AG2412" s="3">
        <v>42296</v>
      </c>
      <c r="AH2412" s="3">
        <v>41650</v>
      </c>
      <c r="AI2412" s="3">
        <v>40513</v>
      </c>
      <c r="AJ2412" s="3">
        <v>42375</v>
      </c>
      <c r="AK2412" s="3">
        <v>42980</v>
      </c>
      <c r="AL2412" s="3">
        <v>42921</v>
      </c>
      <c r="AM2412" s="3">
        <v>43705</v>
      </c>
      <c r="AN2412" s="3">
        <v>43643</v>
      </c>
      <c r="AO2412" s="3">
        <v>44295</v>
      </c>
      <c r="AP2412" s="3">
        <v>46735</v>
      </c>
      <c r="AQ2412" s="3">
        <v>47667</v>
      </c>
      <c r="AR2412" s="3">
        <v>46437</v>
      </c>
      <c r="AS2412" s="3">
        <v>47691</v>
      </c>
      <c r="AT2412" s="3">
        <v>51060</v>
      </c>
      <c r="AU2412" s="3">
        <v>50756</v>
      </c>
      <c r="AV2412" s="3">
        <v>51580</v>
      </c>
      <c r="AW2412" s="3">
        <v>54090</v>
      </c>
      <c r="AX2412" s="3">
        <v>55511</v>
      </c>
      <c r="AY2412" s="3">
        <v>55710</v>
      </c>
      <c r="AZ2412" s="3">
        <v>53432</v>
      </c>
      <c r="BA2412" s="3">
        <v>53111</v>
      </c>
      <c r="BB2412" s="3">
        <v>52904</v>
      </c>
      <c r="BC2412" s="3">
        <v>50667</v>
      </c>
      <c r="BD2412" s="3">
        <v>50682</v>
      </c>
      <c r="BE2412" s="3">
        <v>50845</v>
      </c>
      <c r="BF2412" s="3">
        <v>50707</v>
      </c>
      <c r="BG2412" s="3">
        <v>54449</v>
      </c>
      <c r="BH2412" s="3">
        <v>56566</v>
      </c>
      <c r="BI2412" s="3">
        <v>58150</v>
      </c>
      <c r="BJ2412" s="3">
        <v>60217</v>
      </c>
      <c r="BK2412" s="3">
        <v>63916</v>
      </c>
      <c r="BL2412" s="3">
        <v>52726</v>
      </c>
      <c r="BM2412" s="3">
        <v>56739</v>
      </c>
      <c r="BN2412" s="3">
        <v>55623</v>
      </c>
    </row>
    <row r="2413" spans="1:66" x14ac:dyDescent="0.25">
      <c r="A2413" s="3" t="s">
        <v>1631</v>
      </c>
      <c r="B2413" s="3" t="s">
        <v>31</v>
      </c>
      <c r="C2413" s="3" t="s">
        <v>594</v>
      </c>
      <c r="D2413" s="3">
        <v>66</v>
      </c>
      <c r="E2413" s="3">
        <v>66</v>
      </c>
      <c r="F2413" s="3">
        <v>104</v>
      </c>
      <c r="G2413" s="3">
        <v>68</v>
      </c>
      <c r="H2413" s="3">
        <v>94</v>
      </c>
      <c r="I2413" s="3">
        <v>60</v>
      </c>
      <c r="J2413" s="3">
        <v>96</v>
      </c>
      <c r="K2413" s="3">
        <v>96</v>
      </c>
      <c r="L2413" s="3">
        <v>106</v>
      </c>
      <c r="M2413" s="3">
        <v>129</v>
      </c>
      <c r="N2413" s="3">
        <v>126</v>
      </c>
      <c r="O2413" s="3">
        <v>131</v>
      </c>
      <c r="P2413" s="3">
        <v>100</v>
      </c>
      <c r="Q2413" s="3">
        <v>104</v>
      </c>
      <c r="R2413" s="3">
        <v>128</v>
      </c>
      <c r="S2413" s="3">
        <v>167</v>
      </c>
      <c r="T2413" s="3">
        <v>197</v>
      </c>
      <c r="U2413" s="3">
        <v>186</v>
      </c>
      <c r="V2413" s="3">
        <v>189</v>
      </c>
      <c r="W2413" s="3">
        <v>200</v>
      </c>
      <c r="X2413" s="3">
        <v>237</v>
      </c>
      <c r="Y2413" s="3">
        <v>275</v>
      </c>
      <c r="Z2413" s="3">
        <v>313</v>
      </c>
      <c r="AA2413" s="3">
        <v>209</v>
      </c>
      <c r="AB2413" s="3">
        <v>143</v>
      </c>
      <c r="AC2413" s="3">
        <v>202</v>
      </c>
      <c r="AD2413" s="3">
        <v>204</v>
      </c>
      <c r="AE2413" s="3">
        <v>218</v>
      </c>
      <c r="AF2413" s="3">
        <v>209</v>
      </c>
      <c r="AG2413" s="3">
        <v>203</v>
      </c>
      <c r="AH2413" s="3">
        <v>184</v>
      </c>
      <c r="AI2413" s="3">
        <v>179</v>
      </c>
      <c r="AJ2413" s="3">
        <v>186</v>
      </c>
      <c r="AK2413" s="3">
        <v>47</v>
      </c>
      <c r="AL2413" s="3">
        <v>42</v>
      </c>
      <c r="AM2413" s="3">
        <v>41</v>
      </c>
      <c r="AN2413" s="3">
        <v>42</v>
      </c>
      <c r="AO2413" s="3">
        <v>40</v>
      </c>
      <c r="AP2413" s="3">
        <v>57</v>
      </c>
      <c r="AQ2413" s="3">
        <v>102</v>
      </c>
      <c r="AR2413" s="3">
        <v>64</v>
      </c>
      <c r="AS2413" s="3">
        <v>158</v>
      </c>
      <c r="AT2413" s="3">
        <v>55</v>
      </c>
      <c r="AU2413" s="3">
        <v>58</v>
      </c>
      <c r="AV2413" s="3">
        <v>33</v>
      </c>
      <c r="AW2413" s="3">
        <v>53</v>
      </c>
      <c r="AX2413" s="3">
        <v>34</v>
      </c>
      <c r="AY2413" s="3">
        <v>34</v>
      </c>
      <c r="AZ2413" s="3">
        <v>34</v>
      </c>
      <c r="BA2413" s="3">
        <v>34</v>
      </c>
      <c r="BB2413" s="3">
        <v>33</v>
      </c>
      <c r="BC2413" s="3">
        <v>33</v>
      </c>
      <c r="BD2413" s="3">
        <v>32</v>
      </c>
      <c r="BE2413" s="3">
        <v>34</v>
      </c>
      <c r="BF2413" s="3">
        <v>33</v>
      </c>
      <c r="BG2413" s="3">
        <v>1170</v>
      </c>
      <c r="BH2413" s="3">
        <v>1181</v>
      </c>
      <c r="BI2413" s="3">
        <v>1199</v>
      </c>
      <c r="BJ2413" s="3">
        <v>1209</v>
      </c>
      <c r="BK2413" s="3">
        <v>1217</v>
      </c>
      <c r="BL2413" s="3">
        <v>1227</v>
      </c>
      <c r="BM2413" s="3">
        <v>1240</v>
      </c>
      <c r="BN2413" s="3">
        <v>1282</v>
      </c>
    </row>
    <row r="2414" spans="1:66" x14ac:dyDescent="0.25">
      <c r="A2414" s="3" t="s">
        <v>1631</v>
      </c>
      <c r="B2414" s="3" t="s">
        <v>31</v>
      </c>
      <c r="C2414" s="3" t="s">
        <v>592</v>
      </c>
      <c r="D2414" s="3">
        <v>1076</v>
      </c>
      <c r="E2414" s="3">
        <v>936</v>
      </c>
      <c r="F2414" s="3">
        <v>1664</v>
      </c>
      <c r="G2414" s="3">
        <v>1454</v>
      </c>
      <c r="H2414" s="3">
        <v>813</v>
      </c>
      <c r="I2414" s="3">
        <v>757</v>
      </c>
      <c r="J2414" s="3">
        <v>723</v>
      </c>
      <c r="K2414" s="3">
        <v>684</v>
      </c>
      <c r="L2414" s="3">
        <v>690</v>
      </c>
      <c r="M2414" s="3">
        <v>614</v>
      </c>
      <c r="N2414" s="3">
        <v>485</v>
      </c>
      <c r="O2414" s="3">
        <v>492</v>
      </c>
      <c r="P2414" s="3">
        <v>500</v>
      </c>
      <c r="Q2414" s="3">
        <v>387</v>
      </c>
      <c r="R2414" s="3">
        <v>502</v>
      </c>
      <c r="S2414" s="3">
        <v>333</v>
      </c>
      <c r="T2414" s="3">
        <v>307</v>
      </c>
      <c r="U2414" s="3">
        <v>269</v>
      </c>
      <c r="V2414" s="3">
        <v>248</v>
      </c>
      <c r="W2414" s="3">
        <v>243</v>
      </c>
      <c r="X2414" s="3">
        <v>186</v>
      </c>
      <c r="Y2414" s="3">
        <v>180</v>
      </c>
      <c r="Z2414" s="3">
        <v>154</v>
      </c>
      <c r="AA2414" s="3">
        <v>131</v>
      </c>
      <c r="AB2414" s="3">
        <v>306</v>
      </c>
      <c r="AC2414" s="3">
        <v>283</v>
      </c>
      <c r="AD2414" s="3">
        <v>321</v>
      </c>
      <c r="AE2414" s="3">
        <v>309</v>
      </c>
      <c r="AF2414" s="3">
        <v>294</v>
      </c>
      <c r="AG2414" s="3">
        <v>339</v>
      </c>
      <c r="AH2414" s="3">
        <v>255</v>
      </c>
      <c r="AI2414" s="3">
        <v>267</v>
      </c>
      <c r="AJ2414" s="3">
        <v>270</v>
      </c>
      <c r="AK2414" s="3">
        <v>335</v>
      </c>
      <c r="AL2414" s="3">
        <v>333</v>
      </c>
      <c r="AM2414" s="3">
        <v>335</v>
      </c>
      <c r="AN2414" s="3">
        <v>365</v>
      </c>
      <c r="AO2414" s="3">
        <v>363</v>
      </c>
      <c r="AP2414" s="3">
        <v>449</v>
      </c>
      <c r="AQ2414" s="3">
        <v>399</v>
      </c>
      <c r="AR2414" s="3">
        <v>302</v>
      </c>
      <c r="AS2414" s="3">
        <v>515</v>
      </c>
      <c r="AT2414" s="3">
        <v>587</v>
      </c>
      <c r="AU2414" s="3">
        <v>607</v>
      </c>
      <c r="AV2414" s="3">
        <v>684</v>
      </c>
      <c r="AW2414" s="3">
        <v>531</v>
      </c>
      <c r="AX2414" s="3">
        <v>590</v>
      </c>
      <c r="AY2414" s="3">
        <v>994</v>
      </c>
      <c r="AZ2414" s="3">
        <v>726</v>
      </c>
      <c r="BA2414" s="3">
        <v>696</v>
      </c>
      <c r="BB2414" s="3">
        <v>849</v>
      </c>
      <c r="BC2414" s="3">
        <v>857</v>
      </c>
      <c r="BD2414" s="3">
        <v>837</v>
      </c>
      <c r="BE2414" s="3">
        <v>859</v>
      </c>
      <c r="BF2414" s="3">
        <v>819</v>
      </c>
      <c r="BG2414" s="3">
        <v>698</v>
      </c>
      <c r="BH2414" s="3">
        <v>709</v>
      </c>
      <c r="BI2414" s="3">
        <v>714</v>
      </c>
      <c r="BJ2414" s="3">
        <v>733</v>
      </c>
      <c r="BK2414" s="3">
        <v>714</v>
      </c>
      <c r="BL2414" s="3">
        <v>719</v>
      </c>
      <c r="BM2414" s="3">
        <v>673</v>
      </c>
      <c r="BN2414" s="3">
        <v>738</v>
      </c>
    </row>
    <row r="2415" spans="1:66" x14ac:dyDescent="0.25">
      <c r="A2415" s="3" t="s">
        <v>1631</v>
      </c>
      <c r="B2415" s="3" t="s">
        <v>31</v>
      </c>
      <c r="C2415" s="3" t="s">
        <v>590</v>
      </c>
      <c r="D2415" s="3">
        <v>22660</v>
      </c>
      <c r="E2415" s="3">
        <v>24978</v>
      </c>
      <c r="F2415" s="3">
        <v>25002</v>
      </c>
      <c r="G2415" s="3">
        <v>26278</v>
      </c>
      <c r="H2415" s="3">
        <v>25659</v>
      </c>
      <c r="I2415" s="3">
        <v>26666</v>
      </c>
      <c r="J2415" s="3">
        <v>27858</v>
      </c>
      <c r="K2415" s="3">
        <v>28324</v>
      </c>
      <c r="L2415" s="3">
        <v>29911</v>
      </c>
      <c r="M2415" s="3">
        <v>31425</v>
      </c>
      <c r="N2415" s="3">
        <v>32818</v>
      </c>
      <c r="O2415" s="3">
        <v>34280</v>
      </c>
      <c r="P2415" s="3">
        <v>35387</v>
      </c>
      <c r="Q2415" s="3">
        <v>37515</v>
      </c>
      <c r="R2415" s="3">
        <v>36796</v>
      </c>
      <c r="S2415" s="3">
        <v>37131</v>
      </c>
      <c r="T2415" s="3">
        <v>38846</v>
      </c>
      <c r="U2415" s="3">
        <v>38519</v>
      </c>
      <c r="V2415" s="3">
        <v>38484</v>
      </c>
      <c r="W2415" s="3">
        <v>36766</v>
      </c>
      <c r="X2415" s="3">
        <v>34741</v>
      </c>
      <c r="Y2415" s="3">
        <v>36149</v>
      </c>
      <c r="Z2415" s="3">
        <v>34777</v>
      </c>
      <c r="AA2415" s="3">
        <v>37906</v>
      </c>
      <c r="AB2415" s="3">
        <v>39082</v>
      </c>
      <c r="AC2415" s="3">
        <v>39693</v>
      </c>
      <c r="AD2415" s="3">
        <v>40545</v>
      </c>
      <c r="AE2415" s="3">
        <v>41421</v>
      </c>
      <c r="AF2415" s="3">
        <v>42993</v>
      </c>
      <c r="AG2415" s="3">
        <v>42838</v>
      </c>
      <c r="AH2415" s="3">
        <v>42088</v>
      </c>
      <c r="AI2415" s="3">
        <v>40959</v>
      </c>
      <c r="AJ2415" s="3">
        <v>42830</v>
      </c>
      <c r="AK2415" s="3">
        <v>43362</v>
      </c>
      <c r="AL2415" s="3">
        <v>43297</v>
      </c>
      <c r="AM2415" s="3">
        <v>44081</v>
      </c>
      <c r="AN2415" s="3">
        <v>44050</v>
      </c>
      <c r="AO2415" s="3">
        <v>44698</v>
      </c>
      <c r="AP2415" s="3">
        <v>47240</v>
      </c>
      <c r="AQ2415" s="3">
        <v>48168</v>
      </c>
      <c r="AR2415" s="3">
        <v>46802</v>
      </c>
      <c r="AS2415" s="3">
        <v>48363</v>
      </c>
      <c r="AT2415" s="3">
        <v>51702</v>
      </c>
      <c r="AU2415" s="3">
        <v>51420</v>
      </c>
      <c r="AV2415" s="3">
        <v>52297</v>
      </c>
      <c r="AW2415" s="3">
        <v>54674</v>
      </c>
      <c r="AX2415" s="3">
        <v>56135</v>
      </c>
      <c r="AY2415" s="3">
        <v>56738</v>
      </c>
      <c r="AZ2415" s="3">
        <v>54192</v>
      </c>
      <c r="BA2415" s="3">
        <v>53841</v>
      </c>
      <c r="BB2415" s="3">
        <v>53787</v>
      </c>
      <c r="BC2415" s="3">
        <v>51557</v>
      </c>
      <c r="BD2415" s="3">
        <v>51551</v>
      </c>
      <c r="BE2415" s="3">
        <v>51737</v>
      </c>
      <c r="BF2415" s="3">
        <v>51559</v>
      </c>
      <c r="BG2415" s="3">
        <v>56317</v>
      </c>
      <c r="BH2415" s="3">
        <v>58456</v>
      </c>
      <c r="BI2415" s="3">
        <v>60063</v>
      </c>
      <c r="BJ2415" s="3">
        <v>62159</v>
      </c>
      <c r="BK2415" s="3">
        <v>65847</v>
      </c>
      <c r="BL2415" s="3">
        <v>54672</v>
      </c>
      <c r="BM2415" s="3">
        <v>58652</v>
      </c>
      <c r="BN2415" s="3">
        <v>57643</v>
      </c>
    </row>
    <row r="2416" spans="1:66" x14ac:dyDescent="0.25">
      <c r="A2416" s="3" t="s">
        <v>1631</v>
      </c>
      <c r="B2416" s="3" t="s">
        <v>31</v>
      </c>
      <c r="C2416" s="3" t="s">
        <v>419</v>
      </c>
      <c r="D2416" s="3">
        <v>22660</v>
      </c>
      <c r="E2416" s="3">
        <v>24978</v>
      </c>
      <c r="F2416" s="3">
        <v>25002</v>
      </c>
      <c r="G2416" s="3">
        <v>26278</v>
      </c>
      <c r="H2416" s="3">
        <v>25659</v>
      </c>
      <c r="I2416" s="3">
        <v>26666</v>
      </c>
      <c r="J2416" s="3">
        <v>27858</v>
      </c>
      <c r="K2416" s="3">
        <v>28324</v>
      </c>
      <c r="L2416" s="3">
        <v>29911</v>
      </c>
      <c r="M2416" s="3">
        <v>31425</v>
      </c>
      <c r="N2416" s="3">
        <v>32818</v>
      </c>
      <c r="O2416" s="3">
        <v>34280</v>
      </c>
      <c r="P2416" s="3">
        <v>35387</v>
      </c>
      <c r="Q2416" s="3">
        <v>37515</v>
      </c>
      <c r="R2416" s="3">
        <v>36796</v>
      </c>
      <c r="S2416" s="3">
        <v>37131</v>
      </c>
      <c r="T2416" s="3">
        <v>38846</v>
      </c>
      <c r="U2416" s="3">
        <v>38519</v>
      </c>
      <c r="V2416" s="3">
        <v>38484</v>
      </c>
      <c r="W2416" s="3">
        <v>36766</v>
      </c>
      <c r="X2416" s="3">
        <v>34741</v>
      </c>
      <c r="Y2416" s="3">
        <v>36149</v>
      </c>
      <c r="Z2416" s="3">
        <v>34777</v>
      </c>
      <c r="AA2416" s="3">
        <v>37906</v>
      </c>
      <c r="AB2416" s="3">
        <v>39082</v>
      </c>
      <c r="AC2416" s="3">
        <v>39693</v>
      </c>
      <c r="AD2416" s="3">
        <v>40545</v>
      </c>
      <c r="AE2416" s="3">
        <v>41421</v>
      </c>
      <c r="AF2416" s="3">
        <v>42993</v>
      </c>
      <c r="AG2416" s="3">
        <v>42838</v>
      </c>
      <c r="AH2416" s="3">
        <v>42088</v>
      </c>
      <c r="AI2416" s="3">
        <v>40959</v>
      </c>
      <c r="AJ2416" s="3">
        <v>42830</v>
      </c>
      <c r="AK2416" s="3">
        <v>43362</v>
      </c>
      <c r="AL2416" s="3">
        <v>43297</v>
      </c>
      <c r="AM2416" s="3">
        <v>44081</v>
      </c>
      <c r="AN2416" s="3">
        <v>44050</v>
      </c>
      <c r="AO2416" s="3">
        <v>44698</v>
      </c>
      <c r="AP2416" s="3">
        <v>47240</v>
      </c>
      <c r="AQ2416" s="3">
        <v>48168</v>
      </c>
      <c r="AR2416" s="3">
        <v>46802</v>
      </c>
      <c r="AS2416" s="3">
        <v>48363</v>
      </c>
      <c r="AT2416" s="3">
        <v>51702</v>
      </c>
      <c r="AU2416" s="3">
        <v>51420</v>
      </c>
      <c r="AV2416" s="3">
        <v>52297</v>
      </c>
      <c r="AW2416" s="3">
        <v>54674</v>
      </c>
      <c r="AX2416" s="3">
        <v>56135</v>
      </c>
      <c r="AY2416" s="3">
        <v>56738</v>
      </c>
      <c r="AZ2416" s="3">
        <v>54192</v>
      </c>
      <c r="BA2416" s="3">
        <v>53841</v>
      </c>
      <c r="BB2416" s="3">
        <v>53787</v>
      </c>
      <c r="BC2416" s="3">
        <v>51557</v>
      </c>
      <c r="BD2416" s="3">
        <v>51551</v>
      </c>
      <c r="BE2416" s="3">
        <v>51737</v>
      </c>
      <c r="BF2416" s="3">
        <v>51559</v>
      </c>
      <c r="BG2416" s="3">
        <v>56317</v>
      </c>
      <c r="BH2416" s="3">
        <v>58456</v>
      </c>
      <c r="BI2416" s="3">
        <v>60063</v>
      </c>
      <c r="BJ2416" s="3">
        <v>62159</v>
      </c>
      <c r="BK2416" s="3">
        <v>65847</v>
      </c>
      <c r="BL2416" s="3">
        <v>54672</v>
      </c>
      <c r="BM2416" s="3">
        <v>58652</v>
      </c>
      <c r="BN2416" s="3">
        <v>57643</v>
      </c>
    </row>
    <row r="2417" spans="1:66" x14ac:dyDescent="0.25">
      <c r="A2417" s="3" t="s">
        <v>1631</v>
      </c>
      <c r="B2417" s="3" t="s">
        <v>31</v>
      </c>
      <c r="C2417" s="3" t="s">
        <v>1603</v>
      </c>
      <c r="D2417" s="3">
        <v>21518</v>
      </c>
      <c r="E2417" s="3">
        <v>23975</v>
      </c>
      <c r="F2417" s="3">
        <v>23233</v>
      </c>
      <c r="G2417" s="3">
        <v>24756</v>
      </c>
      <c r="H2417" s="3">
        <v>24751</v>
      </c>
      <c r="I2417" s="3">
        <v>25849</v>
      </c>
      <c r="J2417" s="3">
        <v>27039</v>
      </c>
      <c r="K2417" s="3">
        <v>27544</v>
      </c>
      <c r="L2417" s="3">
        <v>29115</v>
      </c>
      <c r="M2417" s="3">
        <v>30682</v>
      </c>
      <c r="N2417" s="3">
        <v>32207</v>
      </c>
      <c r="O2417" s="3">
        <v>33657</v>
      </c>
      <c r="P2417" s="3">
        <v>34787</v>
      </c>
      <c r="Q2417" s="3">
        <v>37024</v>
      </c>
      <c r="R2417" s="3">
        <v>36167</v>
      </c>
      <c r="S2417" s="3">
        <v>36632</v>
      </c>
      <c r="T2417" s="3">
        <v>38342</v>
      </c>
      <c r="U2417" s="3">
        <v>38064</v>
      </c>
      <c r="V2417" s="3">
        <v>38047</v>
      </c>
      <c r="W2417" s="3">
        <v>36324</v>
      </c>
      <c r="X2417" s="3">
        <v>34318</v>
      </c>
      <c r="Y2417" s="3">
        <v>35694</v>
      </c>
      <c r="Z2417" s="3">
        <v>34310</v>
      </c>
      <c r="AA2417" s="3">
        <v>37565</v>
      </c>
      <c r="AB2417" s="3">
        <v>38634</v>
      </c>
      <c r="AC2417" s="3">
        <v>39208</v>
      </c>
      <c r="AD2417" s="3">
        <v>40021</v>
      </c>
      <c r="AE2417" s="3">
        <v>40893</v>
      </c>
      <c r="AF2417" s="3">
        <v>42490</v>
      </c>
      <c r="AG2417" s="3">
        <v>42296</v>
      </c>
      <c r="AH2417" s="3">
        <v>41650</v>
      </c>
      <c r="AI2417" s="3">
        <v>40513</v>
      </c>
      <c r="AJ2417" s="3">
        <v>42375</v>
      </c>
      <c r="AK2417" s="3">
        <v>42980</v>
      </c>
      <c r="AL2417" s="3">
        <v>42921</v>
      </c>
      <c r="AM2417" s="3">
        <v>43705</v>
      </c>
      <c r="AN2417" s="3">
        <v>43643</v>
      </c>
      <c r="AO2417" s="3">
        <v>44295</v>
      </c>
      <c r="AP2417" s="3">
        <v>46735</v>
      </c>
      <c r="AQ2417" s="3">
        <v>47667</v>
      </c>
      <c r="AR2417" s="3">
        <v>46437</v>
      </c>
      <c r="AS2417" s="3">
        <v>47691</v>
      </c>
      <c r="AT2417" s="3">
        <v>51060</v>
      </c>
      <c r="AU2417" s="3">
        <v>50756</v>
      </c>
      <c r="AV2417" s="3">
        <v>51580</v>
      </c>
      <c r="AW2417" s="3">
        <v>53173</v>
      </c>
      <c r="AX2417" s="3">
        <v>52805</v>
      </c>
      <c r="AY2417" s="3">
        <v>52345</v>
      </c>
      <c r="AZ2417" s="3">
        <v>50649</v>
      </c>
      <c r="BA2417" s="3">
        <v>50104</v>
      </c>
      <c r="BB2417" s="3">
        <v>49063</v>
      </c>
      <c r="BC2417" s="3">
        <v>47081</v>
      </c>
      <c r="BD2417" s="3">
        <v>47216</v>
      </c>
      <c r="BE2417" s="3">
        <v>47253</v>
      </c>
      <c r="BF2417" s="3">
        <v>47092</v>
      </c>
      <c r="BG2417" s="3">
        <v>50554</v>
      </c>
      <c r="BH2417" s="3">
        <v>52541</v>
      </c>
      <c r="BI2417" s="3">
        <v>53985</v>
      </c>
      <c r="BJ2417" s="3">
        <v>55931</v>
      </c>
      <c r="BK2417" s="3">
        <v>59287</v>
      </c>
      <c r="BL2417" s="3">
        <v>48878</v>
      </c>
      <c r="BM2417" s="3">
        <v>52566</v>
      </c>
      <c r="BN2417" s="3">
        <v>51518</v>
      </c>
    </row>
    <row r="2418" spans="1:66" x14ac:dyDescent="0.25">
      <c r="A2418" s="3" t="s">
        <v>1631</v>
      </c>
      <c r="B2418" s="3" t="s">
        <v>31</v>
      </c>
      <c r="C2418" s="3" t="s">
        <v>1604</v>
      </c>
      <c r="D2418" s="3">
        <v>66</v>
      </c>
      <c r="E2418" s="3">
        <v>66</v>
      </c>
      <c r="F2418" s="3">
        <v>104</v>
      </c>
      <c r="G2418" s="3">
        <v>68</v>
      </c>
      <c r="H2418" s="3">
        <v>94</v>
      </c>
      <c r="I2418" s="3">
        <v>60</v>
      </c>
      <c r="J2418" s="3">
        <v>96</v>
      </c>
      <c r="K2418" s="3">
        <v>96</v>
      </c>
      <c r="L2418" s="3">
        <v>106</v>
      </c>
      <c r="M2418" s="3">
        <v>129</v>
      </c>
      <c r="N2418" s="3">
        <v>126</v>
      </c>
      <c r="O2418" s="3">
        <v>131</v>
      </c>
      <c r="P2418" s="3">
        <v>100</v>
      </c>
      <c r="Q2418" s="3">
        <v>104</v>
      </c>
      <c r="R2418" s="3">
        <v>128</v>
      </c>
      <c r="S2418" s="3">
        <v>167</v>
      </c>
      <c r="T2418" s="3">
        <v>197</v>
      </c>
      <c r="U2418" s="3">
        <v>186</v>
      </c>
      <c r="V2418" s="3">
        <v>189</v>
      </c>
      <c r="W2418" s="3">
        <v>200</v>
      </c>
      <c r="X2418" s="3">
        <v>237</v>
      </c>
      <c r="Y2418" s="3">
        <v>275</v>
      </c>
      <c r="Z2418" s="3">
        <v>313</v>
      </c>
      <c r="AA2418" s="3">
        <v>209</v>
      </c>
      <c r="AB2418" s="3">
        <v>143</v>
      </c>
      <c r="AC2418" s="3">
        <v>202</v>
      </c>
      <c r="AD2418" s="3">
        <v>204</v>
      </c>
      <c r="AE2418" s="3">
        <v>218</v>
      </c>
      <c r="AF2418" s="3">
        <v>209</v>
      </c>
      <c r="AG2418" s="3">
        <v>203</v>
      </c>
      <c r="AH2418" s="3">
        <v>184</v>
      </c>
      <c r="AI2418" s="3">
        <v>179</v>
      </c>
      <c r="AJ2418" s="3">
        <v>186</v>
      </c>
      <c r="AK2418" s="3">
        <v>47</v>
      </c>
      <c r="AL2418" s="3">
        <v>42</v>
      </c>
      <c r="AM2418" s="3">
        <v>41</v>
      </c>
      <c r="AN2418" s="3">
        <v>42</v>
      </c>
      <c r="AO2418" s="3">
        <v>40</v>
      </c>
      <c r="AP2418" s="3">
        <v>57</v>
      </c>
      <c r="AQ2418" s="3">
        <v>102</v>
      </c>
      <c r="AR2418" s="3">
        <v>64</v>
      </c>
      <c r="AS2418" s="3">
        <v>158</v>
      </c>
      <c r="AT2418" s="3">
        <v>55</v>
      </c>
      <c r="AU2418" s="3">
        <v>58</v>
      </c>
      <c r="AV2418" s="3">
        <v>33</v>
      </c>
      <c r="AW2418" s="3">
        <v>52</v>
      </c>
      <c r="AX2418" s="3">
        <v>32</v>
      </c>
      <c r="AY2418" s="3">
        <v>32</v>
      </c>
      <c r="AZ2418" s="3">
        <v>32</v>
      </c>
      <c r="BA2418" s="3">
        <v>32</v>
      </c>
      <c r="BB2418" s="3">
        <v>31</v>
      </c>
      <c r="BC2418" s="3">
        <v>31</v>
      </c>
      <c r="BD2418" s="3">
        <v>30</v>
      </c>
      <c r="BE2418" s="3">
        <v>31</v>
      </c>
      <c r="BF2418" s="3">
        <v>30</v>
      </c>
      <c r="BG2418" s="3">
        <v>1086</v>
      </c>
      <c r="BH2418" s="3">
        <v>1097</v>
      </c>
      <c r="BI2418" s="3">
        <v>1113</v>
      </c>
      <c r="BJ2418" s="3">
        <v>1123</v>
      </c>
      <c r="BK2418" s="3">
        <v>1129</v>
      </c>
      <c r="BL2418" s="3">
        <v>1137</v>
      </c>
      <c r="BM2418" s="3">
        <v>1149</v>
      </c>
      <c r="BN2418" s="3">
        <v>1187</v>
      </c>
    </row>
    <row r="2419" spans="1:66" x14ac:dyDescent="0.25">
      <c r="A2419" s="3" t="s">
        <v>1631</v>
      </c>
      <c r="B2419" s="3" t="s">
        <v>31</v>
      </c>
      <c r="C2419" s="3" t="s">
        <v>1605</v>
      </c>
      <c r="D2419" s="3">
        <v>1076</v>
      </c>
      <c r="E2419" s="3">
        <v>936</v>
      </c>
      <c r="F2419" s="3">
        <v>1664</v>
      </c>
      <c r="G2419" s="3">
        <v>1454</v>
      </c>
      <c r="H2419" s="3">
        <v>813</v>
      </c>
      <c r="I2419" s="3">
        <v>757</v>
      </c>
      <c r="J2419" s="3">
        <v>723</v>
      </c>
      <c r="K2419" s="3">
        <v>684</v>
      </c>
      <c r="L2419" s="3">
        <v>690</v>
      </c>
      <c r="M2419" s="3">
        <v>614</v>
      </c>
      <c r="N2419" s="3">
        <v>485</v>
      </c>
      <c r="O2419" s="3">
        <v>492</v>
      </c>
      <c r="P2419" s="3">
        <v>500</v>
      </c>
      <c r="Q2419" s="3">
        <v>387</v>
      </c>
      <c r="R2419" s="3">
        <v>502</v>
      </c>
      <c r="S2419" s="3">
        <v>333</v>
      </c>
      <c r="T2419" s="3">
        <v>307</v>
      </c>
      <c r="U2419" s="3">
        <v>269</v>
      </c>
      <c r="V2419" s="3">
        <v>248</v>
      </c>
      <c r="W2419" s="3">
        <v>243</v>
      </c>
      <c r="X2419" s="3">
        <v>186</v>
      </c>
      <c r="Y2419" s="3">
        <v>180</v>
      </c>
      <c r="Z2419" s="3">
        <v>154</v>
      </c>
      <c r="AA2419" s="3">
        <v>131</v>
      </c>
      <c r="AB2419" s="3">
        <v>306</v>
      </c>
      <c r="AC2419" s="3">
        <v>283</v>
      </c>
      <c r="AD2419" s="3">
        <v>321</v>
      </c>
      <c r="AE2419" s="3">
        <v>309</v>
      </c>
      <c r="AF2419" s="3">
        <v>294</v>
      </c>
      <c r="AG2419" s="3">
        <v>339</v>
      </c>
      <c r="AH2419" s="3">
        <v>255</v>
      </c>
      <c r="AI2419" s="3">
        <v>267</v>
      </c>
      <c r="AJ2419" s="3">
        <v>270</v>
      </c>
      <c r="AK2419" s="3">
        <v>335</v>
      </c>
      <c r="AL2419" s="3">
        <v>333</v>
      </c>
      <c r="AM2419" s="3">
        <v>335</v>
      </c>
      <c r="AN2419" s="3">
        <v>365</v>
      </c>
      <c r="AO2419" s="3">
        <v>363</v>
      </c>
      <c r="AP2419" s="3">
        <v>449</v>
      </c>
      <c r="AQ2419" s="3">
        <v>399</v>
      </c>
      <c r="AR2419" s="3">
        <v>302</v>
      </c>
      <c r="AS2419" s="3">
        <v>515</v>
      </c>
      <c r="AT2419" s="3">
        <v>587</v>
      </c>
      <c r="AU2419" s="3">
        <v>607</v>
      </c>
      <c r="AV2419" s="3">
        <v>684</v>
      </c>
      <c r="AW2419" s="3">
        <v>522</v>
      </c>
      <c r="AX2419" s="3">
        <v>562</v>
      </c>
      <c r="AY2419" s="3">
        <v>934</v>
      </c>
      <c r="AZ2419" s="3">
        <v>688</v>
      </c>
      <c r="BA2419" s="3">
        <v>657</v>
      </c>
      <c r="BB2419" s="3">
        <v>788</v>
      </c>
      <c r="BC2419" s="3">
        <v>796</v>
      </c>
      <c r="BD2419" s="3">
        <v>780</v>
      </c>
      <c r="BE2419" s="3">
        <v>798</v>
      </c>
      <c r="BF2419" s="3">
        <v>761</v>
      </c>
      <c r="BG2419" s="3">
        <v>648</v>
      </c>
      <c r="BH2419" s="3">
        <v>658</v>
      </c>
      <c r="BI2419" s="3">
        <v>663</v>
      </c>
      <c r="BJ2419" s="3">
        <v>681</v>
      </c>
      <c r="BK2419" s="3">
        <v>662</v>
      </c>
      <c r="BL2419" s="3">
        <v>666</v>
      </c>
      <c r="BM2419" s="3">
        <v>624</v>
      </c>
      <c r="BN2419" s="3">
        <v>684</v>
      </c>
    </row>
    <row r="2420" spans="1:66" x14ac:dyDescent="0.25">
      <c r="A2420" s="3" t="s">
        <v>1631</v>
      </c>
      <c r="B2420" s="3" t="s">
        <v>31</v>
      </c>
      <c r="C2420" s="3" t="s">
        <v>531</v>
      </c>
      <c r="D2420" s="3">
        <v>22660</v>
      </c>
      <c r="E2420" s="3">
        <v>24978</v>
      </c>
      <c r="F2420" s="3">
        <v>25002</v>
      </c>
      <c r="G2420" s="3">
        <v>26278</v>
      </c>
      <c r="H2420" s="3">
        <v>25659</v>
      </c>
      <c r="I2420" s="3">
        <v>26666</v>
      </c>
      <c r="J2420" s="3">
        <v>27858</v>
      </c>
      <c r="K2420" s="3">
        <v>28324</v>
      </c>
      <c r="L2420" s="3">
        <v>29911</v>
      </c>
      <c r="M2420" s="3">
        <v>31425</v>
      </c>
      <c r="N2420" s="3">
        <v>32818</v>
      </c>
      <c r="O2420" s="3">
        <v>34280</v>
      </c>
      <c r="P2420" s="3">
        <v>35387</v>
      </c>
      <c r="Q2420" s="3">
        <v>37515</v>
      </c>
      <c r="R2420" s="3">
        <v>36796</v>
      </c>
      <c r="S2420" s="3">
        <v>37131</v>
      </c>
      <c r="T2420" s="3">
        <v>38846</v>
      </c>
      <c r="U2420" s="3">
        <v>38519</v>
      </c>
      <c r="V2420" s="3">
        <v>38484</v>
      </c>
      <c r="W2420" s="3">
        <v>36766</v>
      </c>
      <c r="X2420" s="3">
        <v>34741</v>
      </c>
      <c r="Y2420" s="3">
        <v>36149</v>
      </c>
      <c r="Z2420" s="3">
        <v>34777</v>
      </c>
      <c r="AA2420" s="3">
        <v>37906</v>
      </c>
      <c r="AB2420" s="3">
        <v>39082</v>
      </c>
      <c r="AC2420" s="3">
        <v>39693</v>
      </c>
      <c r="AD2420" s="3">
        <v>40545</v>
      </c>
      <c r="AE2420" s="3">
        <v>41421</v>
      </c>
      <c r="AF2420" s="3">
        <v>42993</v>
      </c>
      <c r="AG2420" s="3">
        <v>42838</v>
      </c>
      <c r="AH2420" s="3">
        <v>42088</v>
      </c>
      <c r="AI2420" s="3">
        <v>40959</v>
      </c>
      <c r="AJ2420" s="3">
        <v>42830</v>
      </c>
      <c r="AK2420" s="3">
        <v>43362</v>
      </c>
      <c r="AL2420" s="3">
        <v>43297</v>
      </c>
      <c r="AM2420" s="3">
        <v>44081</v>
      </c>
      <c r="AN2420" s="3">
        <v>44050</v>
      </c>
      <c r="AO2420" s="3">
        <v>44698</v>
      </c>
      <c r="AP2420" s="3">
        <v>47240</v>
      </c>
      <c r="AQ2420" s="3">
        <v>48168</v>
      </c>
      <c r="AR2420" s="3">
        <v>46802</v>
      </c>
      <c r="AS2420" s="3">
        <v>48363</v>
      </c>
      <c r="AT2420" s="3">
        <v>51702</v>
      </c>
      <c r="AU2420" s="3">
        <v>51420</v>
      </c>
      <c r="AV2420" s="3">
        <v>52297</v>
      </c>
      <c r="AW2420" s="3">
        <v>53746</v>
      </c>
      <c r="AX2420" s="3">
        <v>53399</v>
      </c>
      <c r="AY2420" s="3">
        <v>53311</v>
      </c>
      <c r="AZ2420" s="3">
        <v>51370</v>
      </c>
      <c r="BA2420" s="3">
        <v>50793</v>
      </c>
      <c r="BB2420" s="3">
        <v>49882</v>
      </c>
      <c r="BC2420" s="3">
        <v>47908</v>
      </c>
      <c r="BD2420" s="3">
        <v>48026</v>
      </c>
      <c r="BE2420" s="3">
        <v>48083</v>
      </c>
      <c r="BF2420" s="3">
        <v>47883</v>
      </c>
      <c r="BG2420" s="3">
        <v>52288</v>
      </c>
      <c r="BH2420" s="3">
        <v>54297</v>
      </c>
      <c r="BI2420" s="3">
        <v>55761</v>
      </c>
      <c r="BJ2420" s="3">
        <v>57734</v>
      </c>
      <c r="BK2420" s="3">
        <v>61078</v>
      </c>
      <c r="BL2420" s="3">
        <v>50682</v>
      </c>
      <c r="BM2420" s="3">
        <v>54338</v>
      </c>
      <c r="BN2420" s="3">
        <v>53389</v>
      </c>
    </row>
    <row r="2421" spans="1:66" x14ac:dyDescent="0.25">
      <c r="A2421" s="3" t="s">
        <v>1631</v>
      </c>
      <c r="B2421" s="3" t="s">
        <v>31</v>
      </c>
      <c r="C2421" s="3" t="s">
        <v>587</v>
      </c>
      <c r="D2421" s="3">
        <v>0</v>
      </c>
      <c r="E2421" s="3">
        <v>0</v>
      </c>
      <c r="F2421" s="3">
        <v>0</v>
      </c>
      <c r="G2421" s="3">
        <v>0</v>
      </c>
      <c r="H2421" s="3">
        <v>0</v>
      </c>
      <c r="I2421" s="3">
        <v>0</v>
      </c>
      <c r="J2421" s="3">
        <v>0</v>
      </c>
      <c r="K2421" s="3">
        <v>0</v>
      </c>
      <c r="L2421" s="3">
        <v>0</v>
      </c>
      <c r="M2421" s="3">
        <v>0</v>
      </c>
      <c r="N2421" s="3">
        <v>0</v>
      </c>
      <c r="O2421" s="3">
        <v>203</v>
      </c>
      <c r="P2421" s="3">
        <v>208</v>
      </c>
      <c r="Q2421" s="3">
        <v>257</v>
      </c>
      <c r="R2421" s="3">
        <v>330</v>
      </c>
      <c r="S2421" s="3">
        <v>444</v>
      </c>
      <c r="T2421" s="3">
        <v>1439</v>
      </c>
      <c r="U2421" s="3">
        <v>1628</v>
      </c>
      <c r="V2421" s="3">
        <v>1416</v>
      </c>
      <c r="W2421" s="3">
        <v>1310</v>
      </c>
      <c r="X2421" s="3">
        <v>1243</v>
      </c>
      <c r="Y2421" s="3">
        <v>867</v>
      </c>
      <c r="Z2421" s="3">
        <v>760</v>
      </c>
      <c r="AA2421" s="3">
        <v>681</v>
      </c>
      <c r="AB2421" s="3">
        <v>585</v>
      </c>
      <c r="AC2421" s="3">
        <v>589</v>
      </c>
      <c r="AD2421" s="3">
        <v>435</v>
      </c>
      <c r="AE2421" s="3">
        <v>437</v>
      </c>
      <c r="AF2421" s="3">
        <v>530</v>
      </c>
      <c r="AG2421" s="3">
        <v>488</v>
      </c>
      <c r="AH2421" s="3">
        <v>439</v>
      </c>
      <c r="AI2421" s="3">
        <v>681</v>
      </c>
      <c r="AJ2421" s="3">
        <v>447</v>
      </c>
      <c r="AK2421" s="3">
        <v>423</v>
      </c>
      <c r="AL2421" s="3">
        <v>473</v>
      </c>
      <c r="AM2421" s="3">
        <v>434</v>
      </c>
      <c r="AN2421" s="3">
        <v>456</v>
      </c>
      <c r="AO2421" s="3">
        <v>501</v>
      </c>
      <c r="AP2421" s="3">
        <v>609</v>
      </c>
      <c r="AQ2421" s="3">
        <v>573</v>
      </c>
      <c r="AR2421" s="3">
        <v>611</v>
      </c>
      <c r="AS2421" s="3">
        <v>571</v>
      </c>
      <c r="AT2421" s="3">
        <v>613</v>
      </c>
      <c r="AU2421" s="3">
        <v>576</v>
      </c>
      <c r="AV2421" s="3">
        <v>518</v>
      </c>
      <c r="AW2421" s="3">
        <v>516</v>
      </c>
      <c r="AX2421" s="3">
        <v>195</v>
      </c>
      <c r="AY2421" s="3">
        <v>192</v>
      </c>
      <c r="AZ2421" s="3">
        <v>204</v>
      </c>
      <c r="BA2421" s="3">
        <v>218</v>
      </c>
      <c r="BB2421" s="3">
        <v>228</v>
      </c>
      <c r="BC2421" s="3">
        <v>237</v>
      </c>
      <c r="BD2421" s="3">
        <v>232</v>
      </c>
      <c r="BE2421" s="3">
        <v>127</v>
      </c>
      <c r="BF2421" s="3">
        <v>135</v>
      </c>
      <c r="BG2421" s="3">
        <v>140</v>
      </c>
      <c r="BH2421" s="3">
        <v>142</v>
      </c>
      <c r="BI2421" s="3">
        <v>0</v>
      </c>
      <c r="BJ2421" s="3">
        <v>0</v>
      </c>
      <c r="BK2421" s="3">
        <v>0</v>
      </c>
      <c r="BL2421" s="3">
        <v>0</v>
      </c>
      <c r="BM2421" s="3">
        <v>0</v>
      </c>
      <c r="BN2421" s="3">
        <v>0</v>
      </c>
    </row>
    <row r="2422" spans="1:66" x14ac:dyDescent="0.25">
      <c r="A2422" s="3" t="s">
        <v>1631</v>
      </c>
      <c r="B2422" s="3" t="s">
        <v>31</v>
      </c>
      <c r="C2422" s="3" t="s">
        <v>581</v>
      </c>
      <c r="D2422" s="3">
        <v>0</v>
      </c>
      <c r="E2422" s="3">
        <v>0</v>
      </c>
      <c r="F2422" s="3">
        <v>0</v>
      </c>
      <c r="G2422" s="3">
        <v>0</v>
      </c>
      <c r="H2422" s="3">
        <v>0</v>
      </c>
      <c r="I2422" s="3">
        <v>0</v>
      </c>
      <c r="J2422" s="3">
        <v>0</v>
      </c>
      <c r="K2422" s="3">
        <v>0</v>
      </c>
      <c r="L2422" s="3">
        <v>0</v>
      </c>
      <c r="M2422" s="3">
        <v>0</v>
      </c>
      <c r="N2422" s="3">
        <v>0</v>
      </c>
      <c r="O2422" s="3">
        <v>0</v>
      </c>
      <c r="P2422" s="3">
        <v>0</v>
      </c>
      <c r="Q2422" s="3">
        <v>0</v>
      </c>
      <c r="R2422" s="3">
        <v>0</v>
      </c>
      <c r="S2422" s="3">
        <v>0</v>
      </c>
      <c r="T2422" s="3">
        <v>0</v>
      </c>
      <c r="U2422" s="3">
        <v>0</v>
      </c>
      <c r="V2422" s="3">
        <v>0</v>
      </c>
      <c r="W2422" s="3">
        <v>0</v>
      </c>
      <c r="X2422" s="3">
        <v>0</v>
      </c>
      <c r="Y2422" s="3">
        <v>0</v>
      </c>
      <c r="Z2422" s="3">
        <v>0</v>
      </c>
      <c r="AA2422" s="3">
        <v>0</v>
      </c>
      <c r="AB2422" s="3">
        <v>0</v>
      </c>
      <c r="AC2422" s="3">
        <v>0</v>
      </c>
      <c r="AD2422" s="3">
        <v>0</v>
      </c>
      <c r="AE2422" s="3">
        <v>0</v>
      </c>
      <c r="AF2422" s="3">
        <v>0</v>
      </c>
      <c r="AG2422" s="3">
        <v>0</v>
      </c>
      <c r="AH2422" s="3">
        <v>0</v>
      </c>
      <c r="AI2422" s="3">
        <v>0</v>
      </c>
      <c r="AJ2422" s="3">
        <v>0</v>
      </c>
      <c r="AK2422" s="3">
        <v>0</v>
      </c>
      <c r="AL2422" s="3">
        <v>0</v>
      </c>
      <c r="AM2422" s="3">
        <v>0</v>
      </c>
      <c r="AN2422" s="3">
        <v>0</v>
      </c>
      <c r="AO2422" s="3">
        <v>0</v>
      </c>
      <c r="AP2422" s="3">
        <v>0</v>
      </c>
      <c r="AQ2422" s="3">
        <v>0</v>
      </c>
      <c r="AR2422" s="3">
        <v>0</v>
      </c>
      <c r="AS2422" s="3">
        <v>0</v>
      </c>
      <c r="AT2422" s="3">
        <v>0</v>
      </c>
      <c r="AU2422" s="3">
        <v>0</v>
      </c>
      <c r="AV2422" s="3">
        <v>0</v>
      </c>
      <c r="AW2422" s="3">
        <v>0</v>
      </c>
      <c r="AX2422" s="3">
        <v>0</v>
      </c>
      <c r="AY2422" s="3">
        <v>0</v>
      </c>
      <c r="AZ2422" s="3">
        <v>0</v>
      </c>
      <c r="BA2422" s="3">
        <v>0</v>
      </c>
      <c r="BB2422" s="3">
        <v>0</v>
      </c>
      <c r="BC2422" s="3">
        <v>0</v>
      </c>
      <c r="BD2422" s="3">
        <v>0</v>
      </c>
      <c r="BE2422" s="3">
        <v>0</v>
      </c>
      <c r="BF2422" s="3">
        <v>0</v>
      </c>
      <c r="BG2422" s="3">
        <v>0</v>
      </c>
      <c r="BH2422" s="3">
        <v>0</v>
      </c>
      <c r="BI2422" s="3">
        <v>0</v>
      </c>
      <c r="BJ2422" s="3">
        <v>0</v>
      </c>
      <c r="BK2422" s="3">
        <v>0</v>
      </c>
      <c r="BL2422" s="3">
        <v>0</v>
      </c>
      <c r="BM2422" s="3">
        <v>0</v>
      </c>
      <c r="BN2422" s="3">
        <v>0</v>
      </c>
    </row>
    <row r="2423" spans="1:66" x14ac:dyDescent="0.25">
      <c r="A2423" s="3" t="s">
        <v>1631</v>
      </c>
      <c r="B2423" s="3" t="s">
        <v>31</v>
      </c>
      <c r="C2423" s="3" t="s">
        <v>579</v>
      </c>
      <c r="D2423" s="3">
        <v>0</v>
      </c>
      <c r="E2423" s="3">
        <v>0</v>
      </c>
      <c r="F2423" s="3">
        <v>0</v>
      </c>
      <c r="G2423" s="3">
        <v>0</v>
      </c>
      <c r="H2423" s="3">
        <v>0</v>
      </c>
      <c r="I2423" s="3">
        <v>0</v>
      </c>
      <c r="J2423" s="3">
        <v>0</v>
      </c>
      <c r="K2423" s="3">
        <v>0</v>
      </c>
      <c r="L2423" s="3">
        <v>0</v>
      </c>
      <c r="M2423" s="3">
        <v>0</v>
      </c>
      <c r="N2423" s="3">
        <v>0</v>
      </c>
      <c r="O2423" s="3">
        <v>0</v>
      </c>
      <c r="P2423" s="3">
        <v>0</v>
      </c>
      <c r="Q2423" s="3">
        <v>0</v>
      </c>
      <c r="R2423" s="3">
        <v>0</v>
      </c>
      <c r="S2423" s="3">
        <v>0</v>
      </c>
      <c r="T2423" s="3">
        <v>0</v>
      </c>
      <c r="U2423" s="3">
        <v>0</v>
      </c>
      <c r="V2423" s="3">
        <v>3</v>
      </c>
      <c r="W2423" s="3">
        <v>3</v>
      </c>
      <c r="X2423" s="3">
        <v>0</v>
      </c>
      <c r="Y2423" s="3">
        <v>3</v>
      </c>
      <c r="Z2423" s="3">
        <v>35</v>
      </c>
      <c r="AA2423" s="3">
        <v>11</v>
      </c>
      <c r="AB2423" s="3">
        <v>5</v>
      </c>
      <c r="AC2423" s="3">
        <v>5</v>
      </c>
      <c r="AD2423" s="3">
        <v>4</v>
      </c>
      <c r="AE2423" s="3">
        <v>4</v>
      </c>
      <c r="AF2423" s="3">
        <v>4</v>
      </c>
      <c r="AG2423" s="3">
        <v>4</v>
      </c>
      <c r="AH2423" s="3">
        <v>4</v>
      </c>
      <c r="AI2423" s="3">
        <v>4</v>
      </c>
      <c r="AJ2423" s="3">
        <v>4</v>
      </c>
      <c r="AK2423" s="3">
        <v>4</v>
      </c>
      <c r="AL2423" s="3">
        <v>14</v>
      </c>
      <c r="AM2423" s="3">
        <v>20</v>
      </c>
      <c r="AN2423" s="3">
        <v>25</v>
      </c>
      <c r="AO2423" s="3">
        <v>37</v>
      </c>
      <c r="AP2423" s="3">
        <v>48</v>
      </c>
      <c r="AQ2423" s="3">
        <v>87</v>
      </c>
      <c r="AR2423" s="3">
        <v>106</v>
      </c>
      <c r="AS2423" s="3">
        <v>71</v>
      </c>
      <c r="AT2423" s="3">
        <v>98</v>
      </c>
      <c r="AU2423" s="3">
        <v>94</v>
      </c>
      <c r="AV2423" s="3">
        <v>105</v>
      </c>
      <c r="AW2423" s="3">
        <v>51</v>
      </c>
      <c r="AX2423" s="3">
        <v>24</v>
      </c>
      <c r="AY2423" s="3">
        <v>22</v>
      </c>
      <c r="AZ2423" s="3">
        <v>23</v>
      </c>
      <c r="BA2423" s="3">
        <v>24</v>
      </c>
      <c r="BB2423" s="3">
        <v>144</v>
      </c>
      <c r="BC2423" s="3">
        <v>479</v>
      </c>
      <c r="BD2423" s="3">
        <v>1076</v>
      </c>
      <c r="BE2423" s="3">
        <v>1016</v>
      </c>
      <c r="BF2423" s="3">
        <v>1100</v>
      </c>
      <c r="BG2423" s="3">
        <v>1186</v>
      </c>
      <c r="BH2423" s="3">
        <v>998</v>
      </c>
      <c r="BI2423" s="3">
        <v>911</v>
      </c>
      <c r="BJ2423" s="3">
        <v>768</v>
      </c>
      <c r="BK2423" s="3">
        <v>591</v>
      </c>
      <c r="BL2423" s="3">
        <v>609</v>
      </c>
      <c r="BM2423" s="3">
        <v>717</v>
      </c>
      <c r="BN2423" s="3">
        <v>899</v>
      </c>
    </row>
    <row r="2424" spans="1:66" x14ac:dyDescent="0.25">
      <c r="A2424" s="3" t="s">
        <v>1631</v>
      </c>
      <c r="B2424" s="3" t="s">
        <v>31</v>
      </c>
      <c r="C2424" s="3" t="s">
        <v>577</v>
      </c>
      <c r="D2424" s="3">
        <v>586</v>
      </c>
      <c r="E2424" s="3">
        <v>735</v>
      </c>
      <c r="F2424" s="3">
        <v>910</v>
      </c>
      <c r="G2424" s="3">
        <v>1037</v>
      </c>
      <c r="H2424" s="3">
        <v>1139</v>
      </c>
      <c r="I2424" s="3">
        <v>1354</v>
      </c>
      <c r="J2424" s="3">
        <v>1607</v>
      </c>
      <c r="K2424" s="3">
        <v>2051</v>
      </c>
      <c r="L2424" s="3">
        <v>2172</v>
      </c>
      <c r="M2424" s="3">
        <v>2632</v>
      </c>
      <c r="N2424" s="3">
        <v>2860</v>
      </c>
      <c r="O2424" s="3">
        <v>3070</v>
      </c>
      <c r="P2424" s="3">
        <v>3267</v>
      </c>
      <c r="Q2424" s="3">
        <v>3153</v>
      </c>
      <c r="R2424" s="3">
        <v>3235</v>
      </c>
      <c r="S2424" s="3">
        <v>3008</v>
      </c>
      <c r="T2424" s="3">
        <v>3133</v>
      </c>
      <c r="U2424" s="3">
        <v>2881</v>
      </c>
      <c r="V2424" s="3">
        <v>3089</v>
      </c>
      <c r="W2424" s="3">
        <v>2922</v>
      </c>
      <c r="X2424" s="3">
        <v>3353</v>
      </c>
      <c r="Y2424" s="3">
        <v>3915</v>
      </c>
      <c r="Z2424" s="3">
        <v>3695</v>
      </c>
      <c r="AA2424" s="3">
        <v>3480</v>
      </c>
      <c r="AB2424" s="3">
        <v>3894</v>
      </c>
      <c r="AC2424" s="3">
        <v>3487</v>
      </c>
      <c r="AD2424" s="3">
        <v>3572</v>
      </c>
      <c r="AE2424" s="3">
        <v>3776</v>
      </c>
      <c r="AF2424" s="3">
        <v>4113</v>
      </c>
      <c r="AG2424" s="3">
        <v>4267</v>
      </c>
      <c r="AH2424" s="3">
        <v>4079</v>
      </c>
      <c r="AI2424" s="3">
        <v>4281</v>
      </c>
      <c r="AJ2424" s="3">
        <v>5149</v>
      </c>
      <c r="AK2424" s="3">
        <v>5380</v>
      </c>
      <c r="AL2424" s="3">
        <v>5654</v>
      </c>
      <c r="AM2424" s="3">
        <v>5947</v>
      </c>
      <c r="AN2424" s="3">
        <v>6933</v>
      </c>
      <c r="AO2424" s="3">
        <v>6841</v>
      </c>
      <c r="AP2424" s="3">
        <v>5935</v>
      </c>
      <c r="AQ2424" s="3">
        <v>6533</v>
      </c>
      <c r="AR2424" s="3">
        <v>5336</v>
      </c>
      <c r="AS2424" s="3">
        <v>5867</v>
      </c>
      <c r="AT2424" s="3">
        <v>7750</v>
      </c>
      <c r="AU2424" s="3">
        <v>8756</v>
      </c>
      <c r="AV2424" s="3">
        <v>8769</v>
      </c>
      <c r="AW2424" s="3">
        <v>8693</v>
      </c>
      <c r="AX2424" s="3">
        <v>8436</v>
      </c>
      <c r="AY2424" s="3">
        <v>8951</v>
      </c>
      <c r="AZ2424" s="3">
        <v>9158</v>
      </c>
      <c r="BA2424" s="3">
        <v>12053</v>
      </c>
      <c r="BB2424" s="3">
        <v>12495</v>
      </c>
      <c r="BC2424" s="3">
        <v>10784</v>
      </c>
      <c r="BD2424" s="3">
        <v>10319</v>
      </c>
      <c r="BE2424" s="3">
        <v>11691</v>
      </c>
      <c r="BF2424" s="3">
        <v>12541</v>
      </c>
      <c r="BG2424" s="3">
        <v>12350</v>
      </c>
      <c r="BH2424" s="3">
        <v>12977</v>
      </c>
      <c r="BI2424" s="3">
        <v>14022</v>
      </c>
      <c r="BJ2424" s="3">
        <v>16276</v>
      </c>
      <c r="BK2424" s="3">
        <v>16263</v>
      </c>
      <c r="BL2424" s="3">
        <v>10674</v>
      </c>
      <c r="BM2424" s="3">
        <v>11047</v>
      </c>
      <c r="BN2424" s="3">
        <v>11257</v>
      </c>
    </row>
    <row r="2425" spans="1:66" x14ac:dyDescent="0.25">
      <c r="A2425" s="3" t="s">
        <v>1631</v>
      </c>
      <c r="B2425" s="3" t="s">
        <v>31</v>
      </c>
      <c r="C2425" s="3" t="s">
        <v>575</v>
      </c>
      <c r="D2425" s="3">
        <v>3301</v>
      </c>
      <c r="E2425" s="3">
        <v>3227</v>
      </c>
      <c r="F2425" s="3">
        <v>3750</v>
      </c>
      <c r="G2425" s="3">
        <v>3513</v>
      </c>
      <c r="H2425" s="3">
        <v>4017</v>
      </c>
      <c r="I2425" s="3">
        <v>4809</v>
      </c>
      <c r="J2425" s="3">
        <v>4424</v>
      </c>
      <c r="K2425" s="3">
        <v>4077</v>
      </c>
      <c r="L2425" s="3">
        <v>3678</v>
      </c>
      <c r="M2425" s="3">
        <v>4058</v>
      </c>
      <c r="N2425" s="3">
        <v>3819</v>
      </c>
      <c r="O2425" s="3">
        <v>4052</v>
      </c>
      <c r="P2425" s="3">
        <v>2490</v>
      </c>
      <c r="Q2425" s="3">
        <v>2366</v>
      </c>
      <c r="R2425" s="3">
        <v>892</v>
      </c>
      <c r="S2425" s="3">
        <v>1821</v>
      </c>
      <c r="T2425" s="3">
        <v>2476</v>
      </c>
      <c r="U2425" s="3">
        <v>1423</v>
      </c>
      <c r="V2425" s="3">
        <v>1589</v>
      </c>
      <c r="W2425" s="3">
        <v>5364</v>
      </c>
      <c r="X2425" s="3">
        <v>7293</v>
      </c>
      <c r="Y2425" s="3">
        <v>5889</v>
      </c>
      <c r="Z2425" s="3">
        <v>5374</v>
      </c>
      <c r="AA2425" s="3">
        <v>5198</v>
      </c>
      <c r="AB2425" s="3">
        <v>7335</v>
      </c>
      <c r="AC2425" s="3">
        <v>7542</v>
      </c>
      <c r="AD2425" s="3">
        <v>1879</v>
      </c>
      <c r="AE2425" s="3">
        <v>8129</v>
      </c>
      <c r="AF2425" s="3">
        <v>3027</v>
      </c>
      <c r="AG2425" s="3">
        <v>8443</v>
      </c>
      <c r="AH2425" s="3">
        <v>11531</v>
      </c>
      <c r="AI2425" s="3">
        <v>15602</v>
      </c>
      <c r="AJ2425" s="3">
        <v>8611</v>
      </c>
      <c r="AK2425" s="3">
        <v>8948</v>
      </c>
      <c r="AL2425" s="3">
        <v>18035</v>
      </c>
      <c r="AM2425" s="3">
        <v>27876</v>
      </c>
      <c r="AN2425" s="3">
        <v>24169</v>
      </c>
      <c r="AO2425" s="3">
        <v>16647</v>
      </c>
      <c r="AP2425" s="3">
        <v>10811</v>
      </c>
      <c r="AQ2425" s="3">
        <v>19508</v>
      </c>
      <c r="AR2425" s="3">
        <v>8511</v>
      </c>
      <c r="AS2425" s="3">
        <v>15685</v>
      </c>
      <c r="AT2425" s="3">
        <v>17757</v>
      </c>
      <c r="AU2425" s="3">
        <v>12210</v>
      </c>
      <c r="AV2425" s="3">
        <v>13490</v>
      </c>
      <c r="AW2425" s="3">
        <v>13353</v>
      </c>
      <c r="AX2425" s="3">
        <v>9872</v>
      </c>
      <c r="AY2425" s="3">
        <v>13974</v>
      </c>
      <c r="AZ2425" s="3">
        <v>11563</v>
      </c>
      <c r="BA2425" s="3">
        <v>11256</v>
      </c>
      <c r="BB2425" s="3">
        <v>24891</v>
      </c>
      <c r="BC2425" s="3">
        <v>39789</v>
      </c>
      <c r="BD2425" s="3">
        <v>54664</v>
      </c>
      <c r="BE2425" s="3">
        <v>43648</v>
      </c>
      <c r="BF2425" s="3">
        <v>48750</v>
      </c>
      <c r="BG2425" s="3">
        <v>47565</v>
      </c>
      <c r="BH2425" s="3">
        <v>56342</v>
      </c>
      <c r="BI2425" s="3">
        <v>46528</v>
      </c>
      <c r="BJ2425" s="3">
        <v>37651</v>
      </c>
      <c r="BK2425" s="3">
        <v>29121</v>
      </c>
      <c r="BL2425" s="3">
        <v>30364</v>
      </c>
      <c r="BM2425" s="3">
        <v>24813</v>
      </c>
      <c r="BN2425" s="3">
        <v>32799</v>
      </c>
    </row>
    <row r="2426" spans="1:66" x14ac:dyDescent="0.25">
      <c r="A2426" s="3" t="s">
        <v>1631</v>
      </c>
      <c r="B2426" s="3" t="s">
        <v>31</v>
      </c>
      <c r="C2426" s="3" t="s">
        <v>1385</v>
      </c>
      <c r="AZ2426" s="3">
        <v>1397</v>
      </c>
      <c r="BA2426" s="3">
        <v>1417</v>
      </c>
      <c r="BB2426" s="3">
        <v>1455</v>
      </c>
      <c r="BC2426" s="3">
        <v>2295</v>
      </c>
      <c r="BD2426" s="3">
        <v>2340</v>
      </c>
      <c r="BE2426" s="3">
        <v>2253</v>
      </c>
      <c r="BF2426" s="3">
        <v>2383</v>
      </c>
      <c r="BG2426" s="3">
        <v>2699</v>
      </c>
      <c r="BH2426" s="3">
        <v>2705</v>
      </c>
      <c r="BI2426" s="3">
        <v>2672</v>
      </c>
      <c r="BJ2426" s="3">
        <v>2671</v>
      </c>
      <c r="BK2426" s="3">
        <v>2618</v>
      </c>
      <c r="BL2426" s="3">
        <v>2662</v>
      </c>
      <c r="BM2426" s="3">
        <v>2559</v>
      </c>
      <c r="BN2426" s="3">
        <v>2557</v>
      </c>
    </row>
    <row r="2427" spans="1:66" x14ac:dyDescent="0.25">
      <c r="A2427" s="3" t="s">
        <v>1631</v>
      </c>
      <c r="B2427" s="3" t="s">
        <v>31</v>
      </c>
      <c r="C2427" s="3" t="s">
        <v>572</v>
      </c>
      <c r="D2427" s="3">
        <v>1519</v>
      </c>
      <c r="E2427" s="3">
        <v>1325</v>
      </c>
      <c r="F2427" s="3">
        <v>5543</v>
      </c>
      <c r="G2427" s="3">
        <v>7297</v>
      </c>
      <c r="H2427" s="3">
        <v>7189</v>
      </c>
      <c r="I2427" s="3">
        <v>6640</v>
      </c>
      <c r="J2427" s="3">
        <v>7355</v>
      </c>
      <c r="K2427" s="3">
        <v>8688</v>
      </c>
      <c r="L2427" s="3">
        <v>11855</v>
      </c>
      <c r="M2427" s="3">
        <v>12470</v>
      </c>
      <c r="N2427" s="3">
        <v>12271</v>
      </c>
      <c r="O2427" s="3">
        <v>11523</v>
      </c>
      <c r="P2427" s="3">
        <v>10291</v>
      </c>
      <c r="Q2427" s="3">
        <v>10228</v>
      </c>
      <c r="R2427" s="3">
        <v>9111</v>
      </c>
      <c r="S2427" s="3">
        <v>7059</v>
      </c>
      <c r="T2427" s="3">
        <v>6541</v>
      </c>
      <c r="U2427" s="3">
        <v>4578</v>
      </c>
      <c r="V2427" s="3">
        <v>8917</v>
      </c>
      <c r="W2427" s="3">
        <v>10287</v>
      </c>
      <c r="X2427" s="3">
        <v>13057</v>
      </c>
      <c r="Y2427" s="3">
        <v>14866</v>
      </c>
      <c r="Z2427" s="3">
        <v>12750</v>
      </c>
      <c r="AA2427" s="3">
        <v>20509</v>
      </c>
      <c r="AB2427" s="3">
        <v>25656</v>
      </c>
      <c r="AC2427" s="3">
        <v>22075</v>
      </c>
      <c r="AD2427" s="3">
        <v>21175</v>
      </c>
      <c r="AE2427" s="3">
        <v>18206</v>
      </c>
      <c r="AF2427" s="3">
        <v>15066</v>
      </c>
      <c r="AG2427" s="3">
        <v>15441</v>
      </c>
      <c r="AH2427" s="3">
        <v>17194</v>
      </c>
      <c r="AI2427" s="3">
        <v>16251</v>
      </c>
      <c r="AJ2427" s="3">
        <v>18731</v>
      </c>
      <c r="AK2427" s="3">
        <v>20146</v>
      </c>
      <c r="AL2427" s="3">
        <v>17831</v>
      </c>
      <c r="AM2427" s="3">
        <v>20089</v>
      </c>
      <c r="AN2427" s="3">
        <v>14669</v>
      </c>
      <c r="AO2427" s="3">
        <v>15327</v>
      </c>
      <c r="AP2427" s="3">
        <v>17294</v>
      </c>
      <c r="AQ2427" s="3">
        <v>22499</v>
      </c>
      <c r="AR2427" s="3">
        <v>26370</v>
      </c>
      <c r="AS2427" s="3">
        <v>20718</v>
      </c>
      <c r="AT2427" s="3">
        <v>18278</v>
      </c>
      <c r="AU2427" s="3">
        <v>15745</v>
      </c>
      <c r="AV2427" s="3">
        <v>16602</v>
      </c>
      <c r="AW2427" s="3">
        <v>15820</v>
      </c>
      <c r="AX2427" s="3">
        <v>17006</v>
      </c>
      <c r="AY2427" s="3">
        <v>16615</v>
      </c>
      <c r="AZ2427" s="3">
        <v>18811</v>
      </c>
      <c r="BA2427" s="3">
        <v>17952</v>
      </c>
      <c r="BB2427" s="3">
        <v>8180</v>
      </c>
      <c r="BC2427" s="3">
        <v>20336</v>
      </c>
      <c r="BD2427" s="3">
        <v>29555</v>
      </c>
      <c r="BE2427" s="3">
        <v>33654</v>
      </c>
      <c r="BF2427" s="3">
        <v>32723</v>
      </c>
      <c r="BG2427" s="3">
        <v>34874</v>
      </c>
      <c r="BH2427" s="3">
        <v>33080</v>
      </c>
      <c r="BI2427" s="3">
        <v>31292</v>
      </c>
      <c r="BJ2427" s="3">
        <v>32132</v>
      </c>
      <c r="BK2427" s="3">
        <v>35326</v>
      </c>
      <c r="BL2427" s="3">
        <v>36345</v>
      </c>
      <c r="BM2427" s="3">
        <v>34144</v>
      </c>
      <c r="BN2427" s="3">
        <v>32388</v>
      </c>
    </row>
    <row r="2428" spans="1:66" x14ac:dyDescent="0.25">
      <c r="A2428" s="3" t="s">
        <v>1631</v>
      </c>
      <c r="B2428" s="3" t="s">
        <v>31</v>
      </c>
      <c r="C2428" s="3" t="s">
        <v>570</v>
      </c>
      <c r="D2428" s="3">
        <v>3945</v>
      </c>
      <c r="E2428" s="3">
        <v>4422</v>
      </c>
      <c r="F2428" s="3">
        <v>4796</v>
      </c>
      <c r="G2428" s="3">
        <v>5235</v>
      </c>
      <c r="H2428" s="3">
        <v>5481</v>
      </c>
      <c r="I2428" s="3">
        <v>5939</v>
      </c>
      <c r="J2428" s="3">
        <v>6458</v>
      </c>
      <c r="K2428" s="3">
        <v>7131</v>
      </c>
      <c r="L2428" s="3">
        <v>7365</v>
      </c>
      <c r="M2428" s="3">
        <v>7789</v>
      </c>
      <c r="N2428" s="3">
        <v>8000</v>
      </c>
      <c r="O2428" s="3">
        <v>8335</v>
      </c>
      <c r="P2428" s="3">
        <v>8520</v>
      </c>
      <c r="Q2428" s="3">
        <v>7661</v>
      </c>
      <c r="R2428" s="3">
        <v>7534</v>
      </c>
      <c r="S2428" s="3">
        <v>7088</v>
      </c>
      <c r="T2428" s="3">
        <v>7511</v>
      </c>
      <c r="U2428" s="3">
        <v>7378</v>
      </c>
      <c r="V2428" s="3">
        <v>7666</v>
      </c>
      <c r="W2428" s="3">
        <v>7182</v>
      </c>
      <c r="X2428" s="3">
        <v>7137</v>
      </c>
      <c r="Y2428" s="3">
        <v>7044</v>
      </c>
      <c r="Z2428" s="3">
        <v>6897</v>
      </c>
      <c r="AA2428" s="3">
        <v>6313</v>
      </c>
      <c r="AB2428" s="3">
        <v>6975</v>
      </c>
      <c r="AC2428" s="3">
        <v>6346</v>
      </c>
      <c r="AD2428" s="3">
        <v>6973</v>
      </c>
      <c r="AE2428" s="3">
        <v>7140</v>
      </c>
      <c r="AF2428" s="3">
        <v>7721</v>
      </c>
      <c r="AG2428" s="3">
        <v>7746</v>
      </c>
      <c r="AH2428" s="3">
        <v>7337</v>
      </c>
      <c r="AI2428" s="3">
        <v>7236</v>
      </c>
      <c r="AJ2428" s="3">
        <v>8499</v>
      </c>
      <c r="AK2428" s="3">
        <v>8590</v>
      </c>
      <c r="AL2428" s="3">
        <v>8863</v>
      </c>
      <c r="AM2428" s="3">
        <v>8807</v>
      </c>
      <c r="AN2428" s="3">
        <v>10140</v>
      </c>
      <c r="AO2428" s="3">
        <v>9289</v>
      </c>
      <c r="AP2428" s="3">
        <v>8235</v>
      </c>
      <c r="AQ2428" s="3">
        <v>9461</v>
      </c>
      <c r="AR2428" s="3">
        <v>9858</v>
      </c>
      <c r="AS2428" s="3">
        <v>9477</v>
      </c>
      <c r="AT2428" s="3">
        <v>9898</v>
      </c>
      <c r="AU2428" s="3">
        <v>11173</v>
      </c>
      <c r="AV2428" s="3">
        <v>10773</v>
      </c>
      <c r="AW2428" s="3">
        <v>10721</v>
      </c>
      <c r="AX2428" s="3">
        <v>9449</v>
      </c>
      <c r="AY2428" s="3">
        <v>10375</v>
      </c>
      <c r="AZ2428" s="3">
        <v>10197</v>
      </c>
      <c r="BA2428" s="3">
        <v>10367</v>
      </c>
      <c r="BB2428" s="3">
        <v>10376</v>
      </c>
      <c r="BC2428" s="3">
        <v>10323</v>
      </c>
      <c r="BD2428" s="3">
        <v>8808</v>
      </c>
      <c r="BE2428" s="3">
        <v>10673</v>
      </c>
      <c r="BF2428" s="3">
        <v>11944</v>
      </c>
      <c r="BG2428" s="3">
        <v>11854</v>
      </c>
      <c r="BH2428" s="3">
        <v>10159</v>
      </c>
      <c r="BI2428" s="3">
        <v>10371</v>
      </c>
      <c r="BJ2428" s="3">
        <v>12605</v>
      </c>
      <c r="BK2428" s="3">
        <v>12145</v>
      </c>
      <c r="BL2428" s="3">
        <v>11301</v>
      </c>
      <c r="BM2428" s="3">
        <v>11987</v>
      </c>
      <c r="BN2428" s="3">
        <v>12330</v>
      </c>
    </row>
    <row r="2429" spans="1:66" x14ac:dyDescent="0.25">
      <c r="A2429" s="3" t="s">
        <v>1631</v>
      </c>
      <c r="B2429" s="3" t="s">
        <v>31</v>
      </c>
      <c r="C2429" s="3" t="s">
        <v>568</v>
      </c>
      <c r="D2429" s="3">
        <v>9351</v>
      </c>
      <c r="E2429" s="3">
        <v>9708</v>
      </c>
      <c r="F2429" s="3">
        <v>14999</v>
      </c>
      <c r="G2429" s="3">
        <v>17082</v>
      </c>
      <c r="H2429" s="3">
        <v>17826</v>
      </c>
      <c r="I2429" s="3">
        <v>18742</v>
      </c>
      <c r="J2429" s="3">
        <v>19845</v>
      </c>
      <c r="K2429" s="3">
        <v>21948</v>
      </c>
      <c r="L2429" s="3">
        <v>25069</v>
      </c>
      <c r="M2429" s="3">
        <v>26949</v>
      </c>
      <c r="N2429" s="3">
        <v>26949</v>
      </c>
      <c r="O2429" s="3">
        <v>26981</v>
      </c>
      <c r="P2429" s="3">
        <v>24569</v>
      </c>
      <c r="Q2429" s="3">
        <v>23408</v>
      </c>
      <c r="R2429" s="3">
        <v>20772</v>
      </c>
      <c r="S2429" s="3">
        <v>18975</v>
      </c>
      <c r="T2429" s="3">
        <v>19662</v>
      </c>
      <c r="U2429" s="3">
        <v>16261</v>
      </c>
      <c r="V2429" s="3">
        <v>21263</v>
      </c>
      <c r="W2429" s="3">
        <v>25758</v>
      </c>
      <c r="X2429" s="3">
        <v>30840</v>
      </c>
      <c r="Y2429" s="3">
        <v>31716</v>
      </c>
      <c r="Z2429" s="3">
        <v>28752</v>
      </c>
      <c r="AA2429" s="3">
        <v>35512</v>
      </c>
      <c r="AB2429" s="3">
        <v>43865</v>
      </c>
      <c r="AC2429" s="3">
        <v>39456</v>
      </c>
      <c r="AD2429" s="3">
        <v>33604</v>
      </c>
      <c r="AE2429" s="3">
        <v>37254</v>
      </c>
      <c r="AF2429" s="3">
        <v>29930</v>
      </c>
      <c r="AG2429" s="3">
        <v>35901</v>
      </c>
      <c r="AH2429" s="3">
        <v>40145</v>
      </c>
      <c r="AI2429" s="3">
        <v>43374</v>
      </c>
      <c r="AJ2429" s="3">
        <v>40994</v>
      </c>
      <c r="AK2429" s="3">
        <v>43069</v>
      </c>
      <c r="AL2429" s="3">
        <v>50397</v>
      </c>
      <c r="AM2429" s="3">
        <v>62739</v>
      </c>
      <c r="AN2429" s="3">
        <v>55935</v>
      </c>
      <c r="AO2429" s="3">
        <v>48141</v>
      </c>
      <c r="AP2429" s="3">
        <v>42322</v>
      </c>
      <c r="AQ2429" s="3">
        <v>58089</v>
      </c>
      <c r="AR2429" s="3">
        <v>50181</v>
      </c>
      <c r="AS2429" s="3">
        <v>51817</v>
      </c>
      <c r="AT2429" s="3">
        <v>53782</v>
      </c>
      <c r="AU2429" s="3">
        <v>47978</v>
      </c>
      <c r="AV2429" s="3">
        <v>49739</v>
      </c>
      <c r="AW2429" s="3">
        <v>48639</v>
      </c>
      <c r="AX2429" s="3">
        <v>44788</v>
      </c>
      <c r="AY2429" s="3">
        <v>49937</v>
      </c>
      <c r="AZ2429" s="3">
        <v>49752</v>
      </c>
      <c r="BA2429" s="3">
        <v>51652</v>
      </c>
      <c r="BB2429" s="3">
        <v>56087</v>
      </c>
      <c r="BC2429" s="3">
        <v>81710</v>
      </c>
      <c r="BD2429" s="3">
        <v>104421</v>
      </c>
      <c r="BE2429" s="3">
        <v>100682</v>
      </c>
      <c r="BF2429" s="3">
        <v>107057</v>
      </c>
      <c r="BG2429" s="3">
        <v>107828</v>
      </c>
      <c r="BH2429" s="3">
        <v>113556</v>
      </c>
      <c r="BI2429" s="3">
        <v>103123</v>
      </c>
      <c r="BJ2429" s="3">
        <v>99432</v>
      </c>
      <c r="BK2429" s="3">
        <v>93446</v>
      </c>
      <c r="BL2429" s="3">
        <v>89293</v>
      </c>
      <c r="BM2429" s="3">
        <v>82708</v>
      </c>
      <c r="BN2429" s="3">
        <v>89673</v>
      </c>
    </row>
    <row r="2430" spans="1:66" x14ac:dyDescent="0.25">
      <c r="A2430" s="3" t="s">
        <v>1631</v>
      </c>
      <c r="B2430" s="3" t="s">
        <v>31</v>
      </c>
      <c r="C2430" s="3" t="s">
        <v>1307</v>
      </c>
      <c r="D2430" s="3">
        <v>20.8</v>
      </c>
      <c r="E2430" s="3">
        <v>21.1</v>
      </c>
      <c r="F2430" s="3">
        <v>32</v>
      </c>
      <c r="G2430" s="3">
        <v>35.4</v>
      </c>
      <c r="H2430" s="3">
        <v>35.9</v>
      </c>
      <c r="I2430" s="3">
        <v>37</v>
      </c>
      <c r="J2430" s="3">
        <v>38.5</v>
      </c>
      <c r="K2430" s="3">
        <v>41.8</v>
      </c>
      <c r="L2430" s="3">
        <v>46.9</v>
      </c>
      <c r="M2430" s="3">
        <v>49.9</v>
      </c>
      <c r="N2430" s="3">
        <v>48.9</v>
      </c>
      <c r="O2430" s="3">
        <v>47.8</v>
      </c>
      <c r="P2430" s="3">
        <v>42.9</v>
      </c>
      <c r="Q2430" s="3">
        <v>40.5</v>
      </c>
      <c r="R2430" s="3">
        <v>35.700000000000003</v>
      </c>
      <c r="S2430" s="3">
        <v>32.299999999999997</v>
      </c>
      <c r="T2430" s="3">
        <v>33.299999999999997</v>
      </c>
      <c r="U2430" s="3">
        <v>27.5</v>
      </c>
      <c r="V2430" s="3">
        <v>35.700000000000003</v>
      </c>
      <c r="W2430" s="3">
        <v>43.3</v>
      </c>
      <c r="X2430" s="3">
        <v>51.8</v>
      </c>
      <c r="Y2430" s="3">
        <v>53.2</v>
      </c>
      <c r="Z2430" s="3">
        <v>48</v>
      </c>
      <c r="AA2430" s="3">
        <v>58.7</v>
      </c>
      <c r="AB2430" s="3">
        <v>71.7</v>
      </c>
      <c r="AC2430" s="3">
        <v>63.8</v>
      </c>
      <c r="AD2430" s="3">
        <v>53.5</v>
      </c>
      <c r="AE2430" s="3">
        <v>58.5</v>
      </c>
      <c r="AF2430" s="3">
        <v>46.2</v>
      </c>
      <c r="AG2430" s="3">
        <v>54.5</v>
      </c>
      <c r="AH2430" s="3">
        <v>60</v>
      </c>
      <c r="AI2430" s="3">
        <v>63.5</v>
      </c>
      <c r="AJ2430" s="3">
        <v>59</v>
      </c>
      <c r="AK2430" s="3">
        <v>61</v>
      </c>
      <c r="AL2430" s="3">
        <v>70.2</v>
      </c>
      <c r="AM2430" s="3">
        <v>86</v>
      </c>
      <c r="AN2430" s="3">
        <v>75.5</v>
      </c>
      <c r="AO2430" s="3">
        <v>64.099999999999994</v>
      </c>
      <c r="AP2430" s="3">
        <v>55.4</v>
      </c>
      <c r="AQ2430" s="3">
        <v>75</v>
      </c>
      <c r="AR2430" s="3">
        <v>63.8</v>
      </c>
      <c r="AS2430" s="3">
        <v>65.099999999999994</v>
      </c>
      <c r="AT2430" s="3">
        <v>66.7</v>
      </c>
      <c r="AU2430" s="3">
        <v>58.7</v>
      </c>
      <c r="AV2430" s="3">
        <v>59.9</v>
      </c>
      <c r="AW2430" s="3">
        <v>57.6</v>
      </c>
      <c r="AX2430" s="3">
        <v>52.1</v>
      </c>
      <c r="AY2430" s="3">
        <v>57.3</v>
      </c>
      <c r="AZ2430" s="3">
        <v>56.3</v>
      </c>
      <c r="BA2430" s="3">
        <v>57.9</v>
      </c>
      <c r="BB2430" s="3">
        <v>62.3</v>
      </c>
      <c r="BC2430" s="3">
        <v>90</v>
      </c>
      <c r="BD2430" s="3">
        <v>114.1</v>
      </c>
      <c r="BE2430" s="3">
        <v>109</v>
      </c>
      <c r="BF2430" s="3">
        <v>114.7</v>
      </c>
      <c r="BG2430" s="3">
        <v>114.5</v>
      </c>
      <c r="BH2430" s="3">
        <v>119.5</v>
      </c>
      <c r="BI2430" s="3">
        <v>107.7</v>
      </c>
      <c r="BJ2430" s="3">
        <v>102.8</v>
      </c>
      <c r="BK2430" s="3">
        <v>95.7</v>
      </c>
      <c r="BL2430" s="3">
        <v>90</v>
      </c>
      <c r="BM2430" s="3">
        <v>82.3</v>
      </c>
      <c r="BN2430" s="3">
        <v>88</v>
      </c>
    </row>
    <row r="2431" spans="1:66" x14ac:dyDescent="0.25">
      <c r="A2431" s="3" t="s">
        <v>1631</v>
      </c>
      <c r="B2431" s="3" t="s">
        <v>31</v>
      </c>
      <c r="C2431" s="3" t="s">
        <v>423</v>
      </c>
      <c r="D2431" s="3">
        <v>6050</v>
      </c>
      <c r="E2431" s="3">
        <v>6481</v>
      </c>
      <c r="F2431" s="3">
        <v>11249</v>
      </c>
      <c r="G2431" s="3">
        <v>13569</v>
      </c>
      <c r="H2431" s="3">
        <v>13809</v>
      </c>
      <c r="I2431" s="3">
        <v>13932</v>
      </c>
      <c r="J2431" s="3">
        <v>15421</v>
      </c>
      <c r="K2431" s="3">
        <v>17870</v>
      </c>
      <c r="L2431" s="3">
        <v>21391</v>
      </c>
      <c r="M2431" s="3">
        <v>22891</v>
      </c>
      <c r="N2431" s="3">
        <v>23131</v>
      </c>
      <c r="O2431" s="3">
        <v>22929</v>
      </c>
      <c r="P2431" s="3">
        <v>22079</v>
      </c>
      <c r="Q2431" s="3">
        <v>21042</v>
      </c>
      <c r="R2431" s="3">
        <v>19880</v>
      </c>
      <c r="S2431" s="3">
        <v>17154</v>
      </c>
      <c r="T2431" s="3">
        <v>17185</v>
      </c>
      <c r="U2431" s="3">
        <v>14838</v>
      </c>
      <c r="V2431" s="3">
        <v>19674</v>
      </c>
      <c r="W2431" s="3">
        <v>20394</v>
      </c>
      <c r="X2431" s="3">
        <v>23547</v>
      </c>
      <c r="Y2431" s="3">
        <v>25827</v>
      </c>
      <c r="Z2431" s="3">
        <v>23378</v>
      </c>
      <c r="AA2431" s="3">
        <v>30313</v>
      </c>
      <c r="AB2431" s="3">
        <v>36530</v>
      </c>
      <c r="AC2431" s="3">
        <v>31913</v>
      </c>
      <c r="AD2431" s="3">
        <v>31725</v>
      </c>
      <c r="AE2431" s="3">
        <v>29125</v>
      </c>
      <c r="AF2431" s="3">
        <v>26904</v>
      </c>
      <c r="AG2431" s="3">
        <v>27458</v>
      </c>
      <c r="AH2431" s="3">
        <v>28614</v>
      </c>
      <c r="AI2431" s="3">
        <v>27772</v>
      </c>
      <c r="AJ2431" s="3">
        <v>32383</v>
      </c>
      <c r="AK2431" s="3">
        <v>34121</v>
      </c>
      <c r="AL2431" s="3">
        <v>32362</v>
      </c>
      <c r="AM2431" s="3">
        <v>34863</v>
      </c>
      <c r="AN2431" s="3">
        <v>31765</v>
      </c>
      <c r="AO2431" s="3">
        <v>31494</v>
      </c>
      <c r="AP2431" s="3">
        <v>31511</v>
      </c>
      <c r="AQ2431" s="3">
        <v>38581</v>
      </c>
      <c r="AR2431" s="3">
        <v>41670</v>
      </c>
      <c r="AS2431" s="3">
        <v>36132</v>
      </c>
      <c r="AT2431" s="3">
        <v>36025</v>
      </c>
      <c r="AU2431" s="3">
        <v>35769</v>
      </c>
      <c r="AV2431" s="3">
        <v>36250</v>
      </c>
      <c r="AW2431" s="3">
        <v>35286</v>
      </c>
      <c r="AX2431" s="3">
        <v>34916</v>
      </c>
      <c r="AY2431" s="3">
        <v>35963</v>
      </c>
      <c r="AZ2431" s="3">
        <v>38188</v>
      </c>
      <c r="BA2431" s="3">
        <v>40396</v>
      </c>
      <c r="BB2431" s="3">
        <v>31196</v>
      </c>
      <c r="BC2431" s="3">
        <v>41921</v>
      </c>
      <c r="BD2431" s="3">
        <v>49757</v>
      </c>
      <c r="BE2431" s="3">
        <v>57034</v>
      </c>
      <c r="BF2431" s="3">
        <v>58308</v>
      </c>
      <c r="BG2431" s="3">
        <v>60263</v>
      </c>
      <c r="BH2431" s="3">
        <v>57214</v>
      </c>
      <c r="BI2431" s="3">
        <v>56595</v>
      </c>
      <c r="BJ2431" s="3">
        <v>61781</v>
      </c>
      <c r="BK2431" s="3">
        <v>64325</v>
      </c>
      <c r="BL2431" s="3">
        <v>58930</v>
      </c>
      <c r="BM2431" s="3">
        <v>57895</v>
      </c>
      <c r="BN2431" s="3">
        <v>56874</v>
      </c>
    </row>
    <row r="2432" spans="1:66" x14ac:dyDescent="0.25">
      <c r="A2432" s="3" t="s">
        <v>1631</v>
      </c>
      <c r="B2432" s="3" t="s">
        <v>31</v>
      </c>
      <c r="C2432" s="3" t="s">
        <v>562</v>
      </c>
      <c r="D2432" s="3">
        <v>9351</v>
      </c>
      <c r="E2432" s="3">
        <v>9708</v>
      </c>
      <c r="F2432" s="3">
        <v>14999</v>
      </c>
      <c r="G2432" s="3">
        <v>17082</v>
      </c>
      <c r="H2432" s="3">
        <v>17826</v>
      </c>
      <c r="I2432" s="3">
        <v>18742</v>
      </c>
      <c r="J2432" s="3">
        <v>19845</v>
      </c>
      <c r="K2432" s="3">
        <v>21948</v>
      </c>
      <c r="L2432" s="3">
        <v>25069</v>
      </c>
      <c r="M2432" s="3">
        <v>26949</v>
      </c>
      <c r="N2432" s="3">
        <v>26949</v>
      </c>
      <c r="O2432" s="3">
        <v>26981</v>
      </c>
      <c r="P2432" s="3">
        <v>24569</v>
      </c>
      <c r="Q2432" s="3">
        <v>23408</v>
      </c>
      <c r="R2432" s="3">
        <v>20772</v>
      </c>
      <c r="S2432" s="3">
        <v>18975</v>
      </c>
      <c r="T2432" s="3">
        <v>19662</v>
      </c>
      <c r="U2432" s="3">
        <v>16261</v>
      </c>
      <c r="V2432" s="3">
        <v>21263</v>
      </c>
      <c r="W2432" s="3">
        <v>25758</v>
      </c>
      <c r="X2432" s="3">
        <v>30783</v>
      </c>
      <c r="Y2432" s="3">
        <v>31576</v>
      </c>
      <c r="Z2432" s="3">
        <v>28694</v>
      </c>
      <c r="AA2432" s="3">
        <v>35491</v>
      </c>
      <c r="AB2432" s="3">
        <v>43852</v>
      </c>
      <c r="AC2432" s="3">
        <v>39443</v>
      </c>
      <c r="AD2432" s="3">
        <v>33594</v>
      </c>
      <c r="AE2432" s="3">
        <v>37254</v>
      </c>
      <c r="AF2432" s="3">
        <v>29928</v>
      </c>
      <c r="AG2432" s="3">
        <v>35883</v>
      </c>
      <c r="AH2432" s="3">
        <v>35620</v>
      </c>
      <c r="AI2432" s="3">
        <v>38967</v>
      </c>
      <c r="AJ2432" s="3">
        <v>37201</v>
      </c>
      <c r="AK2432" s="3">
        <v>39346</v>
      </c>
      <c r="AL2432" s="3">
        <v>47255</v>
      </c>
      <c r="AM2432" s="3">
        <v>62738</v>
      </c>
      <c r="AN2432" s="3">
        <v>55934</v>
      </c>
      <c r="AO2432" s="3">
        <v>48140</v>
      </c>
      <c r="AP2432" s="3">
        <v>42322</v>
      </c>
      <c r="AQ2432" s="3">
        <v>58089</v>
      </c>
      <c r="AR2432" s="3">
        <v>50175</v>
      </c>
      <c r="AS2432" s="3">
        <v>51817</v>
      </c>
      <c r="AT2432" s="3">
        <v>53782</v>
      </c>
      <c r="AU2432" s="3">
        <v>47971</v>
      </c>
      <c r="AV2432" s="3">
        <v>49722</v>
      </c>
      <c r="AW2432" s="3">
        <v>48639</v>
      </c>
      <c r="AX2432" s="3">
        <v>44787</v>
      </c>
      <c r="AY2432" s="3">
        <v>49932</v>
      </c>
      <c r="AZ2432" s="3">
        <v>49749</v>
      </c>
      <c r="BA2432" s="3">
        <v>51651</v>
      </c>
      <c r="BB2432" s="3">
        <v>56086</v>
      </c>
      <c r="BC2432" s="3">
        <v>81710</v>
      </c>
      <c r="BD2432" s="3">
        <v>104421</v>
      </c>
      <c r="BE2432" s="3">
        <v>100682</v>
      </c>
      <c r="BF2432" s="3">
        <v>107051</v>
      </c>
      <c r="BG2432" s="3">
        <v>107819</v>
      </c>
      <c r="BH2432" s="3">
        <v>113552</v>
      </c>
      <c r="BI2432" s="3">
        <v>103121</v>
      </c>
      <c r="BJ2432" s="3">
        <v>99416</v>
      </c>
      <c r="BK2432" s="3">
        <v>93442</v>
      </c>
      <c r="BL2432" s="3">
        <v>89293</v>
      </c>
      <c r="BM2432" s="3">
        <v>82708</v>
      </c>
      <c r="BN2432" s="3">
        <v>89673</v>
      </c>
    </row>
    <row r="2433" spans="1:66" x14ac:dyDescent="0.25">
      <c r="A2433" s="3" t="s">
        <v>1631</v>
      </c>
      <c r="B2433" s="3" t="s">
        <v>31</v>
      </c>
      <c r="C2433" s="3" t="s">
        <v>1536</v>
      </c>
      <c r="AZ2433" s="3">
        <v>2</v>
      </c>
      <c r="BA2433" s="3">
        <v>2.2000000000000002</v>
      </c>
      <c r="BB2433" s="3">
        <v>3.7</v>
      </c>
      <c r="BC2433" s="3">
        <v>8.5</v>
      </c>
      <c r="BD2433" s="3">
        <v>19.2</v>
      </c>
      <c r="BE2433" s="3">
        <v>2.9</v>
      </c>
      <c r="BF2433" s="3">
        <v>21.9</v>
      </c>
      <c r="BG2433" s="3">
        <v>34.700000000000003</v>
      </c>
      <c r="BH2433" s="3">
        <v>36.299999999999997</v>
      </c>
      <c r="BI2433" s="3">
        <v>30.1</v>
      </c>
      <c r="BJ2433" s="3">
        <v>29.1</v>
      </c>
      <c r="BK2433" s="3">
        <v>44.1</v>
      </c>
      <c r="BL2433" s="3">
        <v>34.5</v>
      </c>
      <c r="BM2433" s="3">
        <v>25.9</v>
      </c>
      <c r="BN2433" s="3">
        <v>33.4</v>
      </c>
    </row>
    <row r="2434" spans="1:66" x14ac:dyDescent="0.25">
      <c r="A2434" s="3" t="s">
        <v>1631</v>
      </c>
      <c r="B2434" s="3" t="s">
        <v>31</v>
      </c>
      <c r="C2434" s="3" t="s">
        <v>1538</v>
      </c>
      <c r="AZ2434" s="3">
        <v>0</v>
      </c>
      <c r="BA2434" s="3">
        <v>0</v>
      </c>
      <c r="BB2434" s="3">
        <v>0</v>
      </c>
      <c r="BC2434" s="3">
        <v>0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0</v>
      </c>
      <c r="BJ2434" s="3">
        <v>0</v>
      </c>
      <c r="BK2434" s="3">
        <v>0</v>
      </c>
      <c r="BL2434" s="3">
        <v>0</v>
      </c>
      <c r="BM2434" s="3">
        <v>0</v>
      </c>
      <c r="BN2434" s="3">
        <v>0</v>
      </c>
    </row>
    <row r="2435" spans="1:66" x14ac:dyDescent="0.25">
      <c r="A2435" s="3" t="s">
        <v>1631</v>
      </c>
      <c r="B2435" s="3" t="s">
        <v>31</v>
      </c>
      <c r="C2435" s="3" t="s">
        <v>561</v>
      </c>
      <c r="D2435" s="3">
        <v>0</v>
      </c>
      <c r="E2435" s="3">
        <v>0</v>
      </c>
      <c r="F2435" s="3">
        <v>0</v>
      </c>
      <c r="G2435" s="3">
        <v>0</v>
      </c>
      <c r="H2435" s="3">
        <v>0</v>
      </c>
      <c r="I2435" s="3">
        <v>0</v>
      </c>
      <c r="J2435" s="3">
        <v>0</v>
      </c>
      <c r="K2435" s="3">
        <v>0</v>
      </c>
      <c r="L2435" s="3">
        <v>0</v>
      </c>
      <c r="M2435" s="3">
        <v>0</v>
      </c>
      <c r="N2435" s="3">
        <v>0</v>
      </c>
      <c r="O2435" s="3">
        <v>0</v>
      </c>
      <c r="P2435" s="3">
        <v>0</v>
      </c>
      <c r="Q2435" s="3">
        <v>0</v>
      </c>
      <c r="R2435" s="3">
        <v>0</v>
      </c>
      <c r="S2435" s="3">
        <v>0</v>
      </c>
      <c r="T2435" s="3">
        <v>0</v>
      </c>
      <c r="U2435" s="3">
        <v>0</v>
      </c>
      <c r="V2435" s="3">
        <v>0</v>
      </c>
      <c r="W2435" s="3">
        <v>0</v>
      </c>
      <c r="X2435" s="3">
        <v>0</v>
      </c>
      <c r="Y2435" s="3">
        <v>0</v>
      </c>
      <c r="Z2435" s="3">
        <v>0</v>
      </c>
      <c r="AA2435" s="3">
        <v>0</v>
      </c>
      <c r="AB2435" s="3">
        <v>0</v>
      </c>
      <c r="AC2435" s="3">
        <v>0</v>
      </c>
      <c r="AD2435" s="3">
        <v>0</v>
      </c>
      <c r="AE2435" s="3">
        <v>0</v>
      </c>
      <c r="AF2435" s="3">
        <v>0</v>
      </c>
      <c r="AG2435" s="3">
        <v>0</v>
      </c>
      <c r="AH2435" s="3">
        <v>0</v>
      </c>
      <c r="AI2435" s="3">
        <v>0</v>
      </c>
      <c r="AJ2435" s="3">
        <v>0</v>
      </c>
      <c r="AK2435" s="3">
        <v>0</v>
      </c>
      <c r="AL2435" s="3">
        <v>0</v>
      </c>
      <c r="AM2435" s="3">
        <v>0</v>
      </c>
      <c r="AN2435" s="3">
        <v>0</v>
      </c>
      <c r="AO2435" s="3">
        <v>0</v>
      </c>
      <c r="AP2435" s="3">
        <v>0</v>
      </c>
      <c r="AQ2435" s="3">
        <v>0</v>
      </c>
      <c r="AR2435" s="3">
        <v>0</v>
      </c>
      <c r="AS2435" s="3">
        <v>0</v>
      </c>
      <c r="AT2435" s="3">
        <v>0</v>
      </c>
      <c r="AU2435" s="3">
        <v>0</v>
      </c>
      <c r="AV2435" s="3">
        <v>0</v>
      </c>
      <c r="AW2435" s="3">
        <v>0</v>
      </c>
      <c r="AX2435" s="3">
        <v>0</v>
      </c>
      <c r="AY2435" s="3">
        <v>0</v>
      </c>
      <c r="AZ2435" s="3">
        <v>0</v>
      </c>
      <c r="BA2435" s="3">
        <v>0</v>
      </c>
      <c r="BB2435" s="3">
        <v>0</v>
      </c>
      <c r="BC2435" s="3">
        <v>0</v>
      </c>
      <c r="BD2435" s="3">
        <v>0</v>
      </c>
      <c r="BE2435" s="3">
        <v>0</v>
      </c>
      <c r="BF2435" s="3">
        <v>0</v>
      </c>
      <c r="BG2435" s="3">
        <v>0</v>
      </c>
      <c r="BH2435" s="3">
        <v>0</v>
      </c>
      <c r="BI2435" s="3">
        <v>0</v>
      </c>
      <c r="BJ2435" s="3">
        <v>0</v>
      </c>
      <c r="BK2435" s="3">
        <v>0</v>
      </c>
      <c r="BL2435" s="3">
        <v>0</v>
      </c>
      <c r="BM2435" s="3">
        <v>0</v>
      </c>
      <c r="BN2435" s="3">
        <v>0</v>
      </c>
    </row>
    <row r="2436" spans="1:66" x14ac:dyDescent="0.25">
      <c r="A2436" s="3" t="s">
        <v>1631</v>
      </c>
      <c r="B2436" s="3" t="s">
        <v>31</v>
      </c>
      <c r="C2436" s="3" t="s">
        <v>559</v>
      </c>
      <c r="D2436" s="3">
        <v>0</v>
      </c>
      <c r="E2436" s="3">
        <v>0</v>
      </c>
      <c r="F2436" s="3">
        <v>0</v>
      </c>
      <c r="G2436" s="3">
        <v>0</v>
      </c>
      <c r="H2436" s="3">
        <v>0</v>
      </c>
      <c r="I2436" s="3">
        <v>0</v>
      </c>
      <c r="J2436" s="3">
        <v>0</v>
      </c>
      <c r="K2436" s="3">
        <v>0</v>
      </c>
      <c r="L2436" s="3">
        <v>0</v>
      </c>
      <c r="M2436" s="3">
        <v>0</v>
      </c>
      <c r="N2436" s="3">
        <v>0</v>
      </c>
      <c r="O2436" s="3">
        <v>0</v>
      </c>
      <c r="P2436" s="3">
        <v>0</v>
      </c>
      <c r="Q2436" s="3">
        <v>0</v>
      </c>
      <c r="R2436" s="3">
        <v>0</v>
      </c>
      <c r="S2436" s="3">
        <v>0</v>
      </c>
      <c r="T2436" s="3">
        <v>0</v>
      </c>
      <c r="U2436" s="3">
        <v>0</v>
      </c>
      <c r="V2436" s="3">
        <v>0</v>
      </c>
      <c r="W2436" s="3">
        <v>0</v>
      </c>
      <c r="X2436" s="3">
        <v>0</v>
      </c>
      <c r="Y2436" s="3">
        <v>0</v>
      </c>
      <c r="Z2436" s="3">
        <v>0</v>
      </c>
      <c r="AA2436" s="3">
        <v>0</v>
      </c>
      <c r="AB2436" s="3">
        <v>0</v>
      </c>
      <c r="AC2436" s="3">
        <v>0</v>
      </c>
      <c r="AD2436" s="3">
        <v>0</v>
      </c>
      <c r="AE2436" s="3">
        <v>0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0</v>
      </c>
      <c r="AL2436" s="3">
        <v>0</v>
      </c>
      <c r="AM2436" s="3">
        <v>0</v>
      </c>
      <c r="AN2436" s="3">
        <v>0</v>
      </c>
      <c r="AO2436" s="3">
        <v>0</v>
      </c>
      <c r="AP2436" s="3">
        <v>0</v>
      </c>
      <c r="AQ2436" s="3">
        <v>0</v>
      </c>
      <c r="AR2436" s="3">
        <v>0</v>
      </c>
      <c r="AS2436" s="3">
        <v>0</v>
      </c>
      <c r="AT2436" s="3">
        <v>0</v>
      </c>
      <c r="AU2436" s="3">
        <v>0</v>
      </c>
      <c r="AV2436" s="3">
        <v>0</v>
      </c>
      <c r="AW2436" s="3">
        <v>0</v>
      </c>
      <c r="AX2436" s="3">
        <v>0</v>
      </c>
      <c r="AY2436" s="3">
        <v>0</v>
      </c>
      <c r="AZ2436" s="3">
        <v>0</v>
      </c>
      <c r="BA2436" s="3">
        <v>0</v>
      </c>
      <c r="BB2436" s="3">
        <v>0</v>
      </c>
      <c r="BC2436" s="3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</row>
    <row r="2437" spans="1:66" x14ac:dyDescent="0.25">
      <c r="A2437" s="3" t="s">
        <v>1631</v>
      </c>
      <c r="B2437" s="3" t="s">
        <v>31</v>
      </c>
      <c r="C2437" s="3" t="s">
        <v>1387</v>
      </c>
      <c r="AZ2437" s="3">
        <v>0</v>
      </c>
      <c r="BA2437" s="3">
        <v>0</v>
      </c>
      <c r="BB2437" s="3">
        <v>0</v>
      </c>
      <c r="BC2437" s="3">
        <v>0</v>
      </c>
      <c r="BD2437" s="3">
        <v>0</v>
      </c>
      <c r="BE2437" s="3">
        <v>0</v>
      </c>
      <c r="BF2437" s="3">
        <v>0</v>
      </c>
      <c r="BG2437" s="3">
        <v>0</v>
      </c>
      <c r="BH2437" s="3">
        <v>0</v>
      </c>
      <c r="BI2437" s="3">
        <v>0</v>
      </c>
      <c r="BJ2437" s="3">
        <v>0</v>
      </c>
      <c r="BK2437" s="3">
        <v>0</v>
      </c>
      <c r="BL2437" s="3">
        <v>0</v>
      </c>
      <c r="BM2437" s="3">
        <v>0</v>
      </c>
      <c r="BN2437" s="3">
        <v>0</v>
      </c>
    </row>
    <row r="2438" spans="1:66" x14ac:dyDescent="0.25">
      <c r="A2438" s="3" t="s">
        <v>1631</v>
      </c>
      <c r="B2438" s="3" t="s">
        <v>31</v>
      </c>
      <c r="C2438" s="3" t="s">
        <v>1540</v>
      </c>
      <c r="AZ2438" s="3">
        <v>1.5</v>
      </c>
      <c r="BA2438" s="3">
        <v>0.7</v>
      </c>
      <c r="BB2438" s="3">
        <v>3.4</v>
      </c>
      <c r="BC2438" s="3">
        <v>9.1</v>
      </c>
      <c r="BD2438" s="3">
        <v>14.8</v>
      </c>
      <c r="BE2438" s="3">
        <v>5.6</v>
      </c>
      <c r="BF2438" s="3">
        <v>12</v>
      </c>
      <c r="BG2438" s="3">
        <v>8.1999999999999993</v>
      </c>
      <c r="BH2438" s="3">
        <v>12.2</v>
      </c>
      <c r="BI2438" s="3">
        <v>3.5</v>
      </c>
      <c r="BJ2438" s="3">
        <v>4.9000000000000004</v>
      </c>
      <c r="BK2438" s="3">
        <v>2.1</v>
      </c>
      <c r="BL2438" s="3">
        <v>2.5</v>
      </c>
      <c r="BM2438" s="3">
        <v>4.5</v>
      </c>
      <c r="BN2438" s="3">
        <v>5.5</v>
      </c>
    </row>
    <row r="2439" spans="1:66" x14ac:dyDescent="0.25">
      <c r="A2439" s="3" t="s">
        <v>1631</v>
      </c>
      <c r="B2439" s="3" t="s">
        <v>31</v>
      </c>
      <c r="C2439" s="3" t="s">
        <v>1332</v>
      </c>
      <c r="BB2439" s="3">
        <v>0</v>
      </c>
      <c r="BC2439" s="3">
        <v>0</v>
      </c>
      <c r="BD2439" s="3">
        <v>0</v>
      </c>
      <c r="BE2439" s="3">
        <v>0</v>
      </c>
      <c r="BF2439" s="3">
        <v>0</v>
      </c>
      <c r="BG2439" s="3">
        <v>0</v>
      </c>
      <c r="BH2439" s="3">
        <v>0</v>
      </c>
      <c r="BI2439" s="3">
        <v>0</v>
      </c>
      <c r="BJ2439" s="3">
        <v>0</v>
      </c>
      <c r="BK2439" s="3">
        <v>0</v>
      </c>
      <c r="BL2439" s="3">
        <v>0</v>
      </c>
      <c r="BM2439" s="3">
        <v>0</v>
      </c>
      <c r="BN2439" s="3">
        <v>0</v>
      </c>
    </row>
    <row r="2440" spans="1:66" x14ac:dyDescent="0.25">
      <c r="A2440" s="3" t="s">
        <v>1631</v>
      </c>
      <c r="B2440" s="3" t="s">
        <v>31</v>
      </c>
      <c r="C2440" s="3" t="s">
        <v>1389</v>
      </c>
      <c r="AZ2440" s="3">
        <v>307</v>
      </c>
      <c r="BA2440" s="3">
        <v>307</v>
      </c>
      <c r="BB2440" s="3">
        <v>307</v>
      </c>
      <c r="BC2440" s="3">
        <v>135</v>
      </c>
      <c r="BD2440" s="3">
        <v>135</v>
      </c>
      <c r="BE2440" s="3">
        <v>265</v>
      </c>
      <c r="BF2440" s="3">
        <v>135</v>
      </c>
      <c r="BG2440" s="3">
        <v>135</v>
      </c>
      <c r="BH2440" s="3">
        <v>135</v>
      </c>
      <c r="BI2440" s="3">
        <v>135</v>
      </c>
      <c r="BJ2440" s="3">
        <v>135</v>
      </c>
      <c r="BK2440" s="3">
        <v>135</v>
      </c>
      <c r="BL2440" s="3">
        <v>135</v>
      </c>
      <c r="BM2440" s="3">
        <v>135</v>
      </c>
      <c r="BN2440" s="3">
        <v>135</v>
      </c>
    </row>
    <row r="2441" spans="1:66" x14ac:dyDescent="0.25">
      <c r="A2441" s="3" t="s">
        <v>1631</v>
      </c>
      <c r="B2441" s="3" t="s">
        <v>31</v>
      </c>
      <c r="C2441" s="3" t="s">
        <v>1359</v>
      </c>
      <c r="D2441" s="3">
        <v>11468</v>
      </c>
      <c r="E2441" s="3">
        <v>11089</v>
      </c>
      <c r="F2441" s="3">
        <v>11352</v>
      </c>
      <c r="G2441" s="3">
        <v>11620</v>
      </c>
      <c r="H2441" s="3">
        <v>11627</v>
      </c>
      <c r="I2441" s="3">
        <v>12060</v>
      </c>
      <c r="J2441" s="3">
        <v>11740</v>
      </c>
      <c r="K2441" s="3">
        <v>11245</v>
      </c>
      <c r="L2441" s="3">
        <v>11584</v>
      </c>
      <c r="M2441" s="3">
        <v>12042</v>
      </c>
      <c r="N2441" s="3">
        <v>11710</v>
      </c>
      <c r="O2441" s="3">
        <v>11795</v>
      </c>
      <c r="P2441" s="3">
        <v>12266</v>
      </c>
      <c r="Q2441" s="3">
        <v>11905</v>
      </c>
      <c r="R2441" s="3">
        <v>11663</v>
      </c>
      <c r="S2441" s="3">
        <v>11642</v>
      </c>
      <c r="T2441" s="3">
        <v>13062</v>
      </c>
      <c r="U2441" s="3">
        <v>13254</v>
      </c>
      <c r="V2441" s="3">
        <v>13612</v>
      </c>
      <c r="W2441" s="3">
        <v>12937</v>
      </c>
      <c r="X2441" s="3">
        <v>12523</v>
      </c>
      <c r="Y2441" s="3">
        <v>6892</v>
      </c>
      <c r="Z2441" s="3">
        <v>7105</v>
      </c>
      <c r="AA2441" s="3">
        <v>8868</v>
      </c>
      <c r="AB2441" s="3">
        <v>8772</v>
      </c>
      <c r="AC2441" s="3">
        <v>7690</v>
      </c>
      <c r="AD2441" s="3">
        <v>7627</v>
      </c>
      <c r="AE2441" s="3">
        <v>8978</v>
      </c>
      <c r="AF2441" s="3">
        <v>11111</v>
      </c>
      <c r="AG2441" s="3">
        <v>11310</v>
      </c>
      <c r="AH2441" s="3">
        <v>11278</v>
      </c>
      <c r="AI2441" s="3">
        <v>10017</v>
      </c>
      <c r="AJ2441" s="3">
        <v>12035</v>
      </c>
      <c r="AK2441" s="3">
        <v>10797</v>
      </c>
      <c r="AL2441" s="3">
        <v>11721</v>
      </c>
      <c r="AM2441" s="3">
        <v>11037</v>
      </c>
      <c r="AN2441" s="3">
        <v>13613</v>
      </c>
      <c r="AO2441" s="3">
        <v>13532</v>
      </c>
      <c r="AP2441" s="3">
        <v>12841</v>
      </c>
      <c r="AQ2441" s="3">
        <v>13309</v>
      </c>
      <c r="AR2441" s="3">
        <v>12135</v>
      </c>
      <c r="AS2441" s="3">
        <v>15760</v>
      </c>
      <c r="AT2441" s="3">
        <v>14887</v>
      </c>
      <c r="AU2441" s="3">
        <v>16288</v>
      </c>
      <c r="AV2441" s="3">
        <v>15877</v>
      </c>
      <c r="AW2441" s="3">
        <v>17305</v>
      </c>
      <c r="AX2441" s="3">
        <v>17659</v>
      </c>
      <c r="AY2441" s="3">
        <v>17094</v>
      </c>
      <c r="AZ2441" s="3">
        <v>15151</v>
      </c>
      <c r="BA2441" s="3">
        <v>243</v>
      </c>
      <c r="BB2441" s="3">
        <v>262</v>
      </c>
      <c r="BC2441" s="3">
        <v>16729</v>
      </c>
      <c r="BD2441" s="3">
        <v>17123</v>
      </c>
      <c r="BE2441" s="3">
        <v>16092</v>
      </c>
      <c r="BF2441" s="3">
        <v>14793</v>
      </c>
      <c r="BG2441" s="3">
        <v>14969</v>
      </c>
      <c r="BH2441" s="3">
        <v>16063</v>
      </c>
      <c r="BI2441" s="3">
        <v>16280</v>
      </c>
      <c r="BJ2441" s="3">
        <v>15988</v>
      </c>
      <c r="BK2441" s="3">
        <v>16211</v>
      </c>
      <c r="BL2441" s="3">
        <v>15163</v>
      </c>
      <c r="BM2441" s="3">
        <v>14980</v>
      </c>
      <c r="BN2441" s="3">
        <v>14567</v>
      </c>
    </row>
    <row r="2442" spans="1:66" x14ac:dyDescent="0.25">
      <c r="A2442" s="3" t="s">
        <v>1631</v>
      </c>
      <c r="B2442" s="3" t="s">
        <v>31</v>
      </c>
      <c r="C2442" s="3" t="s">
        <v>1361</v>
      </c>
      <c r="D2442" s="3">
        <v>0</v>
      </c>
      <c r="E2442" s="3">
        <v>0</v>
      </c>
      <c r="F2442" s="3">
        <v>0</v>
      </c>
      <c r="G2442" s="3">
        <v>0</v>
      </c>
      <c r="H2442" s="3">
        <v>0</v>
      </c>
      <c r="I2442" s="3">
        <v>0</v>
      </c>
      <c r="J2442" s="3">
        <v>0</v>
      </c>
      <c r="K2442" s="3">
        <v>0</v>
      </c>
      <c r="L2442" s="3">
        <v>0</v>
      </c>
      <c r="M2442" s="3">
        <v>0</v>
      </c>
      <c r="N2442" s="3">
        <v>0</v>
      </c>
      <c r="O2442" s="3">
        <v>0</v>
      </c>
      <c r="P2442" s="3">
        <v>0</v>
      </c>
      <c r="Q2442" s="3">
        <v>0</v>
      </c>
      <c r="R2442" s="3">
        <v>0</v>
      </c>
      <c r="S2442" s="3">
        <v>0</v>
      </c>
      <c r="T2442" s="3">
        <v>0</v>
      </c>
      <c r="U2442" s="3">
        <v>0</v>
      </c>
      <c r="V2442" s="3">
        <v>0</v>
      </c>
      <c r="W2442" s="3">
        <v>0</v>
      </c>
      <c r="X2442" s="3">
        <v>0</v>
      </c>
      <c r="Y2442" s="3">
        <v>0</v>
      </c>
      <c r="Z2442" s="3">
        <v>0</v>
      </c>
      <c r="AA2442" s="3">
        <v>0</v>
      </c>
      <c r="AB2442" s="3">
        <v>0</v>
      </c>
      <c r="AC2442" s="3">
        <v>0</v>
      </c>
      <c r="AD2442" s="3">
        <v>0</v>
      </c>
      <c r="AE2442" s="3">
        <v>0</v>
      </c>
      <c r="AF2442" s="3">
        <v>0</v>
      </c>
      <c r="AG2442" s="3">
        <v>0</v>
      </c>
      <c r="AH2442" s="3">
        <v>0</v>
      </c>
      <c r="AI2442" s="3">
        <v>0</v>
      </c>
      <c r="AJ2442" s="3">
        <v>0</v>
      </c>
      <c r="AK2442" s="3">
        <v>0</v>
      </c>
      <c r="AL2442" s="3">
        <v>0</v>
      </c>
      <c r="AM2442" s="3">
        <v>0</v>
      </c>
      <c r="AN2442" s="3">
        <v>0</v>
      </c>
      <c r="AO2442" s="3">
        <v>0</v>
      </c>
      <c r="AP2442" s="3">
        <v>0</v>
      </c>
      <c r="AQ2442" s="3">
        <v>0</v>
      </c>
      <c r="AR2442" s="3">
        <v>0</v>
      </c>
      <c r="AS2442" s="3">
        <v>0</v>
      </c>
      <c r="AT2442" s="3">
        <v>0</v>
      </c>
      <c r="AU2442" s="3">
        <v>0</v>
      </c>
      <c r="AV2442" s="3">
        <v>0</v>
      </c>
      <c r="AW2442" s="3">
        <v>0</v>
      </c>
      <c r="AX2442" s="3">
        <v>0</v>
      </c>
      <c r="AY2442" s="3">
        <v>0</v>
      </c>
      <c r="AZ2442" s="3">
        <v>0</v>
      </c>
      <c r="BA2442" s="3">
        <v>0</v>
      </c>
      <c r="BB2442" s="3">
        <v>0</v>
      </c>
      <c r="BC2442" s="3">
        <v>0</v>
      </c>
      <c r="BD2442" s="3">
        <v>0</v>
      </c>
      <c r="BE2442" s="3">
        <v>0</v>
      </c>
      <c r="BF2442" s="3">
        <v>0</v>
      </c>
      <c r="BG2442" s="3">
        <v>0</v>
      </c>
      <c r="BH2442" s="3">
        <v>0</v>
      </c>
      <c r="BI2442" s="3">
        <v>0</v>
      </c>
      <c r="BJ2442" s="3">
        <v>0</v>
      </c>
      <c r="BK2442" s="3">
        <v>0</v>
      </c>
      <c r="BL2442" s="3">
        <v>0</v>
      </c>
      <c r="BM2442" s="3">
        <v>81</v>
      </c>
      <c r="BN2442" s="3">
        <v>70</v>
      </c>
    </row>
    <row r="2443" spans="1:66" x14ac:dyDescent="0.25">
      <c r="A2443" s="3" t="s">
        <v>1631</v>
      </c>
      <c r="B2443" s="3" t="s">
        <v>31</v>
      </c>
      <c r="C2443" s="3" t="s">
        <v>699</v>
      </c>
      <c r="D2443" s="3">
        <v>11468</v>
      </c>
      <c r="E2443" s="3">
        <v>11089</v>
      </c>
      <c r="F2443" s="3">
        <v>11352</v>
      </c>
      <c r="G2443" s="3">
        <v>11620</v>
      </c>
      <c r="H2443" s="3">
        <v>11627</v>
      </c>
      <c r="I2443" s="3">
        <v>12060</v>
      </c>
      <c r="J2443" s="3">
        <v>11740</v>
      </c>
      <c r="K2443" s="3">
        <v>11245</v>
      </c>
      <c r="L2443" s="3">
        <v>11584</v>
      </c>
      <c r="M2443" s="3">
        <v>12042</v>
      </c>
      <c r="N2443" s="3">
        <v>11710</v>
      </c>
      <c r="O2443" s="3">
        <v>11795</v>
      </c>
      <c r="P2443" s="3">
        <v>12266</v>
      </c>
      <c r="Q2443" s="3">
        <v>11905</v>
      </c>
      <c r="R2443" s="3">
        <v>11663</v>
      </c>
      <c r="S2443" s="3">
        <v>11642</v>
      </c>
      <c r="T2443" s="3">
        <v>13062</v>
      </c>
      <c r="U2443" s="3">
        <v>13254</v>
      </c>
      <c r="V2443" s="3">
        <v>13612</v>
      </c>
      <c r="W2443" s="3">
        <v>12937</v>
      </c>
      <c r="X2443" s="3">
        <v>12523</v>
      </c>
      <c r="Y2443" s="3">
        <v>6892</v>
      </c>
      <c r="Z2443" s="3">
        <v>7105</v>
      </c>
      <c r="AA2443" s="3">
        <v>8868</v>
      </c>
      <c r="AB2443" s="3">
        <v>8772</v>
      </c>
      <c r="AC2443" s="3">
        <v>7690</v>
      </c>
      <c r="AD2443" s="3">
        <v>7627</v>
      </c>
      <c r="AE2443" s="3">
        <v>8978</v>
      </c>
      <c r="AF2443" s="3">
        <v>11111</v>
      </c>
      <c r="AG2443" s="3">
        <v>11310</v>
      </c>
      <c r="AH2443" s="3">
        <v>11278</v>
      </c>
      <c r="AI2443" s="3">
        <v>10017</v>
      </c>
      <c r="AJ2443" s="3">
        <v>12035</v>
      </c>
      <c r="AK2443" s="3">
        <v>10797</v>
      </c>
      <c r="AL2443" s="3">
        <v>11721</v>
      </c>
      <c r="AM2443" s="3">
        <v>11037</v>
      </c>
      <c r="AN2443" s="3">
        <v>13613</v>
      </c>
      <c r="AO2443" s="3">
        <v>13532</v>
      </c>
      <c r="AP2443" s="3">
        <v>12841</v>
      </c>
      <c r="AQ2443" s="3">
        <v>13309</v>
      </c>
      <c r="AR2443" s="3">
        <v>12135</v>
      </c>
      <c r="AS2443" s="3">
        <v>15760</v>
      </c>
      <c r="AT2443" s="3">
        <v>14887</v>
      </c>
      <c r="AU2443" s="3">
        <v>16288</v>
      </c>
      <c r="AV2443" s="3">
        <v>15877</v>
      </c>
      <c r="AW2443" s="3">
        <v>17305</v>
      </c>
      <c r="AX2443" s="3">
        <v>17659</v>
      </c>
      <c r="AY2443" s="3">
        <v>17094</v>
      </c>
      <c r="AZ2443" s="3">
        <v>15151</v>
      </c>
      <c r="BA2443" s="3">
        <v>243</v>
      </c>
      <c r="BB2443" s="3">
        <v>262</v>
      </c>
      <c r="BC2443" s="3">
        <v>16729</v>
      </c>
      <c r="BD2443" s="3">
        <v>17123</v>
      </c>
      <c r="BE2443" s="3">
        <v>16092</v>
      </c>
      <c r="BF2443" s="3">
        <v>14793</v>
      </c>
      <c r="BG2443" s="3">
        <v>14969</v>
      </c>
      <c r="BH2443" s="3">
        <v>16063</v>
      </c>
      <c r="BI2443" s="3">
        <v>16280</v>
      </c>
      <c r="BJ2443" s="3">
        <v>15988</v>
      </c>
      <c r="BK2443" s="3">
        <v>16211</v>
      </c>
      <c r="BL2443" s="3">
        <v>15163</v>
      </c>
      <c r="BM2443" s="3">
        <v>14980</v>
      </c>
      <c r="BN2443" s="3">
        <v>14567</v>
      </c>
    </row>
    <row r="2444" spans="1:66" x14ac:dyDescent="0.25">
      <c r="A2444" s="3" t="s">
        <v>1631</v>
      </c>
      <c r="B2444" s="3" t="s">
        <v>31</v>
      </c>
      <c r="C2444" s="3" t="s">
        <v>703</v>
      </c>
      <c r="D2444" s="3">
        <v>11468</v>
      </c>
      <c r="E2444" s="3">
        <v>11089</v>
      </c>
      <c r="F2444" s="3">
        <v>11352</v>
      </c>
      <c r="G2444" s="3">
        <v>11620</v>
      </c>
      <c r="H2444" s="3">
        <v>11627</v>
      </c>
      <c r="I2444" s="3">
        <v>12060</v>
      </c>
      <c r="J2444" s="3">
        <v>11740</v>
      </c>
      <c r="K2444" s="3">
        <v>11245</v>
      </c>
      <c r="L2444" s="3">
        <v>11584</v>
      </c>
      <c r="M2444" s="3">
        <v>12042</v>
      </c>
      <c r="N2444" s="3">
        <v>11710</v>
      </c>
      <c r="O2444" s="3">
        <v>11795</v>
      </c>
      <c r="P2444" s="3">
        <v>12266</v>
      </c>
      <c r="Q2444" s="3">
        <v>11905</v>
      </c>
      <c r="R2444" s="3">
        <v>11663</v>
      </c>
      <c r="S2444" s="3">
        <v>11642</v>
      </c>
      <c r="T2444" s="3">
        <v>13062</v>
      </c>
      <c r="U2444" s="3">
        <v>13254</v>
      </c>
      <c r="V2444" s="3">
        <v>13612</v>
      </c>
      <c r="W2444" s="3">
        <v>12937</v>
      </c>
      <c r="X2444" s="3">
        <v>12523</v>
      </c>
      <c r="Y2444" s="3">
        <v>6892</v>
      </c>
      <c r="Z2444" s="3">
        <v>7105</v>
      </c>
      <c r="AA2444" s="3">
        <v>8868</v>
      </c>
      <c r="AB2444" s="3">
        <v>8772</v>
      </c>
      <c r="AC2444" s="3">
        <v>7690</v>
      </c>
      <c r="AD2444" s="3">
        <v>7627</v>
      </c>
      <c r="AE2444" s="3">
        <v>8978</v>
      </c>
      <c r="AF2444" s="3">
        <v>11111</v>
      </c>
      <c r="AG2444" s="3">
        <v>11310</v>
      </c>
      <c r="AH2444" s="3">
        <v>11278</v>
      </c>
      <c r="AI2444" s="3">
        <v>10017</v>
      </c>
      <c r="AJ2444" s="3">
        <v>12035</v>
      </c>
      <c r="AK2444" s="3">
        <v>10797</v>
      </c>
      <c r="AL2444" s="3">
        <v>11721</v>
      </c>
      <c r="AM2444" s="3">
        <v>11037</v>
      </c>
      <c r="AN2444" s="3">
        <v>13613</v>
      </c>
      <c r="AO2444" s="3">
        <v>13532</v>
      </c>
      <c r="AP2444" s="3">
        <v>12841</v>
      </c>
      <c r="AQ2444" s="3">
        <v>13309</v>
      </c>
      <c r="AR2444" s="3">
        <v>12135</v>
      </c>
      <c r="AS2444" s="3">
        <v>15760</v>
      </c>
      <c r="AT2444" s="3">
        <v>14887</v>
      </c>
      <c r="AU2444" s="3">
        <v>16288</v>
      </c>
      <c r="AV2444" s="3">
        <v>15877</v>
      </c>
      <c r="AW2444" s="3">
        <v>17305</v>
      </c>
      <c r="AX2444" s="3">
        <v>17659</v>
      </c>
      <c r="AY2444" s="3">
        <v>17094</v>
      </c>
      <c r="AZ2444" s="3">
        <v>15151</v>
      </c>
      <c r="BA2444" s="3">
        <v>243</v>
      </c>
      <c r="BB2444" s="3">
        <v>262</v>
      </c>
      <c r="BC2444" s="3">
        <v>16729</v>
      </c>
      <c r="BD2444" s="3">
        <v>17123</v>
      </c>
      <c r="BE2444" s="3">
        <v>16092</v>
      </c>
      <c r="BF2444" s="3">
        <v>14793</v>
      </c>
      <c r="BG2444" s="3">
        <v>14969</v>
      </c>
      <c r="BH2444" s="3">
        <v>16063</v>
      </c>
      <c r="BI2444" s="3">
        <v>16280</v>
      </c>
      <c r="BJ2444" s="3">
        <v>15988</v>
      </c>
      <c r="BK2444" s="3">
        <v>16211</v>
      </c>
      <c r="BL2444" s="3">
        <v>15163</v>
      </c>
      <c r="BM2444" s="3">
        <v>15062</v>
      </c>
      <c r="BN2444" s="3">
        <v>14637</v>
      </c>
    </row>
    <row r="2445" spans="1:66" x14ac:dyDescent="0.25">
      <c r="A2445" s="3" t="s">
        <v>1631</v>
      </c>
      <c r="B2445" s="3" t="s">
        <v>31</v>
      </c>
      <c r="C2445" s="3" t="s">
        <v>707</v>
      </c>
      <c r="D2445" s="3">
        <v>11468</v>
      </c>
      <c r="E2445" s="3">
        <v>11089</v>
      </c>
      <c r="F2445" s="3">
        <v>11352</v>
      </c>
      <c r="G2445" s="3">
        <v>11620</v>
      </c>
      <c r="H2445" s="3">
        <v>11627</v>
      </c>
      <c r="I2445" s="3">
        <v>12060</v>
      </c>
      <c r="J2445" s="3">
        <v>11740</v>
      </c>
      <c r="K2445" s="3">
        <v>11245</v>
      </c>
      <c r="L2445" s="3">
        <v>11584</v>
      </c>
      <c r="M2445" s="3">
        <v>12042</v>
      </c>
      <c r="N2445" s="3">
        <v>11710</v>
      </c>
      <c r="O2445" s="3">
        <v>11795</v>
      </c>
      <c r="P2445" s="3">
        <v>12266</v>
      </c>
      <c r="Q2445" s="3">
        <v>11905</v>
      </c>
      <c r="R2445" s="3">
        <v>11663</v>
      </c>
      <c r="S2445" s="3">
        <v>11642</v>
      </c>
      <c r="T2445" s="3">
        <v>13062</v>
      </c>
      <c r="U2445" s="3">
        <v>13254</v>
      </c>
      <c r="V2445" s="3">
        <v>13612</v>
      </c>
      <c r="W2445" s="3">
        <v>12937</v>
      </c>
      <c r="X2445" s="3">
        <v>12523</v>
      </c>
      <c r="Y2445" s="3">
        <v>6892</v>
      </c>
      <c r="Z2445" s="3">
        <v>7105</v>
      </c>
      <c r="AA2445" s="3">
        <v>8868</v>
      </c>
      <c r="AB2445" s="3">
        <v>8772</v>
      </c>
      <c r="AC2445" s="3">
        <v>7690</v>
      </c>
      <c r="AD2445" s="3">
        <v>7627</v>
      </c>
      <c r="AE2445" s="3">
        <v>8978</v>
      </c>
      <c r="AF2445" s="3">
        <v>11111</v>
      </c>
      <c r="AG2445" s="3">
        <v>11310</v>
      </c>
      <c r="AH2445" s="3">
        <v>11278</v>
      </c>
      <c r="AI2445" s="3">
        <v>10017</v>
      </c>
      <c r="AJ2445" s="3">
        <v>12035</v>
      </c>
      <c r="AK2445" s="3">
        <v>10797</v>
      </c>
      <c r="AL2445" s="3">
        <v>11721</v>
      </c>
      <c r="AM2445" s="3">
        <v>11037</v>
      </c>
      <c r="AN2445" s="3">
        <v>13613</v>
      </c>
      <c r="AO2445" s="3">
        <v>13532</v>
      </c>
      <c r="AP2445" s="3">
        <v>12841</v>
      </c>
      <c r="AQ2445" s="3">
        <v>13309</v>
      </c>
      <c r="AR2445" s="3">
        <v>12135</v>
      </c>
      <c r="AS2445" s="3">
        <v>15760</v>
      </c>
      <c r="AT2445" s="3">
        <v>14887</v>
      </c>
      <c r="AU2445" s="3">
        <v>16288</v>
      </c>
      <c r="AV2445" s="3">
        <v>15877</v>
      </c>
      <c r="AW2445" s="3">
        <v>17305</v>
      </c>
      <c r="AX2445" s="3">
        <v>17659</v>
      </c>
      <c r="AY2445" s="3">
        <v>17094</v>
      </c>
      <c r="AZ2445" s="3">
        <v>15151</v>
      </c>
      <c r="BA2445" s="3">
        <v>243</v>
      </c>
      <c r="BB2445" s="3">
        <v>262</v>
      </c>
      <c r="BC2445" s="3">
        <v>16729</v>
      </c>
      <c r="BD2445" s="3">
        <v>17123</v>
      </c>
      <c r="BE2445" s="3">
        <v>16092</v>
      </c>
      <c r="BF2445" s="3">
        <v>14793</v>
      </c>
      <c r="BG2445" s="3">
        <v>14969</v>
      </c>
      <c r="BH2445" s="3">
        <v>16063</v>
      </c>
      <c r="BI2445" s="3">
        <v>16280</v>
      </c>
      <c r="BJ2445" s="3">
        <v>15988</v>
      </c>
      <c r="BK2445" s="3">
        <v>16211</v>
      </c>
      <c r="BL2445" s="3">
        <v>15163</v>
      </c>
      <c r="BM2445" s="3">
        <v>15062</v>
      </c>
      <c r="BN2445" s="3">
        <v>14637</v>
      </c>
    </row>
    <row r="2446" spans="1:66" x14ac:dyDescent="0.25">
      <c r="A2446" s="3" t="s">
        <v>1631</v>
      </c>
      <c r="B2446" s="3" t="s">
        <v>31</v>
      </c>
      <c r="C2446" s="3" t="s">
        <v>1391</v>
      </c>
      <c r="AZ2446" s="3">
        <v>0</v>
      </c>
      <c r="BA2446" s="3">
        <v>0</v>
      </c>
      <c r="BB2446" s="3">
        <v>0</v>
      </c>
      <c r="BC2446" s="3">
        <v>0</v>
      </c>
      <c r="BD2446" s="3">
        <v>0</v>
      </c>
      <c r="BE2446" s="3">
        <v>0</v>
      </c>
      <c r="BF2446" s="3">
        <v>0</v>
      </c>
      <c r="BG2446" s="3">
        <v>0</v>
      </c>
      <c r="BH2446" s="3">
        <v>0</v>
      </c>
      <c r="BI2446" s="3">
        <v>0</v>
      </c>
      <c r="BJ2446" s="3">
        <v>0</v>
      </c>
      <c r="BK2446" s="3">
        <v>0</v>
      </c>
      <c r="BL2446" s="3">
        <v>0</v>
      </c>
      <c r="BM2446" s="3">
        <v>0</v>
      </c>
      <c r="BN2446" s="3">
        <v>0</v>
      </c>
    </row>
    <row r="2447" spans="1:66" x14ac:dyDescent="0.25">
      <c r="A2447" s="3" t="s">
        <v>1631</v>
      </c>
      <c r="B2447" s="3" t="s">
        <v>31</v>
      </c>
      <c r="C2447" s="3" t="s">
        <v>551</v>
      </c>
      <c r="D2447" s="3">
        <v>25140</v>
      </c>
      <c r="E2447" s="3">
        <v>24625</v>
      </c>
      <c r="F2447" s="3">
        <v>26685</v>
      </c>
      <c r="G2447" s="3">
        <v>27774</v>
      </c>
      <c r="H2447" s="3">
        <v>29174</v>
      </c>
      <c r="I2447" s="3">
        <v>31143</v>
      </c>
      <c r="J2447" s="3">
        <v>30466</v>
      </c>
      <c r="K2447" s="3">
        <v>29445</v>
      </c>
      <c r="L2447" s="3">
        <v>28249</v>
      </c>
      <c r="M2447" s="3">
        <v>28056</v>
      </c>
      <c r="N2447" s="3">
        <v>24893</v>
      </c>
      <c r="O2447" s="3">
        <v>26230</v>
      </c>
      <c r="P2447" s="3">
        <v>25970</v>
      </c>
      <c r="Q2447" s="3">
        <v>24759</v>
      </c>
      <c r="R2447" s="3">
        <v>25125</v>
      </c>
      <c r="S2447" s="3">
        <v>26253</v>
      </c>
      <c r="T2447" s="3">
        <v>26723</v>
      </c>
      <c r="U2447" s="3">
        <v>24654</v>
      </c>
      <c r="V2447" s="3">
        <v>24335</v>
      </c>
      <c r="W2447" s="3">
        <v>25153</v>
      </c>
      <c r="X2447" s="3">
        <v>23706</v>
      </c>
      <c r="Y2447" s="3">
        <v>14067</v>
      </c>
      <c r="Z2447" s="3">
        <v>15779</v>
      </c>
      <c r="AA2447" s="3">
        <v>18936</v>
      </c>
      <c r="AB2447" s="3">
        <v>17376</v>
      </c>
      <c r="AC2447" s="3">
        <v>20464</v>
      </c>
      <c r="AD2447" s="3">
        <v>19448</v>
      </c>
      <c r="AE2447" s="3">
        <v>20242</v>
      </c>
      <c r="AF2447" s="3">
        <v>22072</v>
      </c>
      <c r="AG2447" s="3">
        <v>22703</v>
      </c>
      <c r="AH2447" s="3">
        <v>31964</v>
      </c>
      <c r="AI2447" s="3">
        <v>18670</v>
      </c>
      <c r="AJ2447" s="3">
        <v>31031</v>
      </c>
      <c r="AK2447" s="3">
        <v>29683</v>
      </c>
      <c r="AL2447" s="3">
        <v>31836</v>
      </c>
      <c r="AM2447" s="3">
        <v>30029</v>
      </c>
      <c r="AN2447" s="3">
        <v>34209</v>
      </c>
      <c r="AO2447" s="3">
        <v>33136</v>
      </c>
      <c r="AP2447" s="3">
        <v>30850</v>
      </c>
      <c r="AQ2447" s="3">
        <v>31718</v>
      </c>
      <c r="AR2447" s="3">
        <v>26314</v>
      </c>
      <c r="AS2447" s="3">
        <v>30268</v>
      </c>
      <c r="AT2447" s="3">
        <v>31910</v>
      </c>
      <c r="AU2447" s="3">
        <v>32401</v>
      </c>
      <c r="AV2447" s="3">
        <v>29499</v>
      </c>
      <c r="AW2447" s="3">
        <v>33388</v>
      </c>
      <c r="AX2447" s="3">
        <v>30471</v>
      </c>
      <c r="AY2447" s="3">
        <v>29298</v>
      </c>
      <c r="AZ2447" s="3">
        <v>28518</v>
      </c>
      <c r="BA2447" s="3">
        <v>2454</v>
      </c>
      <c r="BB2447" s="3">
        <v>9109</v>
      </c>
      <c r="BC2447" s="3">
        <v>32036</v>
      </c>
      <c r="BD2447" s="3">
        <v>30295</v>
      </c>
      <c r="BE2447" s="3">
        <v>26945</v>
      </c>
      <c r="BF2447" s="3">
        <v>26447</v>
      </c>
      <c r="BG2447" s="3">
        <v>27596</v>
      </c>
      <c r="BH2447" s="3">
        <v>28537</v>
      </c>
      <c r="BI2447" s="3">
        <v>28857</v>
      </c>
      <c r="BJ2447" s="3">
        <v>27584</v>
      </c>
      <c r="BK2447" s="3">
        <v>27368</v>
      </c>
      <c r="BL2447" s="3">
        <v>26493</v>
      </c>
      <c r="BM2447" s="3">
        <v>27225</v>
      </c>
      <c r="BN2447" s="3">
        <v>26784</v>
      </c>
    </row>
    <row r="2448" spans="1:66" x14ac:dyDescent="0.25">
      <c r="A2448" s="3" t="s">
        <v>1631</v>
      </c>
      <c r="B2448" s="3" t="s">
        <v>31</v>
      </c>
      <c r="C2448" s="3" t="s">
        <v>549</v>
      </c>
      <c r="D2448" s="3">
        <v>30906</v>
      </c>
      <c r="E2448" s="3">
        <v>29727</v>
      </c>
      <c r="F2448" s="3">
        <v>32397</v>
      </c>
      <c r="G2448" s="3">
        <v>33648</v>
      </c>
      <c r="H2448" s="3">
        <v>33615</v>
      </c>
      <c r="I2448" s="3">
        <v>36240</v>
      </c>
      <c r="J2448" s="3">
        <v>35660</v>
      </c>
      <c r="K2448" s="3">
        <v>33543</v>
      </c>
      <c r="L2448" s="3">
        <v>32075</v>
      </c>
      <c r="M2448" s="3">
        <v>31466</v>
      </c>
      <c r="N2448" s="3">
        <v>35234</v>
      </c>
      <c r="O2448" s="3">
        <v>35673</v>
      </c>
      <c r="P2448" s="3">
        <v>33807</v>
      </c>
      <c r="Q2448" s="3">
        <v>30873</v>
      </c>
      <c r="R2448" s="3">
        <v>30571</v>
      </c>
      <c r="S2448" s="3">
        <v>29454</v>
      </c>
      <c r="T2448" s="3">
        <v>30559</v>
      </c>
      <c r="U2448" s="3">
        <v>28490</v>
      </c>
      <c r="V2448" s="3">
        <v>28289</v>
      </c>
      <c r="W2448" s="3">
        <v>30006</v>
      </c>
      <c r="X2448" s="3">
        <v>28589</v>
      </c>
      <c r="Y2448" s="3">
        <v>17892</v>
      </c>
      <c r="Z2448" s="3">
        <v>19719</v>
      </c>
      <c r="AA2448" s="3">
        <v>22868</v>
      </c>
      <c r="AB2448" s="3">
        <v>23143</v>
      </c>
      <c r="AC2448" s="3">
        <v>26978</v>
      </c>
      <c r="AD2448" s="3">
        <v>24412</v>
      </c>
      <c r="AE2448" s="3">
        <v>24969</v>
      </c>
      <c r="AF2448" s="3">
        <v>26372</v>
      </c>
      <c r="AG2448" s="3">
        <v>26649</v>
      </c>
      <c r="AH2448" s="3">
        <v>42117</v>
      </c>
      <c r="AI2448" s="3">
        <v>28037</v>
      </c>
      <c r="AJ2448" s="3">
        <v>42491</v>
      </c>
      <c r="AK2448" s="3">
        <v>30949</v>
      </c>
      <c r="AL2448" s="3">
        <v>33095</v>
      </c>
      <c r="AM2448" s="3">
        <v>31367</v>
      </c>
      <c r="AN2448" s="3">
        <v>35896</v>
      </c>
      <c r="AO2448" s="3">
        <v>34622</v>
      </c>
      <c r="AP2448" s="3">
        <v>32530</v>
      </c>
      <c r="AQ2448" s="3">
        <v>33203</v>
      </c>
      <c r="AR2448" s="3">
        <v>28333</v>
      </c>
      <c r="AS2448" s="3">
        <v>32311</v>
      </c>
      <c r="AT2448" s="3">
        <v>33127</v>
      </c>
      <c r="AU2448" s="3">
        <v>33676</v>
      </c>
      <c r="AV2448" s="3">
        <v>30992</v>
      </c>
      <c r="AW2448" s="3">
        <v>35259</v>
      </c>
      <c r="AX2448" s="3">
        <v>32276</v>
      </c>
      <c r="AY2448" s="3">
        <v>30677</v>
      </c>
      <c r="AZ2448" s="3">
        <v>29540</v>
      </c>
      <c r="BA2448" s="3">
        <v>3541</v>
      </c>
      <c r="BB2448" s="3">
        <v>9991</v>
      </c>
      <c r="BC2448" s="3">
        <v>32785</v>
      </c>
      <c r="BD2448" s="3">
        <v>30924</v>
      </c>
      <c r="BE2448" s="3">
        <v>27558</v>
      </c>
      <c r="BF2448" s="3">
        <v>27252</v>
      </c>
      <c r="BG2448" s="3">
        <v>28109</v>
      </c>
      <c r="BH2448" s="3">
        <v>29049</v>
      </c>
      <c r="BI2448" s="3">
        <v>29307</v>
      </c>
      <c r="BJ2448" s="3">
        <v>28050</v>
      </c>
      <c r="BK2448" s="3">
        <v>27842</v>
      </c>
      <c r="BL2448" s="3">
        <v>26889</v>
      </c>
      <c r="BM2448" s="3">
        <v>27728</v>
      </c>
      <c r="BN2448" s="3">
        <v>27284</v>
      </c>
    </row>
    <row r="2449" spans="1:66" x14ac:dyDescent="0.25">
      <c r="A2449" s="3" t="s">
        <v>1631</v>
      </c>
      <c r="B2449" s="3" t="s">
        <v>31</v>
      </c>
      <c r="C2449" s="3" t="s">
        <v>427</v>
      </c>
      <c r="D2449" s="3">
        <v>30906</v>
      </c>
      <c r="E2449" s="3">
        <v>29727</v>
      </c>
      <c r="F2449" s="3">
        <v>32397</v>
      </c>
      <c r="G2449" s="3">
        <v>33648</v>
      </c>
      <c r="H2449" s="3">
        <v>33615</v>
      </c>
      <c r="I2449" s="3">
        <v>36240</v>
      </c>
      <c r="J2449" s="3">
        <v>35660</v>
      </c>
      <c r="K2449" s="3">
        <v>33543</v>
      </c>
      <c r="L2449" s="3">
        <v>32075</v>
      </c>
      <c r="M2449" s="3">
        <v>31466</v>
      </c>
      <c r="N2449" s="3">
        <v>27762</v>
      </c>
      <c r="O2449" s="3">
        <v>29055</v>
      </c>
      <c r="P2449" s="3">
        <v>28683</v>
      </c>
      <c r="Q2449" s="3">
        <v>27134</v>
      </c>
      <c r="R2449" s="3">
        <v>27371</v>
      </c>
      <c r="S2449" s="3">
        <v>28029</v>
      </c>
      <c r="T2449" s="3">
        <v>28608</v>
      </c>
      <c r="U2449" s="3">
        <v>26132</v>
      </c>
      <c r="V2449" s="3">
        <v>25694</v>
      </c>
      <c r="W2449" s="3">
        <v>27391</v>
      </c>
      <c r="X2449" s="3">
        <v>25755</v>
      </c>
      <c r="Y2449" s="3">
        <v>15979</v>
      </c>
      <c r="Z2449" s="3">
        <v>18095</v>
      </c>
      <c r="AA2449" s="3">
        <v>20773</v>
      </c>
      <c r="AB2449" s="3">
        <v>21155</v>
      </c>
      <c r="AC2449" s="3">
        <v>24865</v>
      </c>
      <c r="AD2449" s="3">
        <v>21797</v>
      </c>
      <c r="AE2449" s="3">
        <v>22718</v>
      </c>
      <c r="AF2449" s="3">
        <v>24408</v>
      </c>
      <c r="AG2449" s="3">
        <v>24739</v>
      </c>
      <c r="AH2449" s="3">
        <v>33626</v>
      </c>
      <c r="AI2449" s="3">
        <v>20123</v>
      </c>
      <c r="AJ2449" s="3">
        <v>32303</v>
      </c>
      <c r="AK2449" s="3">
        <v>30949</v>
      </c>
      <c r="AL2449" s="3">
        <v>33095</v>
      </c>
      <c r="AM2449" s="3">
        <v>31367</v>
      </c>
      <c r="AN2449" s="3">
        <v>35896</v>
      </c>
      <c r="AO2449" s="3">
        <v>34622</v>
      </c>
      <c r="AP2449" s="3">
        <v>32530</v>
      </c>
      <c r="AQ2449" s="3">
        <v>33203</v>
      </c>
      <c r="AR2449" s="3">
        <v>28333</v>
      </c>
      <c r="AS2449" s="3">
        <v>32311</v>
      </c>
      <c r="AT2449" s="3">
        <v>33127</v>
      </c>
      <c r="AU2449" s="3">
        <v>33676</v>
      </c>
      <c r="AV2449" s="3">
        <v>30992</v>
      </c>
      <c r="AW2449" s="3">
        <v>35259</v>
      </c>
      <c r="AX2449" s="3">
        <v>32276</v>
      </c>
      <c r="AY2449" s="3">
        <v>30677</v>
      </c>
      <c r="AZ2449" s="3">
        <v>29540</v>
      </c>
      <c r="BA2449" s="3">
        <v>3541</v>
      </c>
      <c r="BB2449" s="3">
        <v>9991</v>
      </c>
      <c r="BC2449" s="3">
        <v>32785</v>
      </c>
      <c r="BD2449" s="3">
        <v>30924</v>
      </c>
      <c r="BE2449" s="3">
        <v>27558</v>
      </c>
      <c r="BF2449" s="3">
        <v>27252</v>
      </c>
      <c r="BG2449" s="3">
        <v>28109</v>
      </c>
      <c r="BH2449" s="3">
        <v>29049</v>
      </c>
      <c r="BI2449" s="3">
        <v>29307</v>
      </c>
      <c r="BJ2449" s="3">
        <v>28050</v>
      </c>
      <c r="BK2449" s="3">
        <v>27842</v>
      </c>
      <c r="BL2449" s="3">
        <v>26889</v>
      </c>
      <c r="BM2449" s="3">
        <v>27728</v>
      </c>
      <c r="BN2449" s="3">
        <v>27284</v>
      </c>
    </row>
    <row r="2450" spans="1:66" x14ac:dyDescent="0.25">
      <c r="A2450" s="3" t="s">
        <v>1631</v>
      </c>
      <c r="B2450" s="3" t="s">
        <v>31</v>
      </c>
      <c r="C2450" s="3" t="s">
        <v>547</v>
      </c>
      <c r="D2450" s="3">
        <v>43721</v>
      </c>
      <c r="E2450" s="3">
        <v>44016</v>
      </c>
      <c r="F2450" s="3">
        <v>41957</v>
      </c>
      <c r="G2450" s="3">
        <v>42953</v>
      </c>
      <c r="H2450" s="3">
        <v>43649</v>
      </c>
      <c r="I2450" s="3">
        <v>43429</v>
      </c>
      <c r="J2450" s="3">
        <v>44190</v>
      </c>
      <c r="K2450" s="3">
        <v>45332</v>
      </c>
      <c r="L2450" s="3">
        <v>51753</v>
      </c>
      <c r="M2450" s="3">
        <v>52630</v>
      </c>
      <c r="N2450" s="3">
        <v>50325</v>
      </c>
      <c r="O2450" s="3">
        <v>50851</v>
      </c>
      <c r="P2450" s="3">
        <v>53260</v>
      </c>
      <c r="Q2450" s="3">
        <v>56941</v>
      </c>
      <c r="R2450" s="3">
        <v>56885</v>
      </c>
      <c r="S2450" s="3">
        <v>55048</v>
      </c>
      <c r="T2450" s="3">
        <v>57596</v>
      </c>
      <c r="U2450" s="3">
        <v>56927</v>
      </c>
      <c r="V2450" s="3">
        <v>54925</v>
      </c>
      <c r="W2450" s="3">
        <v>52431</v>
      </c>
      <c r="X2450" s="3">
        <v>53979</v>
      </c>
      <c r="Y2450" s="3">
        <v>51385</v>
      </c>
      <c r="Z2450" s="3">
        <v>49529</v>
      </c>
      <c r="AA2450" s="3">
        <v>55468</v>
      </c>
      <c r="AB2450" s="3">
        <v>57518</v>
      </c>
      <c r="AC2450" s="3">
        <v>56925</v>
      </c>
      <c r="AD2450" s="3">
        <v>60233</v>
      </c>
      <c r="AE2450" s="3">
        <v>65271</v>
      </c>
      <c r="AF2450" s="3">
        <v>64369</v>
      </c>
      <c r="AG2450" s="3">
        <v>65681</v>
      </c>
      <c r="AH2450" s="3">
        <v>62951</v>
      </c>
      <c r="AI2450" s="3">
        <v>70333</v>
      </c>
      <c r="AJ2450" s="3">
        <v>65053</v>
      </c>
      <c r="AK2450" s="3">
        <v>67782</v>
      </c>
      <c r="AL2450" s="3">
        <v>63141</v>
      </c>
      <c r="AM2450" s="3">
        <v>59961</v>
      </c>
      <c r="AN2450" s="3">
        <v>66242</v>
      </c>
      <c r="AO2450" s="3">
        <v>64779</v>
      </c>
      <c r="AP2450" s="3">
        <v>65384</v>
      </c>
      <c r="AQ2450" s="3">
        <v>67848</v>
      </c>
      <c r="AR2450" s="3">
        <v>70338</v>
      </c>
      <c r="AS2450" s="3">
        <v>65356</v>
      </c>
      <c r="AT2450" s="3">
        <v>68566</v>
      </c>
      <c r="AU2450" s="3">
        <v>67359</v>
      </c>
      <c r="AV2450" s="3">
        <v>68745</v>
      </c>
      <c r="AW2450" s="3">
        <v>72601</v>
      </c>
      <c r="AX2450" s="3">
        <v>74378</v>
      </c>
      <c r="AY2450" s="3">
        <v>74814</v>
      </c>
      <c r="AZ2450" s="3">
        <v>71165</v>
      </c>
      <c r="BA2450" s="3">
        <v>68856</v>
      </c>
      <c r="BB2450" s="3">
        <v>80215</v>
      </c>
      <c r="BC2450" s="3">
        <v>73115</v>
      </c>
      <c r="BD2450" s="3">
        <v>71309</v>
      </c>
      <c r="BE2450" s="3">
        <v>67323</v>
      </c>
      <c r="BF2450" s="3">
        <v>67950</v>
      </c>
      <c r="BG2450" s="3">
        <v>71397</v>
      </c>
      <c r="BH2450" s="3">
        <v>74693</v>
      </c>
      <c r="BI2450" s="3">
        <v>78804</v>
      </c>
      <c r="BJ2450" s="3">
        <v>82909</v>
      </c>
      <c r="BK2450" s="3">
        <v>86190</v>
      </c>
      <c r="BL2450" s="3">
        <v>72432</v>
      </c>
      <c r="BM2450" s="3">
        <v>79199</v>
      </c>
      <c r="BN2450" s="3">
        <v>76472</v>
      </c>
    </row>
    <row r="2451" spans="1:66" x14ac:dyDescent="0.25">
      <c r="A2451" s="3" t="s">
        <v>1631</v>
      </c>
      <c r="B2451" s="3" t="s">
        <v>31</v>
      </c>
      <c r="C2451" s="3" t="s">
        <v>1542</v>
      </c>
      <c r="AZ2451" s="3">
        <v>1.6</v>
      </c>
      <c r="BA2451" s="3">
        <v>0.9</v>
      </c>
      <c r="BB2451" s="3">
        <v>1.4</v>
      </c>
      <c r="BC2451" s="3">
        <v>0</v>
      </c>
      <c r="BD2451" s="3">
        <v>0</v>
      </c>
      <c r="BE2451" s="3">
        <v>0.1</v>
      </c>
      <c r="BF2451" s="3">
        <v>0.4</v>
      </c>
      <c r="BG2451" s="3">
        <v>0.2</v>
      </c>
      <c r="BH2451" s="3">
        <v>0.1</v>
      </c>
      <c r="BI2451" s="3">
        <v>0.1</v>
      </c>
      <c r="BJ2451" s="3">
        <v>0.3</v>
      </c>
      <c r="BK2451" s="3">
        <v>0.3</v>
      </c>
      <c r="BL2451" s="3">
        <v>0.1</v>
      </c>
      <c r="BM2451" s="3">
        <v>0.1</v>
      </c>
      <c r="BN2451" s="3">
        <v>0.2</v>
      </c>
    </row>
    <row r="2452" spans="1:66" x14ac:dyDescent="0.25">
      <c r="A2452" s="3" t="s">
        <v>1631</v>
      </c>
      <c r="B2452" s="3" t="s">
        <v>31</v>
      </c>
      <c r="C2452" s="3" t="s">
        <v>544</v>
      </c>
      <c r="D2452" s="3">
        <v>15657</v>
      </c>
      <c r="E2452" s="3">
        <v>13290</v>
      </c>
      <c r="F2452" s="3">
        <v>14180</v>
      </c>
      <c r="G2452" s="3">
        <v>15617</v>
      </c>
      <c r="H2452" s="3">
        <v>15038</v>
      </c>
      <c r="I2452" s="3">
        <v>17692</v>
      </c>
      <c r="J2452" s="3">
        <v>18133</v>
      </c>
      <c r="K2452" s="3">
        <v>14105</v>
      </c>
      <c r="L2452" s="3">
        <v>13730</v>
      </c>
      <c r="M2452" s="3">
        <v>15555</v>
      </c>
      <c r="N2452" s="3">
        <v>16429</v>
      </c>
      <c r="O2452" s="3">
        <v>16388</v>
      </c>
      <c r="P2452" s="3">
        <v>16644</v>
      </c>
      <c r="Q2452" s="3">
        <v>18089</v>
      </c>
      <c r="R2452" s="3">
        <v>12881</v>
      </c>
      <c r="S2452" s="3">
        <v>12591</v>
      </c>
      <c r="T2452" s="3">
        <v>14052</v>
      </c>
      <c r="U2452" s="3">
        <v>15323</v>
      </c>
      <c r="V2452" s="3">
        <v>12134</v>
      </c>
      <c r="W2452" s="3">
        <v>17599</v>
      </c>
      <c r="X2452" s="3">
        <v>31268</v>
      </c>
      <c r="Y2452" s="3">
        <v>16899</v>
      </c>
      <c r="Z2452" s="3">
        <v>10906</v>
      </c>
      <c r="AA2452" s="3">
        <v>3748</v>
      </c>
      <c r="AB2452" s="3">
        <v>4588</v>
      </c>
      <c r="AC2452" s="3">
        <v>3852</v>
      </c>
      <c r="AD2452" s="3">
        <v>3395</v>
      </c>
      <c r="AE2452" s="3">
        <v>4382</v>
      </c>
      <c r="AF2452" s="3">
        <v>4767</v>
      </c>
      <c r="AG2452" s="3">
        <v>4311</v>
      </c>
      <c r="AH2452" s="3">
        <v>4417</v>
      </c>
      <c r="AI2452" s="3">
        <v>4330</v>
      </c>
      <c r="AJ2452" s="3">
        <v>3885</v>
      </c>
      <c r="AK2452" s="3">
        <v>4367</v>
      </c>
      <c r="AL2452" s="3">
        <v>3638</v>
      </c>
      <c r="AM2452" s="3">
        <v>3598</v>
      </c>
      <c r="AN2452" s="3">
        <v>4843</v>
      </c>
      <c r="AO2452" s="3">
        <v>4553</v>
      </c>
      <c r="AP2452" s="3">
        <v>3899</v>
      </c>
      <c r="AQ2452" s="3">
        <v>4075</v>
      </c>
      <c r="AR2452" s="3">
        <v>4770</v>
      </c>
      <c r="AS2452" s="3">
        <v>5171</v>
      </c>
      <c r="AT2452" s="3">
        <v>4652</v>
      </c>
      <c r="AU2452" s="3">
        <v>4602</v>
      </c>
      <c r="AV2452" s="3">
        <v>4583</v>
      </c>
      <c r="AW2452" s="3">
        <v>3783</v>
      </c>
      <c r="AX2452" s="3">
        <v>3903</v>
      </c>
      <c r="AY2452" s="3">
        <v>2930</v>
      </c>
      <c r="AZ2452" s="3">
        <v>2281</v>
      </c>
      <c r="BA2452" s="3">
        <v>2886</v>
      </c>
      <c r="BB2452" s="3">
        <v>2429</v>
      </c>
      <c r="BC2452" s="3">
        <v>2135</v>
      </c>
      <c r="BD2452" s="3">
        <v>2170</v>
      </c>
      <c r="BE2452" s="3">
        <v>2132</v>
      </c>
      <c r="BF2452" s="3">
        <v>2595</v>
      </c>
      <c r="BG2452" s="3">
        <v>4183</v>
      </c>
      <c r="BH2452" s="3">
        <v>3457</v>
      </c>
      <c r="BI2452" s="3">
        <v>2903</v>
      </c>
      <c r="BJ2452" s="3">
        <v>3548</v>
      </c>
      <c r="BK2452" s="3">
        <v>3285</v>
      </c>
      <c r="BL2452" s="3">
        <v>2755</v>
      </c>
      <c r="BM2452" s="3">
        <v>3053</v>
      </c>
      <c r="BN2452" s="3">
        <v>3318</v>
      </c>
    </row>
    <row r="2453" spans="1:66" x14ac:dyDescent="0.25">
      <c r="A2453" s="3" t="s">
        <v>1631</v>
      </c>
      <c r="B2453" s="3" t="s">
        <v>31</v>
      </c>
      <c r="C2453" s="3" t="s">
        <v>541</v>
      </c>
      <c r="D2453" s="3">
        <v>295</v>
      </c>
      <c r="E2453" s="3">
        <v>294</v>
      </c>
      <c r="F2453" s="3">
        <v>535</v>
      </c>
      <c r="G2453" s="3">
        <v>634</v>
      </c>
      <c r="H2453" s="3">
        <v>707</v>
      </c>
      <c r="I2453" s="3">
        <v>624</v>
      </c>
      <c r="J2453" s="3">
        <v>802</v>
      </c>
      <c r="K2453" s="3">
        <v>1041</v>
      </c>
      <c r="L2453" s="3">
        <v>3140</v>
      </c>
      <c r="M2453" s="3">
        <v>7036</v>
      </c>
      <c r="N2453" s="3">
        <v>18922</v>
      </c>
      <c r="O2453" s="3">
        <v>17702</v>
      </c>
      <c r="P2453" s="3">
        <v>31232</v>
      </c>
      <c r="Q2453" s="3">
        <v>40984</v>
      </c>
      <c r="R2453" s="3">
        <v>51415</v>
      </c>
      <c r="S2453" s="3">
        <v>41036</v>
      </c>
      <c r="T2453" s="3">
        <v>45793</v>
      </c>
      <c r="U2453" s="3">
        <v>51076</v>
      </c>
      <c r="V2453" s="3">
        <v>54244</v>
      </c>
      <c r="W2453" s="3">
        <v>46488</v>
      </c>
      <c r="X2453" s="3">
        <v>40582</v>
      </c>
      <c r="Y2453" s="3">
        <v>34868</v>
      </c>
      <c r="Z2453" s="3">
        <v>24556</v>
      </c>
      <c r="AA2453" s="3">
        <v>24931</v>
      </c>
      <c r="AB2453" s="3">
        <v>22595</v>
      </c>
      <c r="AC2453" s="3">
        <v>19361</v>
      </c>
      <c r="AD2453" s="3">
        <v>26262</v>
      </c>
      <c r="AE2453" s="3">
        <v>18509</v>
      </c>
      <c r="AF2453" s="3">
        <v>29328</v>
      </c>
      <c r="AG2453" s="3">
        <v>26663</v>
      </c>
      <c r="AH2453" s="3">
        <v>21644</v>
      </c>
      <c r="AI2453" s="3">
        <v>25513</v>
      </c>
      <c r="AJ2453" s="3">
        <v>27155</v>
      </c>
      <c r="AK2453" s="3">
        <v>21311</v>
      </c>
      <c r="AL2453" s="3">
        <v>17026</v>
      </c>
      <c r="AM2453" s="3">
        <v>9323</v>
      </c>
      <c r="AN2453" s="3">
        <v>12275</v>
      </c>
      <c r="AO2453" s="3">
        <v>8964</v>
      </c>
      <c r="AP2453" s="3">
        <v>13215</v>
      </c>
      <c r="AQ2453" s="3">
        <v>12846</v>
      </c>
      <c r="AR2453" s="3">
        <v>7000</v>
      </c>
      <c r="AS2453" s="3">
        <v>14866</v>
      </c>
      <c r="AT2453" s="3">
        <v>7711</v>
      </c>
      <c r="AU2453" s="3">
        <v>13518</v>
      </c>
      <c r="AV2453" s="3">
        <v>6456</v>
      </c>
      <c r="AW2453" s="3">
        <v>8064</v>
      </c>
      <c r="AX2453" s="3">
        <v>1199</v>
      </c>
      <c r="AY2453" s="3">
        <v>1995</v>
      </c>
      <c r="AZ2453" s="3">
        <v>1083</v>
      </c>
      <c r="BA2453" s="3">
        <v>1116</v>
      </c>
      <c r="BB2453" s="3">
        <v>602</v>
      </c>
      <c r="BC2453" s="3">
        <v>376</v>
      </c>
      <c r="BD2453" s="3">
        <v>270</v>
      </c>
      <c r="BE2453" s="3">
        <v>202</v>
      </c>
      <c r="BF2453" s="3">
        <v>842</v>
      </c>
      <c r="BG2453" s="3">
        <v>725</v>
      </c>
      <c r="BH2453" s="3">
        <v>565</v>
      </c>
      <c r="BI2453" s="3">
        <v>305</v>
      </c>
      <c r="BJ2453" s="3">
        <v>1983</v>
      </c>
      <c r="BK2453" s="3">
        <v>210</v>
      </c>
      <c r="BL2453" s="3">
        <v>130</v>
      </c>
      <c r="BM2453" s="3">
        <v>245</v>
      </c>
      <c r="BN2453" s="3">
        <v>1206</v>
      </c>
    </row>
    <row r="2454" spans="1:66" x14ac:dyDescent="0.25">
      <c r="A2454" s="3" t="s">
        <v>1631</v>
      </c>
      <c r="B2454" s="3" t="s">
        <v>31</v>
      </c>
      <c r="C2454" s="3" t="s">
        <v>1393</v>
      </c>
      <c r="AZ2454" s="3">
        <v>557</v>
      </c>
      <c r="BA2454" s="3">
        <v>557</v>
      </c>
      <c r="BB2454" s="3">
        <v>563</v>
      </c>
      <c r="BC2454" s="3">
        <v>113</v>
      </c>
      <c r="BD2454" s="3">
        <v>105</v>
      </c>
      <c r="BE2454" s="3">
        <v>114</v>
      </c>
      <c r="BF2454" s="3">
        <v>114</v>
      </c>
      <c r="BG2454" s="3">
        <v>114</v>
      </c>
      <c r="BH2454" s="3">
        <v>114</v>
      </c>
      <c r="BI2454" s="3">
        <v>114</v>
      </c>
      <c r="BJ2454" s="3">
        <v>114</v>
      </c>
      <c r="BK2454" s="3">
        <v>159</v>
      </c>
      <c r="BL2454" s="3">
        <v>114</v>
      </c>
      <c r="BM2454" s="3">
        <v>114</v>
      </c>
      <c r="BN2454" s="3">
        <v>114</v>
      </c>
    </row>
    <row r="2455" spans="1:66" x14ac:dyDescent="0.25">
      <c r="A2455" s="3" t="s">
        <v>1631</v>
      </c>
      <c r="B2455" s="3" t="s">
        <v>31</v>
      </c>
      <c r="C2455" s="3" t="s">
        <v>538</v>
      </c>
      <c r="D2455" s="3">
        <v>50469</v>
      </c>
      <c r="E2455" s="3">
        <v>47244</v>
      </c>
      <c r="F2455" s="3">
        <v>51798</v>
      </c>
      <c r="G2455" s="3">
        <v>52840</v>
      </c>
      <c r="H2455" s="3">
        <v>52337</v>
      </c>
      <c r="I2455" s="3">
        <v>57984</v>
      </c>
      <c r="J2455" s="3">
        <v>58081</v>
      </c>
      <c r="K2455" s="3">
        <v>51430</v>
      </c>
      <c r="L2455" s="3">
        <v>50363</v>
      </c>
      <c r="M2455" s="3">
        <v>54473</v>
      </c>
      <c r="N2455" s="3">
        <v>53013</v>
      </c>
      <c r="O2455" s="3">
        <v>53784</v>
      </c>
      <c r="P2455" s="3">
        <v>56764</v>
      </c>
      <c r="Q2455" s="3">
        <v>63310</v>
      </c>
      <c r="R2455" s="3">
        <v>54538</v>
      </c>
      <c r="S2455" s="3">
        <v>52290</v>
      </c>
      <c r="T2455" s="3">
        <v>53285</v>
      </c>
      <c r="U2455" s="3">
        <v>52484</v>
      </c>
      <c r="V2455" s="3">
        <v>47504</v>
      </c>
      <c r="W2455" s="3">
        <v>56572</v>
      </c>
      <c r="X2455" s="3">
        <v>48523</v>
      </c>
      <c r="Y2455" s="3">
        <v>26545</v>
      </c>
      <c r="Z2455" s="3">
        <v>28650</v>
      </c>
      <c r="AA2455" s="3">
        <v>27994</v>
      </c>
      <c r="AB2455" s="3">
        <v>30087</v>
      </c>
      <c r="AC2455" s="3">
        <v>28582</v>
      </c>
      <c r="AD2455" s="3">
        <v>28096</v>
      </c>
      <c r="AE2455" s="3">
        <v>30725</v>
      </c>
      <c r="AF2455" s="3">
        <v>33679</v>
      </c>
      <c r="AG2455" s="3">
        <v>33087</v>
      </c>
      <c r="AH2455" s="3">
        <v>41102</v>
      </c>
      <c r="AI2455" s="3">
        <v>29074</v>
      </c>
      <c r="AJ2455" s="3">
        <v>42000</v>
      </c>
      <c r="AK2455" s="3">
        <v>43925</v>
      </c>
      <c r="AL2455" s="3">
        <v>47118</v>
      </c>
      <c r="AM2455" s="3">
        <v>43403</v>
      </c>
      <c r="AN2455" s="3">
        <v>48843</v>
      </c>
      <c r="AO2455" s="3">
        <v>43962</v>
      </c>
      <c r="AP2455" s="3">
        <v>40638</v>
      </c>
      <c r="AQ2455" s="3">
        <v>42305</v>
      </c>
      <c r="AR2455" s="3">
        <v>38952</v>
      </c>
      <c r="AS2455" s="3">
        <v>43550</v>
      </c>
      <c r="AT2455" s="3">
        <v>43747</v>
      </c>
      <c r="AU2455" s="3">
        <v>40914</v>
      </c>
      <c r="AV2455" s="3">
        <v>38437</v>
      </c>
      <c r="AW2455" s="3">
        <v>42915</v>
      </c>
      <c r="AX2455" s="3">
        <v>38897</v>
      </c>
      <c r="AY2455" s="3">
        <v>36836</v>
      </c>
      <c r="AZ2455" s="3">
        <v>34690</v>
      </c>
      <c r="BA2455" s="3">
        <v>9078</v>
      </c>
      <c r="BB2455" s="3">
        <v>14227</v>
      </c>
      <c r="BC2455" s="3">
        <v>36872</v>
      </c>
      <c r="BD2455" s="3">
        <v>34169</v>
      </c>
      <c r="BE2455" s="3">
        <v>30229</v>
      </c>
      <c r="BF2455" s="3">
        <v>29541</v>
      </c>
      <c r="BG2455" s="3">
        <v>30918</v>
      </c>
      <c r="BH2455" s="3">
        <v>31684</v>
      </c>
      <c r="BI2455" s="3">
        <v>31350</v>
      </c>
      <c r="BJ2455" s="3">
        <v>30524</v>
      </c>
      <c r="BK2455" s="3">
        <v>30777</v>
      </c>
      <c r="BL2455" s="3">
        <v>29742</v>
      </c>
      <c r="BM2455" s="3">
        <v>30782</v>
      </c>
      <c r="BN2455" s="3">
        <v>30030</v>
      </c>
    </row>
    <row r="2456" spans="1:66" x14ac:dyDescent="0.25">
      <c r="A2456" s="3" t="s">
        <v>1631</v>
      </c>
      <c r="B2456" s="3" t="s">
        <v>31</v>
      </c>
      <c r="C2456" s="3" t="s">
        <v>535</v>
      </c>
      <c r="D2456" s="3">
        <v>13798</v>
      </c>
      <c r="E2456" s="3">
        <v>12569</v>
      </c>
      <c r="F2456" s="3">
        <v>14455</v>
      </c>
      <c r="G2456" s="3">
        <v>16043</v>
      </c>
      <c r="H2456" s="3">
        <v>13771</v>
      </c>
      <c r="I2456" s="3">
        <v>13981</v>
      </c>
      <c r="J2456" s="3">
        <v>14271</v>
      </c>
      <c r="K2456" s="3">
        <v>13981</v>
      </c>
      <c r="L2456" s="3">
        <v>15597</v>
      </c>
      <c r="M2456" s="3">
        <v>15413</v>
      </c>
      <c r="N2456" s="3">
        <v>15293</v>
      </c>
      <c r="O2456" s="3">
        <v>15381</v>
      </c>
      <c r="P2456" s="3">
        <v>16217</v>
      </c>
      <c r="Q2456" s="3">
        <v>15102</v>
      </c>
      <c r="R2456" s="3">
        <v>13966</v>
      </c>
      <c r="S2456" s="3">
        <v>13370</v>
      </c>
      <c r="T2456" s="3">
        <v>14735</v>
      </c>
      <c r="U2456" s="3">
        <v>13860</v>
      </c>
      <c r="V2456" s="3">
        <v>12302</v>
      </c>
      <c r="W2456" s="3">
        <v>18738</v>
      </c>
      <c r="X2456" s="3">
        <v>10448</v>
      </c>
      <c r="Y2456" s="3">
        <v>8922</v>
      </c>
      <c r="Z2456" s="3">
        <v>8277</v>
      </c>
      <c r="AA2456" s="3">
        <v>10764</v>
      </c>
      <c r="AB2456" s="3">
        <v>14323</v>
      </c>
      <c r="AC2456" s="3">
        <v>14268</v>
      </c>
      <c r="AD2456" s="3">
        <v>10019</v>
      </c>
      <c r="AE2456" s="3">
        <v>12438</v>
      </c>
      <c r="AF2456" s="3">
        <v>12788</v>
      </c>
      <c r="AG2456" s="3">
        <v>11866</v>
      </c>
      <c r="AH2456" s="3">
        <v>9381</v>
      </c>
      <c r="AI2456" s="3">
        <v>9852</v>
      </c>
      <c r="AJ2456" s="3">
        <v>9883</v>
      </c>
      <c r="AK2456" s="3">
        <v>9845</v>
      </c>
      <c r="AL2456" s="3">
        <v>10465</v>
      </c>
      <c r="AM2456" s="3">
        <v>9960</v>
      </c>
      <c r="AN2456" s="3">
        <v>10353</v>
      </c>
      <c r="AO2456" s="3">
        <v>9160</v>
      </c>
      <c r="AP2456" s="3">
        <v>9008</v>
      </c>
      <c r="AQ2456" s="3">
        <v>9050</v>
      </c>
      <c r="AR2456" s="3">
        <v>9765</v>
      </c>
      <c r="AS2456" s="3">
        <v>9534</v>
      </c>
      <c r="AT2456" s="3">
        <v>9381</v>
      </c>
      <c r="AU2456" s="3">
        <v>10195</v>
      </c>
      <c r="AV2456" s="3">
        <v>9245</v>
      </c>
      <c r="AW2456" s="3">
        <v>8953</v>
      </c>
      <c r="AX2456" s="3">
        <v>7017</v>
      </c>
      <c r="AY2456" s="3">
        <v>6661</v>
      </c>
      <c r="AZ2456" s="3">
        <v>6329</v>
      </c>
      <c r="BA2456" s="3">
        <v>7076</v>
      </c>
      <c r="BB2456" s="3">
        <v>7390</v>
      </c>
      <c r="BC2456" s="3">
        <v>5989</v>
      </c>
      <c r="BD2456" s="3">
        <v>4744</v>
      </c>
      <c r="BE2456" s="3">
        <v>5448</v>
      </c>
      <c r="BF2456" s="3">
        <v>6099</v>
      </c>
      <c r="BG2456" s="3">
        <v>6116</v>
      </c>
      <c r="BH2456" s="3">
        <v>4436</v>
      </c>
      <c r="BI2456" s="3">
        <v>4098</v>
      </c>
      <c r="BJ2456" s="3">
        <v>5411</v>
      </c>
      <c r="BK2456" s="3">
        <v>5126</v>
      </c>
      <c r="BL2456" s="3">
        <v>4033</v>
      </c>
      <c r="BM2456" s="3">
        <v>4853</v>
      </c>
      <c r="BN2456" s="3">
        <v>5341</v>
      </c>
    </row>
    <row r="2457" spans="1:66" x14ac:dyDescent="0.25">
      <c r="A2457" s="3" t="s">
        <v>1631</v>
      </c>
      <c r="B2457" s="3" t="s">
        <v>31</v>
      </c>
      <c r="C2457" s="3" t="s">
        <v>530</v>
      </c>
      <c r="D2457" s="3">
        <v>123940</v>
      </c>
      <c r="E2457" s="3">
        <v>117413</v>
      </c>
      <c r="F2457" s="3">
        <v>122925</v>
      </c>
      <c r="G2457" s="3">
        <v>128087</v>
      </c>
      <c r="H2457" s="3">
        <v>125502</v>
      </c>
      <c r="I2457" s="3">
        <v>133710</v>
      </c>
      <c r="J2457" s="3">
        <v>135477</v>
      </c>
      <c r="K2457" s="3">
        <v>125888</v>
      </c>
      <c r="L2457" s="3">
        <v>134583</v>
      </c>
      <c r="M2457" s="3">
        <v>145108</v>
      </c>
      <c r="N2457" s="3">
        <v>153982</v>
      </c>
      <c r="O2457" s="3">
        <v>154105</v>
      </c>
      <c r="P2457" s="3">
        <v>174116</v>
      </c>
      <c r="Q2457" s="3">
        <v>194427</v>
      </c>
      <c r="R2457" s="3">
        <v>189686</v>
      </c>
      <c r="S2457" s="3">
        <v>174335</v>
      </c>
      <c r="T2457" s="3">
        <v>185462</v>
      </c>
      <c r="U2457" s="3">
        <v>189670</v>
      </c>
      <c r="V2457" s="3">
        <v>181109</v>
      </c>
      <c r="W2457" s="3">
        <v>191828</v>
      </c>
      <c r="X2457" s="3">
        <v>184800</v>
      </c>
      <c r="Y2457" s="3">
        <v>138619</v>
      </c>
      <c r="Z2457" s="3">
        <v>121917</v>
      </c>
      <c r="AA2457" s="3">
        <v>122905</v>
      </c>
      <c r="AB2457" s="3">
        <v>129111</v>
      </c>
      <c r="AC2457" s="3">
        <v>122989</v>
      </c>
      <c r="AD2457" s="3">
        <v>128005</v>
      </c>
      <c r="AE2457" s="3">
        <v>131324</v>
      </c>
      <c r="AF2457" s="3">
        <v>144931</v>
      </c>
      <c r="AG2457" s="3">
        <v>141608</v>
      </c>
      <c r="AH2457" s="3">
        <v>139496</v>
      </c>
      <c r="AI2457" s="3">
        <v>139102</v>
      </c>
      <c r="AJ2457" s="3">
        <v>147977</v>
      </c>
      <c r="AK2457" s="3">
        <v>147230</v>
      </c>
      <c r="AL2457" s="3">
        <v>141387</v>
      </c>
      <c r="AM2457" s="3">
        <v>126245</v>
      </c>
      <c r="AN2457" s="3">
        <v>142557</v>
      </c>
      <c r="AO2457" s="3">
        <v>131417</v>
      </c>
      <c r="AP2457" s="3">
        <v>132144</v>
      </c>
      <c r="AQ2457" s="3">
        <v>136124</v>
      </c>
      <c r="AR2457" s="3">
        <v>130824</v>
      </c>
      <c r="AS2457" s="3">
        <v>138478</v>
      </c>
      <c r="AT2457" s="3">
        <v>134057</v>
      </c>
      <c r="AU2457" s="3">
        <v>136588</v>
      </c>
      <c r="AV2457" s="3">
        <v>127465</v>
      </c>
      <c r="AW2457" s="3">
        <v>136316</v>
      </c>
      <c r="AX2457" s="3">
        <v>125393</v>
      </c>
      <c r="AY2457" s="3">
        <v>123237</v>
      </c>
      <c r="AZ2457" s="3">
        <v>115548</v>
      </c>
      <c r="BA2457" s="3">
        <v>89012</v>
      </c>
      <c r="BB2457" s="3">
        <v>104862</v>
      </c>
      <c r="BC2457" s="3">
        <v>118487</v>
      </c>
      <c r="BD2457" s="3">
        <v>112663</v>
      </c>
      <c r="BE2457" s="3">
        <v>105335</v>
      </c>
      <c r="BF2457" s="3">
        <v>107027</v>
      </c>
      <c r="BG2457" s="3">
        <v>113339</v>
      </c>
      <c r="BH2457" s="3">
        <v>114835</v>
      </c>
      <c r="BI2457" s="3">
        <v>117459</v>
      </c>
      <c r="BJ2457" s="3">
        <v>124375</v>
      </c>
      <c r="BK2457" s="3">
        <v>125589</v>
      </c>
      <c r="BL2457" s="3">
        <v>109092</v>
      </c>
      <c r="BM2457" s="3">
        <v>118131</v>
      </c>
      <c r="BN2457" s="3">
        <v>116368</v>
      </c>
    </row>
    <row r="2458" spans="1:66" x14ac:dyDescent="0.25">
      <c r="A2458" s="3" t="s">
        <v>1631</v>
      </c>
      <c r="B2458" s="3" t="s">
        <v>31</v>
      </c>
      <c r="C2458" s="3" t="s">
        <v>1309</v>
      </c>
      <c r="D2458" s="3">
        <v>276</v>
      </c>
      <c r="E2458" s="3">
        <v>254.7</v>
      </c>
      <c r="F2458" s="3">
        <v>262.10000000000002</v>
      </c>
      <c r="G2458" s="3">
        <v>265.2</v>
      </c>
      <c r="H2458" s="3">
        <v>252.5</v>
      </c>
      <c r="I2458" s="3">
        <v>263.7</v>
      </c>
      <c r="J2458" s="3">
        <v>262.60000000000002</v>
      </c>
      <c r="K2458" s="3">
        <v>239.8</v>
      </c>
      <c r="L2458" s="3">
        <v>252</v>
      </c>
      <c r="M2458" s="3">
        <v>268.7</v>
      </c>
      <c r="N2458" s="3">
        <v>279.5</v>
      </c>
      <c r="O2458" s="3">
        <v>272.89999999999998</v>
      </c>
      <c r="P2458" s="3">
        <v>303.89999999999998</v>
      </c>
      <c r="Q2458" s="3">
        <v>336.5</v>
      </c>
      <c r="R2458" s="3">
        <v>326.2</v>
      </c>
      <c r="S2458" s="3">
        <v>297.2</v>
      </c>
      <c r="T2458" s="3">
        <v>314.3</v>
      </c>
      <c r="U2458" s="3">
        <v>320.5</v>
      </c>
      <c r="V2458" s="3">
        <v>304.5</v>
      </c>
      <c r="W2458" s="3">
        <v>322.39999999999998</v>
      </c>
      <c r="X2458" s="3">
        <v>310.60000000000002</v>
      </c>
      <c r="Y2458" s="3">
        <v>232.6</v>
      </c>
      <c r="Z2458" s="3">
        <v>203.5</v>
      </c>
      <c r="AA2458" s="3">
        <v>203</v>
      </c>
      <c r="AB2458" s="3">
        <v>211.1</v>
      </c>
      <c r="AC2458" s="3">
        <v>198.9</v>
      </c>
      <c r="AD2458" s="3">
        <v>204</v>
      </c>
      <c r="AE2458" s="3">
        <v>206.2</v>
      </c>
      <c r="AF2458" s="3">
        <v>223.8</v>
      </c>
      <c r="AG2458" s="3">
        <v>215.1</v>
      </c>
      <c r="AH2458" s="3">
        <v>208.3</v>
      </c>
      <c r="AI2458" s="3">
        <v>203.6</v>
      </c>
      <c r="AJ2458" s="3">
        <v>212.9</v>
      </c>
      <c r="AK2458" s="3">
        <v>208.4</v>
      </c>
      <c r="AL2458" s="3">
        <v>197</v>
      </c>
      <c r="AM2458" s="3">
        <v>173</v>
      </c>
      <c r="AN2458" s="3">
        <v>192.4</v>
      </c>
      <c r="AO2458" s="3">
        <v>174.9</v>
      </c>
      <c r="AP2458" s="3">
        <v>173.1</v>
      </c>
      <c r="AQ2458" s="3">
        <v>175.6</v>
      </c>
      <c r="AR2458" s="3">
        <v>166.4</v>
      </c>
      <c r="AS2458" s="3">
        <v>174</v>
      </c>
      <c r="AT2458" s="3">
        <v>166.3</v>
      </c>
      <c r="AU2458" s="3">
        <v>167</v>
      </c>
      <c r="AV2458" s="3">
        <v>153.4</v>
      </c>
      <c r="AW2458" s="3">
        <v>161.30000000000001</v>
      </c>
      <c r="AX2458" s="3">
        <v>145.9</v>
      </c>
      <c r="AY2458" s="3">
        <v>141.4</v>
      </c>
      <c r="AZ2458" s="3">
        <v>130.69999999999999</v>
      </c>
      <c r="BA2458" s="3">
        <v>99.8</v>
      </c>
      <c r="BB2458" s="3">
        <v>116.6</v>
      </c>
      <c r="BC2458" s="3">
        <v>130.6</v>
      </c>
      <c r="BD2458" s="3">
        <v>123.1</v>
      </c>
      <c r="BE2458" s="3">
        <v>114</v>
      </c>
      <c r="BF2458" s="3">
        <v>114.7</v>
      </c>
      <c r="BG2458" s="3">
        <v>120.3</v>
      </c>
      <c r="BH2458" s="3">
        <v>120.9</v>
      </c>
      <c r="BI2458" s="3">
        <v>122.6</v>
      </c>
      <c r="BJ2458" s="3">
        <v>128.6</v>
      </c>
      <c r="BK2458" s="3">
        <v>128.6</v>
      </c>
      <c r="BL2458" s="3">
        <v>110</v>
      </c>
      <c r="BM2458" s="3">
        <v>117.6</v>
      </c>
      <c r="BN2458" s="3">
        <v>114.1</v>
      </c>
    </row>
    <row r="2459" spans="1:66" x14ac:dyDescent="0.25">
      <c r="A2459" s="3" t="s">
        <v>1631</v>
      </c>
      <c r="B2459" s="3" t="s">
        <v>31</v>
      </c>
      <c r="C2459" s="3" t="s">
        <v>431</v>
      </c>
      <c r="D2459" s="3">
        <v>123645</v>
      </c>
      <c r="E2459" s="3">
        <v>117119</v>
      </c>
      <c r="F2459" s="3">
        <v>122389</v>
      </c>
      <c r="G2459" s="3">
        <v>127453</v>
      </c>
      <c r="H2459" s="3">
        <v>124795</v>
      </c>
      <c r="I2459" s="3">
        <v>133086</v>
      </c>
      <c r="J2459" s="3">
        <v>134675</v>
      </c>
      <c r="K2459" s="3">
        <v>124847</v>
      </c>
      <c r="L2459" s="3">
        <v>131443</v>
      </c>
      <c r="M2459" s="3">
        <v>138071</v>
      </c>
      <c r="N2459" s="3">
        <v>135060</v>
      </c>
      <c r="O2459" s="3">
        <v>136403</v>
      </c>
      <c r="P2459" s="3">
        <v>142884</v>
      </c>
      <c r="Q2459" s="3">
        <v>153442</v>
      </c>
      <c r="R2459" s="3">
        <v>138271</v>
      </c>
      <c r="S2459" s="3">
        <v>133299</v>
      </c>
      <c r="T2459" s="3">
        <v>139668</v>
      </c>
      <c r="U2459" s="3">
        <v>138595</v>
      </c>
      <c r="V2459" s="3">
        <v>126865</v>
      </c>
      <c r="W2459" s="3">
        <v>145340</v>
      </c>
      <c r="X2459" s="3">
        <v>144218</v>
      </c>
      <c r="Y2459" s="3">
        <v>103751</v>
      </c>
      <c r="Z2459" s="3">
        <v>97361</v>
      </c>
      <c r="AA2459" s="3">
        <v>97974</v>
      </c>
      <c r="AB2459" s="3">
        <v>106516</v>
      </c>
      <c r="AC2459" s="3">
        <v>103628</v>
      </c>
      <c r="AD2459" s="3">
        <v>101743</v>
      </c>
      <c r="AE2459" s="3">
        <v>112815</v>
      </c>
      <c r="AF2459" s="3">
        <v>115603</v>
      </c>
      <c r="AG2459" s="3">
        <v>114945</v>
      </c>
      <c r="AH2459" s="3">
        <v>117852</v>
      </c>
      <c r="AI2459" s="3">
        <v>113589</v>
      </c>
      <c r="AJ2459" s="3">
        <v>120822</v>
      </c>
      <c r="AK2459" s="3">
        <v>125919</v>
      </c>
      <c r="AL2459" s="3">
        <v>124361</v>
      </c>
      <c r="AM2459" s="3">
        <v>116922</v>
      </c>
      <c r="AN2459" s="3">
        <v>130282</v>
      </c>
      <c r="AO2459" s="3">
        <v>122453</v>
      </c>
      <c r="AP2459" s="3">
        <v>118929</v>
      </c>
      <c r="AQ2459" s="3">
        <v>123278</v>
      </c>
      <c r="AR2459" s="3">
        <v>123825</v>
      </c>
      <c r="AS2459" s="3">
        <v>123611</v>
      </c>
      <c r="AT2459" s="3">
        <v>126346</v>
      </c>
      <c r="AU2459" s="3">
        <v>123070</v>
      </c>
      <c r="AV2459" s="3">
        <v>121009</v>
      </c>
      <c r="AW2459" s="3">
        <v>128252</v>
      </c>
      <c r="AX2459" s="3">
        <v>124195</v>
      </c>
      <c r="AY2459" s="3">
        <v>121241</v>
      </c>
      <c r="AZ2459" s="3">
        <v>114465</v>
      </c>
      <c r="BA2459" s="3">
        <v>87896</v>
      </c>
      <c r="BB2459" s="3">
        <v>104260</v>
      </c>
      <c r="BC2459" s="3">
        <v>118111</v>
      </c>
      <c r="BD2459" s="3">
        <v>112392</v>
      </c>
      <c r="BE2459" s="3">
        <v>105132</v>
      </c>
      <c r="BF2459" s="3">
        <v>106185</v>
      </c>
      <c r="BG2459" s="3">
        <v>112614</v>
      </c>
      <c r="BH2459" s="3">
        <v>114270</v>
      </c>
      <c r="BI2459" s="3">
        <v>117154</v>
      </c>
      <c r="BJ2459" s="3">
        <v>122392</v>
      </c>
      <c r="BK2459" s="3">
        <v>125378</v>
      </c>
      <c r="BL2459" s="3">
        <v>108962</v>
      </c>
      <c r="BM2459" s="3">
        <v>117886</v>
      </c>
      <c r="BN2459" s="3">
        <v>115161</v>
      </c>
    </row>
    <row r="2460" spans="1:66" x14ac:dyDescent="0.25">
      <c r="A2460" s="3" t="s">
        <v>1631</v>
      </c>
      <c r="B2460" s="3" t="s">
        <v>31</v>
      </c>
      <c r="C2460" s="3" t="s">
        <v>526</v>
      </c>
      <c r="D2460" s="3">
        <v>0</v>
      </c>
      <c r="E2460" s="3">
        <v>0</v>
      </c>
      <c r="F2460" s="3">
        <v>0</v>
      </c>
      <c r="G2460" s="3">
        <v>0</v>
      </c>
      <c r="H2460" s="3">
        <v>0</v>
      </c>
      <c r="I2460" s="3">
        <v>0</v>
      </c>
      <c r="J2460" s="3">
        <v>0</v>
      </c>
      <c r="K2460" s="3">
        <v>0</v>
      </c>
      <c r="L2460" s="3">
        <v>0</v>
      </c>
      <c r="M2460" s="3">
        <v>0</v>
      </c>
      <c r="N2460" s="3">
        <v>0</v>
      </c>
      <c r="O2460" s="3">
        <v>0</v>
      </c>
      <c r="P2460" s="3">
        <v>0</v>
      </c>
      <c r="Q2460" s="3">
        <v>0</v>
      </c>
      <c r="R2460" s="3">
        <v>0</v>
      </c>
      <c r="S2460" s="3">
        <v>0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3">
        <v>0</v>
      </c>
      <c r="AS2460" s="3">
        <v>0</v>
      </c>
      <c r="AT2460" s="3">
        <v>0</v>
      </c>
      <c r="AU2460" s="3">
        <v>0</v>
      </c>
      <c r="AV2460" s="3">
        <v>0</v>
      </c>
      <c r="AW2460" s="3">
        <v>0</v>
      </c>
      <c r="AX2460" s="3">
        <v>0</v>
      </c>
      <c r="AY2460" s="3">
        <v>0</v>
      </c>
      <c r="AZ2460" s="3">
        <v>0</v>
      </c>
      <c r="BA2460" s="3">
        <v>0</v>
      </c>
      <c r="BB2460" s="3">
        <v>0</v>
      </c>
      <c r="BC2460" s="3">
        <v>0</v>
      </c>
      <c r="BD2460" s="3">
        <v>0</v>
      </c>
      <c r="BE2460" s="3">
        <v>0</v>
      </c>
      <c r="BF2460" s="3">
        <v>0</v>
      </c>
      <c r="BG2460" s="3">
        <v>0</v>
      </c>
      <c r="BH2460" s="3">
        <v>0</v>
      </c>
      <c r="BI2460" s="3">
        <v>0</v>
      </c>
      <c r="BJ2460" s="3">
        <v>0</v>
      </c>
      <c r="BK2460" s="3">
        <v>0</v>
      </c>
      <c r="BL2460" s="3">
        <v>0</v>
      </c>
      <c r="BM2460" s="3">
        <v>0</v>
      </c>
      <c r="BN2460" s="3">
        <v>0</v>
      </c>
    </row>
    <row r="2461" spans="1:66" x14ac:dyDescent="0.25">
      <c r="A2461" s="3" t="s">
        <v>1631</v>
      </c>
      <c r="B2461" s="3" t="s">
        <v>31</v>
      </c>
      <c r="C2461" s="3" t="s">
        <v>524</v>
      </c>
      <c r="D2461" s="3">
        <v>0</v>
      </c>
      <c r="E2461" s="3">
        <v>0</v>
      </c>
      <c r="F2461" s="3">
        <v>0</v>
      </c>
      <c r="G2461" s="3">
        <v>0</v>
      </c>
      <c r="H2461" s="3">
        <v>0</v>
      </c>
      <c r="I2461" s="3">
        <v>0</v>
      </c>
      <c r="J2461" s="3">
        <v>0</v>
      </c>
      <c r="K2461" s="3">
        <v>0</v>
      </c>
      <c r="L2461" s="3">
        <v>0</v>
      </c>
      <c r="M2461" s="3">
        <v>0</v>
      </c>
      <c r="N2461" s="3">
        <v>7472</v>
      </c>
      <c r="O2461" s="3">
        <v>6618</v>
      </c>
      <c r="P2461" s="3">
        <v>5124</v>
      </c>
      <c r="Q2461" s="3">
        <v>3739</v>
      </c>
      <c r="R2461" s="3">
        <v>3200</v>
      </c>
      <c r="S2461" s="3">
        <v>1426</v>
      </c>
      <c r="T2461" s="3">
        <v>1951</v>
      </c>
      <c r="U2461" s="3">
        <v>2358</v>
      </c>
      <c r="V2461" s="3">
        <v>2595</v>
      </c>
      <c r="W2461" s="3">
        <v>2615</v>
      </c>
      <c r="X2461" s="3">
        <v>2834</v>
      </c>
      <c r="Y2461" s="3">
        <v>1913</v>
      </c>
      <c r="Z2461" s="3">
        <v>1624</v>
      </c>
      <c r="AA2461" s="3">
        <v>2095</v>
      </c>
      <c r="AB2461" s="3">
        <v>1988</v>
      </c>
      <c r="AC2461" s="3">
        <v>2113</v>
      </c>
      <c r="AD2461" s="3">
        <v>2615</v>
      </c>
      <c r="AE2461" s="3">
        <v>2252</v>
      </c>
      <c r="AF2461" s="3">
        <v>1964</v>
      </c>
      <c r="AG2461" s="3">
        <v>1910</v>
      </c>
      <c r="AH2461" s="3">
        <v>8492</v>
      </c>
      <c r="AI2461" s="3">
        <v>7914</v>
      </c>
      <c r="AJ2461" s="3">
        <v>10188</v>
      </c>
      <c r="AK2461" s="3">
        <v>0</v>
      </c>
      <c r="AL2461" s="3">
        <v>0</v>
      </c>
      <c r="AM2461" s="3">
        <v>0</v>
      </c>
      <c r="AN2461" s="3">
        <v>0</v>
      </c>
      <c r="AO2461" s="3">
        <v>0</v>
      </c>
      <c r="AP2461" s="3">
        <v>0</v>
      </c>
      <c r="AQ2461" s="3">
        <v>0</v>
      </c>
      <c r="AR2461" s="3">
        <v>0</v>
      </c>
      <c r="AS2461" s="3">
        <v>0</v>
      </c>
      <c r="AT2461" s="3">
        <v>0</v>
      </c>
      <c r="AU2461" s="3">
        <v>0</v>
      </c>
      <c r="AV2461" s="3">
        <v>0</v>
      </c>
      <c r="AW2461" s="3">
        <v>0</v>
      </c>
      <c r="AX2461" s="3">
        <v>0</v>
      </c>
      <c r="AY2461" s="3">
        <v>0</v>
      </c>
      <c r="AZ2461" s="3">
        <v>0</v>
      </c>
      <c r="BA2461" s="3">
        <v>0</v>
      </c>
      <c r="BB2461" s="3">
        <v>0</v>
      </c>
      <c r="BC2461" s="3">
        <v>0</v>
      </c>
      <c r="BD2461" s="3">
        <v>0</v>
      </c>
      <c r="BE2461" s="3">
        <v>0</v>
      </c>
      <c r="BF2461" s="3">
        <v>0</v>
      </c>
      <c r="BG2461" s="3">
        <v>0</v>
      </c>
      <c r="BH2461" s="3">
        <v>0</v>
      </c>
      <c r="BI2461" s="3">
        <v>0</v>
      </c>
      <c r="BJ2461" s="3">
        <v>0</v>
      </c>
      <c r="BK2461" s="3">
        <v>0</v>
      </c>
      <c r="BL2461" s="3">
        <v>0</v>
      </c>
      <c r="BM2461" s="3">
        <v>0</v>
      </c>
      <c r="BN2461" s="3">
        <v>0</v>
      </c>
    </row>
    <row r="2462" spans="1:66" x14ac:dyDescent="0.25">
      <c r="A2462" s="3" t="s">
        <v>1631</v>
      </c>
      <c r="B2462" s="3" t="s">
        <v>31</v>
      </c>
      <c r="C2462" s="3" t="s">
        <v>521</v>
      </c>
      <c r="D2462" s="3">
        <v>11609</v>
      </c>
      <c r="E2462" s="3">
        <v>11609</v>
      </c>
      <c r="F2462" s="3">
        <v>13334</v>
      </c>
      <c r="G2462" s="3">
        <v>14154</v>
      </c>
      <c r="H2462" s="3">
        <v>13767</v>
      </c>
      <c r="I2462" s="3">
        <v>14276</v>
      </c>
      <c r="J2462" s="3">
        <v>14102</v>
      </c>
      <c r="K2462" s="3">
        <v>13803</v>
      </c>
      <c r="L2462" s="3">
        <v>11926</v>
      </c>
      <c r="M2462" s="3">
        <v>11904</v>
      </c>
      <c r="N2462" s="3">
        <v>9376</v>
      </c>
      <c r="O2462" s="3">
        <v>9770</v>
      </c>
      <c r="P2462" s="3">
        <v>9523</v>
      </c>
      <c r="Q2462" s="3">
        <v>9443</v>
      </c>
      <c r="R2462" s="3">
        <v>8849</v>
      </c>
      <c r="S2462" s="3">
        <v>9908</v>
      </c>
      <c r="T2462" s="3">
        <v>9929</v>
      </c>
      <c r="U2462" s="3">
        <v>8941</v>
      </c>
      <c r="V2462" s="3">
        <v>8751</v>
      </c>
      <c r="W2462" s="3">
        <v>8876</v>
      </c>
      <c r="X2462" s="3">
        <v>8307</v>
      </c>
      <c r="Y2462" s="3">
        <v>3939</v>
      </c>
      <c r="Z2462" s="3">
        <v>5320</v>
      </c>
      <c r="AA2462" s="3">
        <v>8139</v>
      </c>
      <c r="AB2462" s="3">
        <v>6389</v>
      </c>
      <c r="AC2462" s="3">
        <v>6843</v>
      </c>
      <c r="AD2462" s="3">
        <v>7365</v>
      </c>
      <c r="AE2462" s="3">
        <v>6918</v>
      </c>
      <c r="AF2462" s="3">
        <v>7729</v>
      </c>
      <c r="AG2462" s="3">
        <v>7423</v>
      </c>
      <c r="AH2462" s="3">
        <v>16634</v>
      </c>
      <c r="AI2462" s="3">
        <v>7248</v>
      </c>
      <c r="AJ2462" s="3">
        <v>18034</v>
      </c>
      <c r="AK2462" s="3">
        <v>17540</v>
      </c>
      <c r="AL2462" s="3">
        <v>17732</v>
      </c>
      <c r="AM2462" s="3">
        <v>17352</v>
      </c>
      <c r="AN2462" s="3">
        <v>17911</v>
      </c>
      <c r="AO2462" s="3">
        <v>18164</v>
      </c>
      <c r="AP2462" s="3">
        <v>16409</v>
      </c>
      <c r="AQ2462" s="3">
        <v>16719</v>
      </c>
      <c r="AR2462" s="3">
        <v>10254</v>
      </c>
      <c r="AS2462" s="3">
        <v>9056</v>
      </c>
      <c r="AT2462" s="3">
        <v>9706</v>
      </c>
      <c r="AU2462" s="3">
        <v>10924</v>
      </c>
      <c r="AV2462" s="3">
        <v>8866</v>
      </c>
      <c r="AW2462" s="3">
        <v>9385</v>
      </c>
      <c r="AX2462" s="3">
        <v>8049</v>
      </c>
      <c r="AY2462" s="3">
        <v>8508</v>
      </c>
      <c r="AZ2462" s="3">
        <v>8580</v>
      </c>
      <c r="BA2462" s="3">
        <v>0</v>
      </c>
      <c r="BB2462" s="3">
        <v>7021</v>
      </c>
      <c r="BC2462" s="3">
        <v>10145</v>
      </c>
      <c r="BD2462" s="3">
        <v>8488</v>
      </c>
      <c r="BE2462" s="3">
        <v>7978</v>
      </c>
      <c r="BF2462" s="3">
        <v>8645</v>
      </c>
      <c r="BG2462" s="3">
        <v>8840</v>
      </c>
      <c r="BH2462" s="3">
        <v>8909</v>
      </c>
      <c r="BI2462" s="3">
        <v>8921</v>
      </c>
      <c r="BJ2462" s="3">
        <v>8299</v>
      </c>
      <c r="BK2462" s="3">
        <v>8506</v>
      </c>
      <c r="BL2462" s="3">
        <v>8494</v>
      </c>
      <c r="BM2462" s="3">
        <v>9034</v>
      </c>
      <c r="BN2462" s="3">
        <v>8984</v>
      </c>
    </row>
    <row r="2463" spans="1:66" x14ac:dyDescent="0.25">
      <c r="A2463" s="3" t="s">
        <v>1631</v>
      </c>
      <c r="B2463" s="3" t="s">
        <v>31</v>
      </c>
      <c r="C2463" s="3" t="s">
        <v>519</v>
      </c>
      <c r="D2463" s="3">
        <v>11609</v>
      </c>
      <c r="E2463" s="3">
        <v>11609</v>
      </c>
      <c r="F2463" s="3">
        <v>13334</v>
      </c>
      <c r="G2463" s="3">
        <v>14154</v>
      </c>
      <c r="H2463" s="3">
        <v>13767</v>
      </c>
      <c r="I2463" s="3">
        <v>14276</v>
      </c>
      <c r="J2463" s="3">
        <v>14102</v>
      </c>
      <c r="K2463" s="3">
        <v>13803</v>
      </c>
      <c r="L2463" s="3">
        <v>11926</v>
      </c>
      <c r="M2463" s="3">
        <v>11904</v>
      </c>
      <c r="N2463" s="3">
        <v>16847</v>
      </c>
      <c r="O2463" s="3">
        <v>16388</v>
      </c>
      <c r="P2463" s="3">
        <v>14647</v>
      </c>
      <c r="Q2463" s="3">
        <v>13183</v>
      </c>
      <c r="R2463" s="3">
        <v>12049</v>
      </c>
      <c r="S2463" s="3">
        <v>11334</v>
      </c>
      <c r="T2463" s="3">
        <v>11880</v>
      </c>
      <c r="U2463" s="3">
        <v>11299</v>
      </c>
      <c r="V2463" s="3">
        <v>11346</v>
      </c>
      <c r="W2463" s="3">
        <v>11491</v>
      </c>
      <c r="X2463" s="3">
        <v>11141</v>
      </c>
      <c r="Y2463" s="3">
        <v>5852</v>
      </c>
      <c r="Z2463" s="3">
        <v>6944</v>
      </c>
      <c r="AA2463" s="3">
        <v>10234</v>
      </c>
      <c r="AB2463" s="3">
        <v>8377</v>
      </c>
      <c r="AC2463" s="3">
        <v>8955</v>
      </c>
      <c r="AD2463" s="3">
        <v>9980</v>
      </c>
      <c r="AE2463" s="3">
        <v>9170</v>
      </c>
      <c r="AF2463" s="3">
        <v>9693</v>
      </c>
      <c r="AG2463" s="3">
        <v>9333</v>
      </c>
      <c r="AH2463" s="3">
        <v>25125</v>
      </c>
      <c r="AI2463" s="3">
        <v>15162</v>
      </c>
      <c r="AJ2463" s="3">
        <v>28222</v>
      </c>
      <c r="AK2463" s="3">
        <v>17540</v>
      </c>
      <c r="AL2463" s="3">
        <v>17732</v>
      </c>
      <c r="AM2463" s="3">
        <v>17352</v>
      </c>
      <c r="AN2463" s="3">
        <v>17911</v>
      </c>
      <c r="AO2463" s="3">
        <v>18164</v>
      </c>
      <c r="AP2463" s="3">
        <v>16409</v>
      </c>
      <c r="AQ2463" s="3">
        <v>16719</v>
      </c>
      <c r="AR2463" s="3">
        <v>10254</v>
      </c>
      <c r="AS2463" s="3">
        <v>9056</v>
      </c>
      <c r="AT2463" s="3">
        <v>9706</v>
      </c>
      <c r="AU2463" s="3">
        <v>10924</v>
      </c>
      <c r="AV2463" s="3">
        <v>8866</v>
      </c>
      <c r="AW2463" s="3">
        <v>9385</v>
      </c>
      <c r="AX2463" s="3">
        <v>8049</v>
      </c>
      <c r="AY2463" s="3">
        <v>8508</v>
      </c>
      <c r="AZ2463" s="3">
        <v>8580</v>
      </c>
      <c r="BA2463" s="3">
        <v>0</v>
      </c>
      <c r="BB2463" s="3">
        <v>7021</v>
      </c>
      <c r="BC2463" s="3">
        <v>10145</v>
      </c>
      <c r="BD2463" s="3">
        <v>8488</v>
      </c>
      <c r="BE2463" s="3">
        <v>7978</v>
      </c>
      <c r="BF2463" s="3">
        <v>8645</v>
      </c>
      <c r="BG2463" s="3">
        <v>8840</v>
      </c>
      <c r="BH2463" s="3">
        <v>8909</v>
      </c>
      <c r="BI2463" s="3">
        <v>8921</v>
      </c>
      <c r="BJ2463" s="3">
        <v>8299</v>
      </c>
      <c r="BK2463" s="3">
        <v>8506</v>
      </c>
      <c r="BL2463" s="3">
        <v>8494</v>
      </c>
      <c r="BM2463" s="3">
        <v>9034</v>
      </c>
      <c r="BN2463" s="3">
        <v>8984</v>
      </c>
    </row>
    <row r="2464" spans="1:66" x14ac:dyDescent="0.25">
      <c r="A2464" s="3" t="s">
        <v>1631</v>
      </c>
      <c r="B2464" s="3" t="s">
        <v>31</v>
      </c>
      <c r="C2464" s="3" t="s">
        <v>1194</v>
      </c>
      <c r="D2464" s="3">
        <v>11609</v>
      </c>
      <c r="E2464" s="3">
        <v>11609</v>
      </c>
      <c r="F2464" s="3">
        <v>13334</v>
      </c>
      <c r="G2464" s="3">
        <v>14154</v>
      </c>
      <c r="H2464" s="3">
        <v>13767</v>
      </c>
      <c r="I2464" s="3">
        <v>14276</v>
      </c>
      <c r="J2464" s="3">
        <v>14102</v>
      </c>
      <c r="K2464" s="3">
        <v>13803</v>
      </c>
      <c r="L2464" s="3">
        <v>11926</v>
      </c>
      <c r="M2464" s="3">
        <v>11904</v>
      </c>
      <c r="N2464" s="3">
        <v>9376</v>
      </c>
      <c r="O2464" s="3">
        <v>9770</v>
      </c>
      <c r="P2464" s="3">
        <v>9523</v>
      </c>
      <c r="Q2464" s="3">
        <v>9443</v>
      </c>
      <c r="R2464" s="3">
        <v>8849</v>
      </c>
      <c r="S2464" s="3">
        <v>9908</v>
      </c>
      <c r="T2464" s="3">
        <v>9929</v>
      </c>
      <c r="U2464" s="3">
        <v>8941</v>
      </c>
      <c r="V2464" s="3">
        <v>8751</v>
      </c>
      <c r="W2464" s="3">
        <v>8876</v>
      </c>
      <c r="X2464" s="3">
        <v>8307</v>
      </c>
      <c r="Y2464" s="3">
        <v>3939</v>
      </c>
      <c r="Z2464" s="3">
        <v>5320</v>
      </c>
      <c r="AA2464" s="3">
        <v>8139</v>
      </c>
      <c r="AB2464" s="3">
        <v>6389</v>
      </c>
      <c r="AC2464" s="3">
        <v>6843</v>
      </c>
      <c r="AD2464" s="3">
        <v>7365</v>
      </c>
      <c r="AE2464" s="3">
        <v>6918</v>
      </c>
      <c r="AF2464" s="3">
        <v>7729</v>
      </c>
      <c r="AG2464" s="3">
        <v>7423</v>
      </c>
      <c r="AH2464" s="3">
        <v>16634</v>
      </c>
      <c r="AI2464" s="3">
        <v>7248</v>
      </c>
      <c r="AJ2464" s="3">
        <v>18034</v>
      </c>
      <c r="AK2464" s="3">
        <v>17540</v>
      </c>
      <c r="AL2464" s="3">
        <v>17732</v>
      </c>
      <c r="AM2464" s="3">
        <v>17352</v>
      </c>
      <c r="AN2464" s="3">
        <v>17911</v>
      </c>
      <c r="AO2464" s="3">
        <v>18164</v>
      </c>
      <c r="AP2464" s="3">
        <v>16409</v>
      </c>
      <c r="AQ2464" s="3">
        <v>16719</v>
      </c>
      <c r="AR2464" s="3">
        <v>10254</v>
      </c>
      <c r="AS2464" s="3">
        <v>9056</v>
      </c>
      <c r="AT2464" s="3">
        <v>9706</v>
      </c>
      <c r="AU2464" s="3">
        <v>10924</v>
      </c>
      <c r="AV2464" s="3">
        <v>8866</v>
      </c>
      <c r="AW2464" s="3">
        <v>9385</v>
      </c>
      <c r="AX2464" s="3">
        <v>8049</v>
      </c>
      <c r="AY2464" s="3">
        <v>8508</v>
      </c>
      <c r="AZ2464" s="3">
        <v>8580</v>
      </c>
      <c r="BA2464" s="3">
        <v>0</v>
      </c>
      <c r="BB2464" s="3">
        <v>7021</v>
      </c>
      <c r="BC2464" s="3">
        <v>10145</v>
      </c>
      <c r="BD2464" s="3">
        <v>8488</v>
      </c>
      <c r="BE2464" s="3">
        <v>7978</v>
      </c>
      <c r="BF2464" s="3">
        <v>8645</v>
      </c>
      <c r="BG2464" s="3">
        <v>8840</v>
      </c>
      <c r="BH2464" s="3">
        <v>8909</v>
      </c>
      <c r="BI2464" s="3">
        <v>8921</v>
      </c>
      <c r="BJ2464" s="3">
        <v>8299</v>
      </c>
      <c r="BK2464" s="3">
        <v>8506</v>
      </c>
      <c r="BL2464" s="3">
        <v>8494</v>
      </c>
      <c r="BM2464" s="3">
        <v>9034</v>
      </c>
      <c r="BN2464" s="3">
        <v>8984</v>
      </c>
    </row>
    <row r="2465" spans="1:66" x14ac:dyDescent="0.25">
      <c r="A2465" s="3" t="s">
        <v>1631</v>
      </c>
      <c r="B2465" s="3" t="s">
        <v>31</v>
      </c>
      <c r="C2465" s="3" t="s">
        <v>1571</v>
      </c>
      <c r="BH2465" s="3">
        <v>0.7</v>
      </c>
      <c r="BI2465" s="3">
        <v>1</v>
      </c>
      <c r="BJ2465" s="3">
        <v>1.3</v>
      </c>
      <c r="BK2465" s="3">
        <v>1.4</v>
      </c>
      <c r="BL2465" s="3">
        <v>1.5</v>
      </c>
      <c r="BM2465" s="3">
        <v>2</v>
      </c>
      <c r="BN2465" s="3">
        <v>2.6</v>
      </c>
    </row>
    <row r="2466" spans="1:66" x14ac:dyDescent="0.25">
      <c r="A2466" s="3" t="s">
        <v>1631</v>
      </c>
      <c r="B2466" s="3" t="s">
        <v>31</v>
      </c>
      <c r="C2466" s="3" t="s">
        <v>1624</v>
      </c>
      <c r="BJ2466" s="3">
        <v>2</v>
      </c>
      <c r="BK2466" s="3">
        <v>2</v>
      </c>
      <c r="BL2466" s="3">
        <v>3</v>
      </c>
      <c r="BM2466" s="3">
        <v>3</v>
      </c>
      <c r="BN2466" s="3">
        <v>4</v>
      </c>
    </row>
    <row r="2467" spans="1:66" x14ac:dyDescent="0.25">
      <c r="A2467" s="3" t="s">
        <v>1631</v>
      </c>
      <c r="B2467" s="3" t="s">
        <v>31</v>
      </c>
      <c r="C2467" s="3" t="s">
        <v>517</v>
      </c>
      <c r="D2467" s="3">
        <v>0</v>
      </c>
      <c r="E2467" s="3">
        <v>0</v>
      </c>
      <c r="F2467" s="3">
        <v>0</v>
      </c>
      <c r="G2467" s="3">
        <v>0</v>
      </c>
      <c r="H2467" s="3">
        <v>0</v>
      </c>
      <c r="I2467" s="3">
        <v>0</v>
      </c>
      <c r="J2467" s="3">
        <v>0</v>
      </c>
      <c r="K2467" s="3">
        <v>0</v>
      </c>
      <c r="L2467" s="3">
        <v>0</v>
      </c>
      <c r="M2467" s="3">
        <v>0</v>
      </c>
      <c r="N2467" s="3">
        <v>0</v>
      </c>
      <c r="O2467" s="3">
        <v>0</v>
      </c>
      <c r="P2467" s="3">
        <v>0</v>
      </c>
      <c r="Q2467" s="3">
        <v>0</v>
      </c>
      <c r="R2467" s="3">
        <v>0</v>
      </c>
      <c r="S2467" s="3">
        <v>0</v>
      </c>
      <c r="T2467" s="3">
        <v>0</v>
      </c>
      <c r="U2467" s="3">
        <v>0</v>
      </c>
      <c r="V2467" s="3">
        <v>0</v>
      </c>
      <c r="W2467" s="3">
        <v>0</v>
      </c>
      <c r="X2467" s="3">
        <v>0</v>
      </c>
      <c r="Y2467" s="3">
        <v>0</v>
      </c>
      <c r="Z2467" s="3">
        <v>0</v>
      </c>
      <c r="AA2467" s="3">
        <v>0</v>
      </c>
      <c r="AB2467" s="3">
        <v>0</v>
      </c>
      <c r="AC2467" s="3">
        <v>0</v>
      </c>
      <c r="AD2467" s="3">
        <v>0</v>
      </c>
      <c r="AE2467" s="3">
        <v>0</v>
      </c>
      <c r="AF2467" s="3">
        <v>0</v>
      </c>
      <c r="AG2467" s="3">
        <v>0</v>
      </c>
      <c r="AH2467" s="3">
        <v>0</v>
      </c>
      <c r="AI2467" s="3">
        <v>0</v>
      </c>
      <c r="AJ2467" s="3">
        <v>0</v>
      </c>
      <c r="AK2467" s="3">
        <v>0</v>
      </c>
      <c r="AL2467" s="3">
        <v>0</v>
      </c>
      <c r="AM2467" s="3">
        <v>0</v>
      </c>
      <c r="AN2467" s="3">
        <v>0</v>
      </c>
      <c r="AO2467" s="3">
        <v>0</v>
      </c>
      <c r="AP2467" s="3">
        <v>0</v>
      </c>
      <c r="AQ2467" s="3">
        <v>0</v>
      </c>
      <c r="AR2467" s="3">
        <v>0</v>
      </c>
      <c r="AS2467" s="3">
        <v>0</v>
      </c>
      <c r="AT2467" s="3">
        <v>0</v>
      </c>
      <c r="AU2467" s="3">
        <v>0</v>
      </c>
      <c r="AV2467" s="3">
        <v>0</v>
      </c>
      <c r="AW2467" s="3">
        <v>0</v>
      </c>
      <c r="AX2467" s="3">
        <v>0</v>
      </c>
      <c r="AY2467" s="3">
        <v>0</v>
      </c>
      <c r="AZ2467" s="3">
        <v>0</v>
      </c>
      <c r="BA2467" s="3">
        <v>0</v>
      </c>
      <c r="BB2467" s="3">
        <v>0</v>
      </c>
      <c r="BC2467" s="3">
        <v>0</v>
      </c>
      <c r="BD2467" s="3">
        <v>0</v>
      </c>
      <c r="BE2467" s="3">
        <v>0</v>
      </c>
      <c r="BF2467" s="3">
        <v>0</v>
      </c>
      <c r="BG2467" s="3">
        <v>0</v>
      </c>
      <c r="BH2467" s="3">
        <v>0</v>
      </c>
      <c r="BI2467" s="3">
        <v>0</v>
      </c>
      <c r="BJ2467" s="3">
        <v>0</v>
      </c>
      <c r="BK2467" s="3">
        <v>0</v>
      </c>
      <c r="BL2467" s="3">
        <v>0</v>
      </c>
      <c r="BM2467" s="3">
        <v>0</v>
      </c>
      <c r="BN2467" s="3">
        <v>0</v>
      </c>
    </row>
    <row r="2468" spans="1:66" x14ac:dyDescent="0.25">
      <c r="A2468" s="3" t="s">
        <v>1631</v>
      </c>
      <c r="B2468" s="3" t="s">
        <v>31</v>
      </c>
      <c r="C2468" s="3" t="s">
        <v>1599</v>
      </c>
      <c r="D2468" s="3">
        <v>43721</v>
      </c>
      <c r="E2468" s="3">
        <v>44016</v>
      </c>
      <c r="F2468" s="3">
        <v>41957</v>
      </c>
      <c r="G2468" s="3">
        <v>42953</v>
      </c>
      <c r="H2468" s="3">
        <v>43649</v>
      </c>
      <c r="I2468" s="3">
        <v>43429</v>
      </c>
      <c r="J2468" s="3">
        <v>44190</v>
      </c>
      <c r="K2468" s="3">
        <v>45332</v>
      </c>
      <c r="L2468" s="3">
        <v>51753</v>
      </c>
      <c r="M2468" s="3">
        <v>52630</v>
      </c>
      <c r="N2468" s="3">
        <v>50325</v>
      </c>
      <c r="O2468" s="3">
        <v>50851</v>
      </c>
      <c r="P2468" s="3">
        <v>53260</v>
      </c>
      <c r="Q2468" s="3">
        <v>56941</v>
      </c>
      <c r="R2468" s="3">
        <v>56885</v>
      </c>
      <c r="S2468" s="3">
        <v>55048</v>
      </c>
      <c r="T2468" s="3">
        <v>57596</v>
      </c>
      <c r="U2468" s="3">
        <v>56927</v>
      </c>
      <c r="V2468" s="3">
        <v>54925</v>
      </c>
      <c r="W2468" s="3">
        <v>52431</v>
      </c>
      <c r="X2468" s="3">
        <v>53979</v>
      </c>
      <c r="Y2468" s="3">
        <v>51385</v>
      </c>
      <c r="Z2468" s="3">
        <v>49529</v>
      </c>
      <c r="AA2468" s="3">
        <v>55468</v>
      </c>
      <c r="AB2468" s="3">
        <v>57518</v>
      </c>
      <c r="AC2468" s="3">
        <v>56925</v>
      </c>
      <c r="AD2468" s="3">
        <v>60233</v>
      </c>
      <c r="AE2468" s="3">
        <v>65271</v>
      </c>
      <c r="AF2468" s="3">
        <v>64369</v>
      </c>
      <c r="AG2468" s="3">
        <v>65681</v>
      </c>
      <c r="AH2468" s="3">
        <v>62951</v>
      </c>
      <c r="AI2468" s="3">
        <v>70333</v>
      </c>
      <c r="AJ2468" s="3">
        <v>65053</v>
      </c>
      <c r="AK2468" s="3">
        <v>67782</v>
      </c>
      <c r="AL2468" s="3">
        <v>63141</v>
      </c>
      <c r="AM2468" s="3">
        <v>59961</v>
      </c>
      <c r="AN2468" s="3">
        <v>66242</v>
      </c>
      <c r="AO2468" s="3">
        <v>64779</v>
      </c>
      <c r="AP2468" s="3">
        <v>65384</v>
      </c>
      <c r="AQ2468" s="3">
        <v>67848</v>
      </c>
      <c r="AR2468" s="3">
        <v>70338</v>
      </c>
      <c r="AS2468" s="3">
        <v>65356</v>
      </c>
      <c r="AT2468" s="3">
        <v>68566</v>
      </c>
      <c r="AU2468" s="3">
        <v>67359</v>
      </c>
      <c r="AV2468" s="3">
        <v>68745</v>
      </c>
      <c r="AW2468" s="3">
        <v>71684</v>
      </c>
      <c r="AX2468" s="3">
        <v>71672</v>
      </c>
      <c r="AY2468" s="3">
        <v>71449</v>
      </c>
      <c r="AZ2468" s="3">
        <v>68382</v>
      </c>
      <c r="BA2468" s="3">
        <v>65755</v>
      </c>
      <c r="BB2468" s="3">
        <v>76310</v>
      </c>
      <c r="BC2468" s="3">
        <v>69371</v>
      </c>
      <c r="BD2468" s="3">
        <v>67681</v>
      </c>
      <c r="BE2468" s="3">
        <v>63435</v>
      </c>
      <c r="BF2468" s="3">
        <v>64040</v>
      </c>
      <c r="BG2468" s="3">
        <v>67188</v>
      </c>
      <c r="BH2468" s="3">
        <v>70227</v>
      </c>
      <c r="BI2468" s="3">
        <v>74198</v>
      </c>
      <c r="BJ2468" s="3">
        <v>78181</v>
      </c>
      <c r="BK2468" s="3">
        <v>81144</v>
      </c>
      <c r="BL2468" s="3">
        <v>68164</v>
      </c>
      <c r="BM2468" s="3">
        <v>74759</v>
      </c>
      <c r="BN2468" s="3">
        <v>72118</v>
      </c>
    </row>
    <row r="2469" spans="1:66" x14ac:dyDescent="0.25">
      <c r="A2469" s="3" t="s">
        <v>1631</v>
      </c>
      <c r="B2469" s="3" t="s">
        <v>31</v>
      </c>
      <c r="C2469" s="3" t="s">
        <v>1606</v>
      </c>
      <c r="D2469" s="3">
        <v>15657</v>
      </c>
      <c r="E2469" s="3">
        <v>13290</v>
      </c>
      <c r="F2469" s="3">
        <v>14180</v>
      </c>
      <c r="G2469" s="3">
        <v>15617</v>
      </c>
      <c r="H2469" s="3">
        <v>15038</v>
      </c>
      <c r="I2469" s="3">
        <v>17692</v>
      </c>
      <c r="J2469" s="3">
        <v>18133</v>
      </c>
      <c r="K2469" s="3">
        <v>14105</v>
      </c>
      <c r="L2469" s="3">
        <v>13730</v>
      </c>
      <c r="M2469" s="3">
        <v>15555</v>
      </c>
      <c r="N2469" s="3">
        <v>16429</v>
      </c>
      <c r="O2469" s="3">
        <v>16388</v>
      </c>
      <c r="P2469" s="3">
        <v>16644</v>
      </c>
      <c r="Q2469" s="3">
        <v>18089</v>
      </c>
      <c r="R2469" s="3">
        <v>12881</v>
      </c>
      <c r="S2469" s="3">
        <v>12591</v>
      </c>
      <c r="T2469" s="3">
        <v>14052</v>
      </c>
      <c r="U2469" s="3">
        <v>15323</v>
      </c>
      <c r="V2469" s="3">
        <v>12134</v>
      </c>
      <c r="W2469" s="3">
        <v>17599</v>
      </c>
      <c r="X2469" s="3">
        <v>31268</v>
      </c>
      <c r="Y2469" s="3">
        <v>16899</v>
      </c>
      <c r="Z2469" s="3">
        <v>10906</v>
      </c>
      <c r="AA2469" s="3">
        <v>3748</v>
      </c>
      <c r="AB2469" s="3">
        <v>4588</v>
      </c>
      <c r="AC2469" s="3">
        <v>3852</v>
      </c>
      <c r="AD2469" s="3">
        <v>3395</v>
      </c>
      <c r="AE2469" s="3">
        <v>4382</v>
      </c>
      <c r="AF2469" s="3">
        <v>4767</v>
      </c>
      <c r="AG2469" s="3">
        <v>4311</v>
      </c>
      <c r="AH2469" s="3">
        <v>4417</v>
      </c>
      <c r="AI2469" s="3">
        <v>4330</v>
      </c>
      <c r="AJ2469" s="3">
        <v>3885</v>
      </c>
      <c r="AK2469" s="3">
        <v>4367</v>
      </c>
      <c r="AL2469" s="3">
        <v>3638</v>
      </c>
      <c r="AM2469" s="3">
        <v>3598</v>
      </c>
      <c r="AN2469" s="3">
        <v>4843</v>
      </c>
      <c r="AO2469" s="3">
        <v>4553</v>
      </c>
      <c r="AP2469" s="3">
        <v>3899</v>
      </c>
      <c r="AQ2469" s="3">
        <v>4075</v>
      </c>
      <c r="AR2469" s="3">
        <v>4770</v>
      </c>
      <c r="AS2469" s="3">
        <v>5171</v>
      </c>
      <c r="AT2469" s="3">
        <v>4652</v>
      </c>
      <c r="AU2469" s="3">
        <v>4602</v>
      </c>
      <c r="AV2469" s="3">
        <v>4583</v>
      </c>
      <c r="AW2469" s="3">
        <v>3782</v>
      </c>
      <c r="AX2469" s="3">
        <v>3901</v>
      </c>
      <c r="AY2469" s="3">
        <v>2928</v>
      </c>
      <c r="AZ2469" s="3">
        <v>2279</v>
      </c>
      <c r="BA2469" s="3">
        <v>2884</v>
      </c>
      <c r="BB2469" s="3">
        <v>2427</v>
      </c>
      <c r="BC2469" s="3">
        <v>2133</v>
      </c>
      <c r="BD2469" s="3">
        <v>2168</v>
      </c>
      <c r="BE2469" s="3">
        <v>2130</v>
      </c>
      <c r="BF2469" s="3">
        <v>2592</v>
      </c>
      <c r="BG2469" s="3">
        <v>4099</v>
      </c>
      <c r="BH2469" s="3">
        <v>3372</v>
      </c>
      <c r="BI2469" s="3">
        <v>2817</v>
      </c>
      <c r="BJ2469" s="3">
        <v>3462</v>
      </c>
      <c r="BK2469" s="3">
        <v>3197</v>
      </c>
      <c r="BL2469" s="3">
        <v>2665</v>
      </c>
      <c r="BM2469" s="3">
        <v>2961</v>
      </c>
      <c r="BN2469" s="3">
        <v>3224</v>
      </c>
    </row>
    <row r="2470" spans="1:66" x14ac:dyDescent="0.25">
      <c r="A2470" s="3" t="s">
        <v>1631</v>
      </c>
      <c r="B2470" s="3" t="s">
        <v>31</v>
      </c>
      <c r="C2470" s="3" t="s">
        <v>1607</v>
      </c>
      <c r="D2470" s="3">
        <v>50469</v>
      </c>
      <c r="E2470" s="3">
        <v>47244</v>
      </c>
      <c r="F2470" s="3">
        <v>51798</v>
      </c>
      <c r="G2470" s="3">
        <v>52840</v>
      </c>
      <c r="H2470" s="3">
        <v>52337</v>
      </c>
      <c r="I2470" s="3">
        <v>57984</v>
      </c>
      <c r="J2470" s="3">
        <v>58081</v>
      </c>
      <c r="K2470" s="3">
        <v>51430</v>
      </c>
      <c r="L2470" s="3">
        <v>50363</v>
      </c>
      <c r="M2470" s="3">
        <v>54473</v>
      </c>
      <c r="N2470" s="3">
        <v>53013</v>
      </c>
      <c r="O2470" s="3">
        <v>53784</v>
      </c>
      <c r="P2470" s="3">
        <v>56764</v>
      </c>
      <c r="Q2470" s="3">
        <v>63310</v>
      </c>
      <c r="R2470" s="3">
        <v>54538</v>
      </c>
      <c r="S2470" s="3">
        <v>52290</v>
      </c>
      <c r="T2470" s="3">
        <v>53285</v>
      </c>
      <c r="U2470" s="3">
        <v>52484</v>
      </c>
      <c r="V2470" s="3">
        <v>47504</v>
      </c>
      <c r="W2470" s="3">
        <v>56572</v>
      </c>
      <c r="X2470" s="3">
        <v>48523</v>
      </c>
      <c r="Y2470" s="3">
        <v>26545</v>
      </c>
      <c r="Z2470" s="3">
        <v>28650</v>
      </c>
      <c r="AA2470" s="3">
        <v>27994</v>
      </c>
      <c r="AB2470" s="3">
        <v>30087</v>
      </c>
      <c r="AC2470" s="3">
        <v>28582</v>
      </c>
      <c r="AD2470" s="3">
        <v>28096</v>
      </c>
      <c r="AE2470" s="3">
        <v>30725</v>
      </c>
      <c r="AF2470" s="3">
        <v>33679</v>
      </c>
      <c r="AG2470" s="3">
        <v>33087</v>
      </c>
      <c r="AH2470" s="3">
        <v>41102</v>
      </c>
      <c r="AI2470" s="3">
        <v>29074</v>
      </c>
      <c r="AJ2470" s="3">
        <v>42000</v>
      </c>
      <c r="AK2470" s="3">
        <v>43925</v>
      </c>
      <c r="AL2470" s="3">
        <v>47118</v>
      </c>
      <c r="AM2470" s="3">
        <v>43403</v>
      </c>
      <c r="AN2470" s="3">
        <v>48843</v>
      </c>
      <c r="AO2470" s="3">
        <v>43962</v>
      </c>
      <c r="AP2470" s="3">
        <v>40638</v>
      </c>
      <c r="AQ2470" s="3">
        <v>42305</v>
      </c>
      <c r="AR2470" s="3">
        <v>38952</v>
      </c>
      <c r="AS2470" s="3">
        <v>43550</v>
      </c>
      <c r="AT2470" s="3">
        <v>43747</v>
      </c>
      <c r="AU2470" s="3">
        <v>40914</v>
      </c>
      <c r="AV2470" s="3">
        <v>38437</v>
      </c>
      <c r="AW2470" s="3">
        <v>42906</v>
      </c>
      <c r="AX2470" s="3">
        <v>38868</v>
      </c>
      <c r="AY2470" s="3">
        <v>36776</v>
      </c>
      <c r="AZ2470" s="3">
        <v>34653</v>
      </c>
      <c r="BA2470" s="3">
        <v>9038</v>
      </c>
      <c r="BB2470" s="3">
        <v>14165</v>
      </c>
      <c r="BC2470" s="3">
        <v>36811</v>
      </c>
      <c r="BD2470" s="3">
        <v>34112</v>
      </c>
      <c r="BE2470" s="3">
        <v>30169</v>
      </c>
      <c r="BF2470" s="3">
        <v>29482</v>
      </c>
      <c r="BG2470" s="3">
        <v>30868</v>
      </c>
      <c r="BH2470" s="3">
        <v>31634</v>
      </c>
      <c r="BI2470" s="3">
        <v>31299</v>
      </c>
      <c r="BJ2470" s="3">
        <v>30472</v>
      </c>
      <c r="BK2470" s="3">
        <v>30725</v>
      </c>
      <c r="BL2470" s="3">
        <v>29690</v>
      </c>
      <c r="BM2470" s="3">
        <v>30733</v>
      </c>
      <c r="BN2470" s="3">
        <v>29976</v>
      </c>
    </row>
    <row r="2471" spans="1:66" x14ac:dyDescent="0.25">
      <c r="A2471" s="3" t="s">
        <v>1631</v>
      </c>
      <c r="B2471" s="3" t="s">
        <v>31</v>
      </c>
      <c r="C2471" s="3" t="s">
        <v>532</v>
      </c>
      <c r="D2471" s="3">
        <v>123940</v>
      </c>
      <c r="E2471" s="3">
        <v>117413</v>
      </c>
      <c r="F2471" s="3">
        <v>122925</v>
      </c>
      <c r="G2471" s="3">
        <v>128087</v>
      </c>
      <c r="H2471" s="3">
        <v>125502</v>
      </c>
      <c r="I2471" s="3">
        <v>133710</v>
      </c>
      <c r="J2471" s="3">
        <v>135477</v>
      </c>
      <c r="K2471" s="3">
        <v>125888</v>
      </c>
      <c r="L2471" s="3">
        <v>134583</v>
      </c>
      <c r="M2471" s="3">
        <v>145108</v>
      </c>
      <c r="N2471" s="3">
        <v>153982</v>
      </c>
      <c r="O2471" s="3">
        <v>154105</v>
      </c>
      <c r="P2471" s="3">
        <v>174116</v>
      </c>
      <c r="Q2471" s="3">
        <v>194427</v>
      </c>
      <c r="R2471" s="3">
        <v>189686</v>
      </c>
      <c r="S2471" s="3">
        <v>174335</v>
      </c>
      <c r="T2471" s="3">
        <v>185462</v>
      </c>
      <c r="U2471" s="3">
        <v>189670</v>
      </c>
      <c r="V2471" s="3">
        <v>181109</v>
      </c>
      <c r="W2471" s="3">
        <v>191828</v>
      </c>
      <c r="X2471" s="3">
        <v>184800</v>
      </c>
      <c r="Y2471" s="3">
        <v>138619</v>
      </c>
      <c r="Z2471" s="3">
        <v>121917</v>
      </c>
      <c r="AA2471" s="3">
        <v>122905</v>
      </c>
      <c r="AB2471" s="3">
        <v>129111</v>
      </c>
      <c r="AC2471" s="3">
        <v>122989</v>
      </c>
      <c r="AD2471" s="3">
        <v>128005</v>
      </c>
      <c r="AE2471" s="3">
        <v>131324</v>
      </c>
      <c r="AF2471" s="3">
        <v>144931</v>
      </c>
      <c r="AG2471" s="3">
        <v>141608</v>
      </c>
      <c r="AH2471" s="3">
        <v>139496</v>
      </c>
      <c r="AI2471" s="3">
        <v>139102</v>
      </c>
      <c r="AJ2471" s="3">
        <v>147977</v>
      </c>
      <c r="AK2471" s="3">
        <v>147230</v>
      </c>
      <c r="AL2471" s="3">
        <v>141387</v>
      </c>
      <c r="AM2471" s="3">
        <v>126245</v>
      </c>
      <c r="AN2471" s="3">
        <v>142557</v>
      </c>
      <c r="AO2471" s="3">
        <v>131417</v>
      </c>
      <c r="AP2471" s="3">
        <v>132144</v>
      </c>
      <c r="AQ2471" s="3">
        <v>136124</v>
      </c>
      <c r="AR2471" s="3">
        <v>130824</v>
      </c>
      <c r="AS2471" s="3">
        <v>138478</v>
      </c>
      <c r="AT2471" s="3">
        <v>134057</v>
      </c>
      <c r="AU2471" s="3">
        <v>136588</v>
      </c>
      <c r="AV2471" s="3">
        <v>127465</v>
      </c>
      <c r="AW2471" s="3">
        <v>135389</v>
      </c>
      <c r="AX2471" s="3">
        <v>122657</v>
      </c>
      <c r="AY2471" s="3">
        <v>119810</v>
      </c>
      <c r="AZ2471" s="3">
        <v>112725</v>
      </c>
      <c r="BA2471" s="3">
        <v>85876</v>
      </c>
      <c r="BB2471" s="3">
        <v>100897</v>
      </c>
      <c r="BC2471" s="3">
        <v>114686</v>
      </c>
      <c r="BD2471" s="3">
        <v>108981</v>
      </c>
      <c r="BE2471" s="3">
        <v>101393</v>
      </c>
      <c r="BF2471" s="3">
        <v>103067</v>
      </c>
      <c r="BG2471" s="3">
        <v>109009</v>
      </c>
      <c r="BH2471" s="3">
        <v>110249</v>
      </c>
      <c r="BI2471" s="3">
        <v>112727</v>
      </c>
      <c r="BJ2471" s="3">
        <v>119523</v>
      </c>
      <c r="BK2471" s="3">
        <v>120413</v>
      </c>
      <c r="BL2471" s="3">
        <v>104692</v>
      </c>
      <c r="BM2471" s="3">
        <v>113556</v>
      </c>
      <c r="BN2471" s="3">
        <v>111870</v>
      </c>
    </row>
    <row r="2472" spans="1:66" x14ac:dyDescent="0.25">
      <c r="A2472" s="3" t="s">
        <v>1631</v>
      </c>
      <c r="B2472" s="3" t="s">
        <v>31</v>
      </c>
      <c r="C2472" s="3" t="s">
        <v>515</v>
      </c>
      <c r="D2472" s="3">
        <v>0</v>
      </c>
      <c r="E2472" s="3">
        <v>0</v>
      </c>
      <c r="F2472" s="3">
        <v>0</v>
      </c>
      <c r="G2472" s="3">
        <v>0</v>
      </c>
      <c r="H2472" s="3">
        <v>0</v>
      </c>
      <c r="I2472" s="3">
        <v>0</v>
      </c>
      <c r="J2472" s="3">
        <v>0</v>
      </c>
      <c r="K2472" s="3">
        <v>0</v>
      </c>
      <c r="L2472" s="3">
        <v>0</v>
      </c>
      <c r="M2472" s="3">
        <v>0</v>
      </c>
      <c r="N2472" s="3">
        <v>0</v>
      </c>
      <c r="O2472" s="3">
        <v>0</v>
      </c>
      <c r="P2472" s="3">
        <v>0</v>
      </c>
      <c r="Q2472" s="3">
        <v>0</v>
      </c>
      <c r="R2472" s="3">
        <v>0</v>
      </c>
      <c r="S2472" s="3">
        <v>0</v>
      </c>
      <c r="T2472" s="3">
        <v>0</v>
      </c>
      <c r="U2472" s="3">
        <v>0</v>
      </c>
      <c r="V2472" s="3">
        <v>0</v>
      </c>
      <c r="W2472" s="3">
        <v>0</v>
      </c>
      <c r="X2472" s="3">
        <v>0</v>
      </c>
      <c r="Y2472" s="3">
        <v>0</v>
      </c>
      <c r="Z2472" s="3">
        <v>0</v>
      </c>
      <c r="AA2472" s="3">
        <v>0</v>
      </c>
      <c r="AB2472" s="3">
        <v>0</v>
      </c>
      <c r="AC2472" s="3">
        <v>0</v>
      </c>
      <c r="AD2472" s="3">
        <v>0</v>
      </c>
      <c r="AE2472" s="3">
        <v>0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0</v>
      </c>
      <c r="AL2472" s="3">
        <v>0</v>
      </c>
      <c r="AM2472" s="3">
        <v>0</v>
      </c>
      <c r="AN2472" s="3">
        <v>0</v>
      </c>
      <c r="AO2472" s="3">
        <v>0</v>
      </c>
      <c r="AP2472" s="3">
        <v>0</v>
      </c>
      <c r="AQ2472" s="3">
        <v>0</v>
      </c>
      <c r="AR2472" s="3">
        <v>0</v>
      </c>
      <c r="AS2472" s="3">
        <v>0</v>
      </c>
      <c r="AT2472" s="3">
        <v>0</v>
      </c>
      <c r="AU2472" s="3">
        <v>0</v>
      </c>
      <c r="AV2472" s="3">
        <v>0</v>
      </c>
      <c r="AW2472" s="3">
        <v>0</v>
      </c>
      <c r="AX2472" s="3">
        <v>0</v>
      </c>
      <c r="AY2472" s="3">
        <v>0</v>
      </c>
      <c r="AZ2472" s="3">
        <v>0</v>
      </c>
      <c r="BA2472" s="3">
        <v>0</v>
      </c>
      <c r="BB2472" s="3">
        <v>0</v>
      </c>
      <c r="BC2472" s="3">
        <v>0</v>
      </c>
      <c r="BD2472" s="3">
        <v>0</v>
      </c>
      <c r="BE2472" s="3">
        <v>0</v>
      </c>
      <c r="BF2472" s="3">
        <v>0</v>
      </c>
      <c r="BG2472" s="3">
        <v>0</v>
      </c>
      <c r="BH2472" s="3">
        <v>0</v>
      </c>
      <c r="BI2472" s="3">
        <v>0</v>
      </c>
      <c r="BJ2472" s="3">
        <v>0</v>
      </c>
      <c r="BK2472" s="3">
        <v>0</v>
      </c>
      <c r="BL2472" s="3">
        <v>0</v>
      </c>
      <c r="BM2472" s="3">
        <v>0</v>
      </c>
      <c r="BN2472" s="3">
        <v>0</v>
      </c>
    </row>
    <row r="2473" spans="1:66" x14ac:dyDescent="0.25">
      <c r="A2473" s="3" t="s">
        <v>1631</v>
      </c>
      <c r="B2473" s="3" t="s">
        <v>31</v>
      </c>
      <c r="C2473" s="3" t="s">
        <v>796</v>
      </c>
      <c r="D2473" s="3">
        <v>0</v>
      </c>
      <c r="E2473" s="3">
        <v>0</v>
      </c>
      <c r="F2473" s="3">
        <v>0</v>
      </c>
      <c r="G2473" s="3">
        <v>0</v>
      </c>
      <c r="H2473" s="3">
        <v>0</v>
      </c>
      <c r="I2473" s="3">
        <v>0</v>
      </c>
      <c r="J2473" s="3">
        <v>0</v>
      </c>
      <c r="K2473" s="3">
        <v>0</v>
      </c>
      <c r="L2473" s="3">
        <v>0</v>
      </c>
      <c r="M2473" s="3">
        <v>0</v>
      </c>
      <c r="N2473" s="3">
        <v>0</v>
      </c>
      <c r="O2473" s="3">
        <v>0</v>
      </c>
      <c r="P2473" s="3">
        <v>0</v>
      </c>
      <c r="Q2473" s="3">
        <v>0</v>
      </c>
      <c r="R2473" s="3">
        <v>0</v>
      </c>
      <c r="S2473" s="3">
        <v>0</v>
      </c>
      <c r="T2473" s="3">
        <v>0</v>
      </c>
      <c r="U2473" s="3">
        <v>0</v>
      </c>
      <c r="V2473" s="3">
        <v>0</v>
      </c>
      <c r="W2473" s="3">
        <v>0</v>
      </c>
      <c r="X2473" s="3">
        <v>0</v>
      </c>
      <c r="Y2473" s="3">
        <v>0</v>
      </c>
      <c r="Z2473" s="3">
        <v>0</v>
      </c>
      <c r="AA2473" s="3">
        <v>0</v>
      </c>
      <c r="AB2473" s="3">
        <v>0</v>
      </c>
      <c r="AC2473" s="3">
        <v>0</v>
      </c>
      <c r="AD2473" s="3">
        <v>0</v>
      </c>
      <c r="AE2473" s="3">
        <v>0</v>
      </c>
      <c r="AF2473" s="3">
        <v>0</v>
      </c>
      <c r="AG2473" s="3">
        <v>0</v>
      </c>
      <c r="AH2473" s="3">
        <v>0</v>
      </c>
      <c r="AI2473" s="3">
        <v>0</v>
      </c>
      <c r="AJ2473" s="3">
        <v>0</v>
      </c>
      <c r="AK2473" s="3">
        <v>0</v>
      </c>
      <c r="AL2473" s="3">
        <v>0</v>
      </c>
      <c r="AM2473" s="3">
        <v>0</v>
      </c>
      <c r="AN2473" s="3">
        <v>0</v>
      </c>
      <c r="AO2473" s="3">
        <v>0</v>
      </c>
      <c r="AP2473" s="3">
        <v>0</v>
      </c>
      <c r="AQ2473" s="3">
        <v>0</v>
      </c>
      <c r="AR2473" s="3">
        <v>0</v>
      </c>
      <c r="AS2473" s="3">
        <v>0</v>
      </c>
      <c r="AT2473" s="3">
        <v>0</v>
      </c>
      <c r="AU2473" s="3">
        <v>0</v>
      </c>
      <c r="AV2473" s="3">
        <v>0</v>
      </c>
      <c r="AW2473" s="3">
        <v>0</v>
      </c>
      <c r="AX2473" s="3">
        <v>0</v>
      </c>
      <c r="AY2473" s="3">
        <v>0</v>
      </c>
      <c r="AZ2473" s="3">
        <v>0</v>
      </c>
      <c r="BA2473" s="3">
        <v>0</v>
      </c>
      <c r="BB2473" s="3">
        <v>0</v>
      </c>
      <c r="BC2473" s="3">
        <v>0</v>
      </c>
      <c r="BD2473" s="3">
        <v>0</v>
      </c>
      <c r="BE2473" s="3">
        <v>0</v>
      </c>
      <c r="BF2473" s="3">
        <v>0</v>
      </c>
      <c r="BG2473" s="3">
        <v>0</v>
      </c>
      <c r="BH2473" s="3">
        <v>0</v>
      </c>
      <c r="BI2473" s="3">
        <v>0</v>
      </c>
      <c r="BJ2473" s="3">
        <v>0</v>
      </c>
      <c r="BK2473" s="3">
        <v>0</v>
      </c>
      <c r="BL2473" s="3">
        <v>0</v>
      </c>
      <c r="BM2473" s="3">
        <v>0</v>
      </c>
      <c r="BN2473" s="3">
        <v>0</v>
      </c>
    </row>
    <row r="2474" spans="1:66" x14ac:dyDescent="0.25">
      <c r="A2474" s="3" t="s">
        <v>1631</v>
      </c>
      <c r="B2474" s="3" t="s">
        <v>31</v>
      </c>
      <c r="C2474" s="3" t="s">
        <v>739</v>
      </c>
      <c r="BB2474" s="3">
        <v>8</v>
      </c>
      <c r="BC2474" s="3">
        <v>9</v>
      </c>
      <c r="BD2474" s="3">
        <v>11</v>
      </c>
      <c r="BE2474" s="3">
        <v>11</v>
      </c>
      <c r="BF2474" s="3">
        <v>19</v>
      </c>
      <c r="BG2474" s="3">
        <v>30</v>
      </c>
      <c r="BH2474" s="3">
        <v>139</v>
      </c>
      <c r="BI2474" s="3">
        <v>183</v>
      </c>
      <c r="BJ2474" s="3">
        <v>238</v>
      </c>
      <c r="BK2474" s="3">
        <v>236</v>
      </c>
      <c r="BL2474" s="3">
        <v>249</v>
      </c>
      <c r="BM2474" s="3">
        <v>213</v>
      </c>
      <c r="BN2474" s="3">
        <v>346</v>
      </c>
    </row>
    <row r="2475" spans="1:66" x14ac:dyDescent="0.25">
      <c r="A2475" s="3" t="s">
        <v>1631</v>
      </c>
      <c r="B2475" s="3" t="s">
        <v>31</v>
      </c>
      <c r="C2475" s="3" t="s">
        <v>743</v>
      </c>
      <c r="BB2475" s="3">
        <v>1109</v>
      </c>
      <c r="BC2475" s="3">
        <v>1034</v>
      </c>
      <c r="BD2475" s="3">
        <v>1065</v>
      </c>
      <c r="BE2475" s="3">
        <v>1071</v>
      </c>
      <c r="BF2475" s="3">
        <v>1208</v>
      </c>
      <c r="BG2475" s="3">
        <v>1340</v>
      </c>
      <c r="BH2475" s="3">
        <v>1087</v>
      </c>
      <c r="BI2475" s="3">
        <v>743</v>
      </c>
      <c r="BJ2475" s="3">
        <v>1019</v>
      </c>
      <c r="BK2475" s="3">
        <v>1048</v>
      </c>
      <c r="BL2475" s="3">
        <v>778</v>
      </c>
      <c r="BM2475" s="3">
        <v>657</v>
      </c>
      <c r="BN2475" s="3">
        <v>866</v>
      </c>
    </row>
    <row r="2476" spans="1:66" x14ac:dyDescent="0.25">
      <c r="A2476" s="3" t="s">
        <v>1631</v>
      </c>
      <c r="B2476" s="3" t="s">
        <v>31</v>
      </c>
      <c r="C2476" s="3" t="s">
        <v>747</v>
      </c>
      <c r="BB2476" s="3">
        <v>397</v>
      </c>
      <c r="BC2476" s="3">
        <v>649</v>
      </c>
      <c r="BD2476" s="3">
        <v>627</v>
      </c>
      <c r="BE2476" s="3">
        <v>676</v>
      </c>
      <c r="BF2476" s="3">
        <v>692</v>
      </c>
      <c r="BG2476" s="3">
        <v>735</v>
      </c>
      <c r="BH2476" s="3">
        <v>863</v>
      </c>
      <c r="BI2476" s="3">
        <v>370</v>
      </c>
      <c r="BJ2476" s="3">
        <v>784</v>
      </c>
      <c r="BK2476" s="3">
        <v>913</v>
      </c>
      <c r="BL2476" s="3">
        <v>1110</v>
      </c>
      <c r="BM2476" s="3">
        <v>1286</v>
      </c>
      <c r="BN2476" s="3">
        <v>892</v>
      </c>
    </row>
    <row r="2477" spans="1:66" x14ac:dyDescent="0.25">
      <c r="A2477" s="3" t="s">
        <v>1631</v>
      </c>
      <c r="B2477" s="3" t="s">
        <v>31</v>
      </c>
      <c r="C2477" s="3" t="s">
        <v>752</v>
      </c>
      <c r="BB2477" s="3">
        <v>3843</v>
      </c>
      <c r="BC2477" s="3">
        <v>3171</v>
      </c>
      <c r="BD2477" s="3">
        <v>2593</v>
      </c>
      <c r="BE2477" s="3">
        <v>2902</v>
      </c>
      <c r="BF2477" s="3">
        <v>3308</v>
      </c>
      <c r="BG2477" s="3">
        <v>3228</v>
      </c>
      <c r="BH2477" s="3">
        <v>2308</v>
      </c>
      <c r="BI2477" s="3">
        <v>2294</v>
      </c>
      <c r="BJ2477" s="3">
        <v>2873</v>
      </c>
      <c r="BK2477" s="3">
        <v>2608</v>
      </c>
      <c r="BL2477" s="3">
        <v>2183</v>
      </c>
      <c r="BM2477" s="3">
        <v>2402</v>
      </c>
      <c r="BN2477" s="3">
        <v>2831</v>
      </c>
    </row>
    <row r="2478" spans="1:66" x14ac:dyDescent="0.25">
      <c r="A2478" s="3" t="s">
        <v>1631</v>
      </c>
      <c r="B2478" s="3" t="s">
        <v>31</v>
      </c>
      <c r="C2478" s="3" t="s">
        <v>757</v>
      </c>
      <c r="BB2478" s="3">
        <v>5357</v>
      </c>
      <c r="BC2478" s="3">
        <v>4863</v>
      </c>
      <c r="BD2478" s="3">
        <v>4296</v>
      </c>
      <c r="BE2478" s="3">
        <v>4660</v>
      </c>
      <c r="BF2478" s="3">
        <v>5227</v>
      </c>
      <c r="BG2478" s="3">
        <v>5333</v>
      </c>
      <c r="BH2478" s="3">
        <v>4396</v>
      </c>
      <c r="BI2478" s="3">
        <v>3591</v>
      </c>
      <c r="BJ2478" s="3">
        <v>4914</v>
      </c>
      <c r="BK2478" s="3">
        <v>4805</v>
      </c>
      <c r="BL2478" s="3">
        <v>4320</v>
      </c>
      <c r="BM2478" s="3">
        <v>4557</v>
      </c>
      <c r="BN2478" s="3">
        <v>4934</v>
      </c>
    </row>
    <row r="2479" spans="1:66" x14ac:dyDescent="0.25">
      <c r="A2479" s="3" t="s">
        <v>1631</v>
      </c>
      <c r="B2479" s="3" t="s">
        <v>31</v>
      </c>
      <c r="C2479" s="3" t="s">
        <v>761</v>
      </c>
      <c r="BB2479" s="3">
        <v>5357</v>
      </c>
      <c r="BC2479" s="3">
        <v>4863</v>
      </c>
      <c r="BD2479" s="3">
        <v>4296</v>
      </c>
      <c r="BE2479" s="3">
        <v>4660</v>
      </c>
      <c r="BF2479" s="3">
        <v>5227</v>
      </c>
      <c r="BG2479" s="3">
        <v>5333</v>
      </c>
      <c r="BH2479" s="3">
        <v>4396</v>
      </c>
      <c r="BI2479" s="3">
        <v>3591</v>
      </c>
      <c r="BJ2479" s="3">
        <v>4914</v>
      </c>
      <c r="BK2479" s="3">
        <v>4805</v>
      </c>
      <c r="BL2479" s="3">
        <v>4320</v>
      </c>
      <c r="BM2479" s="3">
        <v>4557</v>
      </c>
      <c r="BN2479" s="3">
        <v>4934</v>
      </c>
    </row>
    <row r="2480" spans="1:66" x14ac:dyDescent="0.25">
      <c r="A2480" s="3" t="s">
        <v>1631</v>
      </c>
      <c r="B2480" s="3" t="s">
        <v>31</v>
      </c>
      <c r="C2480" s="3" t="s">
        <v>785</v>
      </c>
      <c r="BB2480" s="3">
        <v>0</v>
      </c>
      <c r="BC2480" s="3">
        <v>0</v>
      </c>
      <c r="BD2480" s="3">
        <v>0</v>
      </c>
      <c r="BE2480" s="3">
        <v>0</v>
      </c>
      <c r="BF2480" s="3">
        <v>0</v>
      </c>
      <c r="BG2480" s="3">
        <v>0</v>
      </c>
      <c r="BH2480" s="3">
        <v>0</v>
      </c>
      <c r="BI2480" s="3">
        <v>0</v>
      </c>
      <c r="BJ2480" s="3">
        <v>0</v>
      </c>
      <c r="BK2480" s="3">
        <v>0</v>
      </c>
      <c r="BL2480" s="3">
        <v>0</v>
      </c>
      <c r="BM2480" s="3">
        <v>0</v>
      </c>
      <c r="BN2480" s="3">
        <v>0</v>
      </c>
    </row>
    <row r="2481" spans="1:66" x14ac:dyDescent="0.25">
      <c r="A2481" s="3" t="s">
        <v>1631</v>
      </c>
      <c r="B2481" s="3" t="s">
        <v>31</v>
      </c>
      <c r="C2481" s="3" t="s">
        <v>783</v>
      </c>
      <c r="BB2481" s="3">
        <v>0</v>
      </c>
      <c r="BC2481" s="3">
        <v>0</v>
      </c>
      <c r="BD2481" s="3">
        <v>0</v>
      </c>
      <c r="BE2481" s="3">
        <v>0</v>
      </c>
      <c r="BF2481" s="3">
        <v>0</v>
      </c>
      <c r="BG2481" s="3">
        <v>0</v>
      </c>
      <c r="BH2481" s="3">
        <v>0</v>
      </c>
      <c r="BI2481" s="3">
        <v>0</v>
      </c>
      <c r="BJ2481" s="3">
        <v>0</v>
      </c>
      <c r="BK2481" s="3">
        <v>0</v>
      </c>
      <c r="BL2481" s="3">
        <v>0</v>
      </c>
      <c r="BM2481" s="3">
        <v>0</v>
      </c>
      <c r="BN2481" s="3">
        <v>0</v>
      </c>
    </row>
    <row r="2482" spans="1:66" x14ac:dyDescent="0.25">
      <c r="A2482" s="3" t="s">
        <v>1631</v>
      </c>
      <c r="B2482" s="3" t="s">
        <v>31</v>
      </c>
      <c r="C2482" s="3" t="s">
        <v>1516</v>
      </c>
      <c r="D2482" s="3">
        <v>0</v>
      </c>
      <c r="E2482" s="3">
        <v>0</v>
      </c>
      <c r="F2482" s="3">
        <v>0</v>
      </c>
      <c r="G2482" s="3">
        <v>0</v>
      </c>
      <c r="H2482" s="3">
        <v>0</v>
      </c>
      <c r="I2482" s="3">
        <v>0</v>
      </c>
      <c r="J2482" s="3">
        <v>0</v>
      </c>
      <c r="K2482" s="3">
        <v>0</v>
      </c>
      <c r="L2482" s="3">
        <v>0</v>
      </c>
      <c r="M2482" s="3">
        <v>0</v>
      </c>
      <c r="N2482" s="3">
        <v>0</v>
      </c>
      <c r="O2482" s="3">
        <v>0</v>
      </c>
      <c r="P2482" s="3">
        <v>0</v>
      </c>
      <c r="Q2482" s="3">
        <v>0</v>
      </c>
      <c r="R2482" s="3">
        <v>0</v>
      </c>
      <c r="S2482" s="3">
        <v>0</v>
      </c>
      <c r="T2482" s="3">
        <v>0</v>
      </c>
      <c r="U2482" s="3">
        <v>0</v>
      </c>
      <c r="V2482" s="3">
        <v>0</v>
      </c>
      <c r="W2482" s="3">
        <v>0</v>
      </c>
      <c r="X2482" s="3">
        <v>0</v>
      </c>
      <c r="Y2482" s="3">
        <v>0</v>
      </c>
      <c r="Z2482" s="3">
        <v>0</v>
      </c>
      <c r="AA2482" s="3">
        <v>0</v>
      </c>
      <c r="AB2482" s="3">
        <v>0</v>
      </c>
      <c r="AC2482" s="3">
        <v>0</v>
      </c>
      <c r="AD2482" s="3">
        <v>0</v>
      </c>
      <c r="AE2482" s="3">
        <v>0</v>
      </c>
      <c r="AF2482" s="3">
        <v>0</v>
      </c>
      <c r="AG2482" s="3">
        <v>0</v>
      </c>
      <c r="AH2482" s="3">
        <v>0</v>
      </c>
      <c r="AI2482" s="3">
        <v>0</v>
      </c>
      <c r="AJ2482" s="3">
        <v>0</v>
      </c>
      <c r="AK2482" s="3">
        <v>0</v>
      </c>
      <c r="AL2482" s="3">
        <v>0</v>
      </c>
      <c r="AM2482" s="3">
        <v>0</v>
      </c>
      <c r="AN2482" s="3">
        <v>0</v>
      </c>
      <c r="AO2482" s="3">
        <v>0</v>
      </c>
      <c r="AP2482" s="3">
        <v>0</v>
      </c>
      <c r="AQ2482" s="3">
        <v>0</v>
      </c>
      <c r="AR2482" s="3">
        <v>0</v>
      </c>
      <c r="AS2482" s="3">
        <v>0</v>
      </c>
      <c r="AT2482" s="3">
        <v>1</v>
      </c>
      <c r="AU2482" s="3">
        <v>1</v>
      </c>
      <c r="AV2482" s="3">
        <v>1</v>
      </c>
      <c r="AW2482" s="3">
        <v>922</v>
      </c>
      <c r="AX2482" s="3">
        <v>2718</v>
      </c>
      <c r="AY2482" s="3">
        <v>3381</v>
      </c>
      <c r="AZ2482" s="3">
        <v>2797</v>
      </c>
      <c r="BA2482" s="3">
        <v>3022</v>
      </c>
      <c r="BB2482" s="3">
        <v>3853</v>
      </c>
      <c r="BC2482" s="3">
        <v>3627</v>
      </c>
      <c r="BD2482" s="3">
        <v>3499</v>
      </c>
      <c r="BE2482" s="3">
        <v>3753</v>
      </c>
      <c r="BF2482" s="3">
        <v>3779</v>
      </c>
      <c r="BG2482" s="3">
        <v>4094</v>
      </c>
      <c r="BH2482" s="3">
        <v>4358</v>
      </c>
      <c r="BI2482" s="3">
        <v>4507</v>
      </c>
      <c r="BJ2482" s="3">
        <v>4509</v>
      </c>
      <c r="BK2482" s="3">
        <v>4795</v>
      </c>
      <c r="BL2482" s="3">
        <v>4010</v>
      </c>
      <c r="BM2482" s="3">
        <v>4314</v>
      </c>
      <c r="BN2482" s="3">
        <v>4225</v>
      </c>
    </row>
    <row r="2483" spans="1:66" x14ac:dyDescent="0.25">
      <c r="A2483" s="3" t="s">
        <v>1631</v>
      </c>
      <c r="B2483" s="3" t="s">
        <v>31</v>
      </c>
      <c r="C2483" s="3" t="s">
        <v>1517</v>
      </c>
      <c r="D2483" s="3">
        <v>29</v>
      </c>
      <c r="E2483" s="3">
        <v>27</v>
      </c>
      <c r="F2483" s="3">
        <v>26</v>
      </c>
      <c r="G2483" s="3">
        <v>24</v>
      </c>
      <c r="H2483" s="3">
        <v>23</v>
      </c>
      <c r="I2483" s="3">
        <v>22</v>
      </c>
      <c r="J2483" s="3">
        <v>21</v>
      </c>
      <c r="K2483" s="3">
        <v>21</v>
      </c>
      <c r="L2483" s="3">
        <v>20</v>
      </c>
      <c r="M2483" s="3">
        <v>21</v>
      </c>
      <c r="N2483" s="3">
        <v>20</v>
      </c>
      <c r="O2483" s="3">
        <v>19</v>
      </c>
      <c r="P2483" s="3">
        <v>20</v>
      </c>
      <c r="Q2483" s="3">
        <v>20</v>
      </c>
      <c r="R2483" s="3">
        <v>21</v>
      </c>
      <c r="S2483" s="3">
        <v>24</v>
      </c>
      <c r="T2483" s="3">
        <v>27</v>
      </c>
      <c r="U2483" s="3">
        <v>30</v>
      </c>
      <c r="V2483" s="3">
        <v>37</v>
      </c>
      <c r="W2483" s="3">
        <v>43</v>
      </c>
      <c r="X2483" s="3">
        <v>60</v>
      </c>
      <c r="Y2483" s="3">
        <v>47</v>
      </c>
      <c r="Z2483" s="3">
        <v>70</v>
      </c>
      <c r="AA2483" s="3">
        <v>49</v>
      </c>
      <c r="AB2483" s="3">
        <v>64</v>
      </c>
      <c r="AC2483" s="3">
        <v>70</v>
      </c>
      <c r="AD2483" s="3">
        <v>79</v>
      </c>
      <c r="AE2483" s="3">
        <v>71</v>
      </c>
      <c r="AF2483" s="3">
        <v>78</v>
      </c>
      <c r="AG2483" s="3">
        <v>183</v>
      </c>
      <c r="AH2483" s="3">
        <v>132</v>
      </c>
      <c r="AI2483" s="3">
        <v>138</v>
      </c>
      <c r="AJ2483" s="3">
        <v>145</v>
      </c>
      <c r="AK2483" s="3">
        <v>257</v>
      </c>
      <c r="AL2483" s="3">
        <v>246</v>
      </c>
      <c r="AM2483" s="3">
        <v>248</v>
      </c>
      <c r="AN2483" s="3">
        <v>258</v>
      </c>
      <c r="AO2483" s="3">
        <v>238</v>
      </c>
      <c r="AP2483" s="3">
        <v>208</v>
      </c>
      <c r="AQ2483" s="3">
        <v>219</v>
      </c>
      <c r="AR2483" s="3">
        <v>235</v>
      </c>
      <c r="AS2483" s="3">
        <v>164</v>
      </c>
      <c r="AT2483" s="3">
        <v>168</v>
      </c>
      <c r="AU2483" s="3">
        <v>175</v>
      </c>
      <c r="AV2483" s="3">
        <v>172</v>
      </c>
      <c r="AW2483" s="3">
        <v>97</v>
      </c>
      <c r="AX2483" s="3">
        <v>95</v>
      </c>
      <c r="AY2483" s="3">
        <v>103</v>
      </c>
      <c r="AZ2483" s="3">
        <v>107</v>
      </c>
      <c r="BA2483" s="3">
        <v>196</v>
      </c>
      <c r="BB2483" s="3">
        <v>198</v>
      </c>
      <c r="BC2483" s="3">
        <v>257</v>
      </c>
      <c r="BD2483" s="3">
        <v>251</v>
      </c>
      <c r="BE2483" s="3">
        <v>339</v>
      </c>
      <c r="BF2483" s="3">
        <v>387</v>
      </c>
      <c r="BG2483" s="3">
        <v>417</v>
      </c>
      <c r="BH2483" s="3">
        <v>308</v>
      </c>
      <c r="BI2483" s="3">
        <v>316</v>
      </c>
      <c r="BJ2483" s="3">
        <v>307</v>
      </c>
      <c r="BK2483" s="3">
        <v>323</v>
      </c>
      <c r="BL2483" s="3">
        <v>310</v>
      </c>
      <c r="BM2483" s="3">
        <v>298</v>
      </c>
      <c r="BN2483" s="3">
        <v>322</v>
      </c>
    </row>
    <row r="2484" spans="1:66" x14ac:dyDescent="0.25">
      <c r="A2484" s="3" t="s">
        <v>1631</v>
      </c>
      <c r="B2484" s="3" t="s">
        <v>31</v>
      </c>
      <c r="C2484" s="3" t="s">
        <v>1518</v>
      </c>
      <c r="D2484" s="3">
        <v>0</v>
      </c>
      <c r="E2484" s="3">
        <v>0</v>
      </c>
      <c r="F2484" s="3">
        <v>0</v>
      </c>
      <c r="G2484" s="3">
        <v>0</v>
      </c>
      <c r="H2484" s="3">
        <v>0</v>
      </c>
      <c r="I2484" s="3">
        <v>0</v>
      </c>
      <c r="J2484" s="3">
        <v>0</v>
      </c>
      <c r="K2484" s="3">
        <v>0</v>
      </c>
      <c r="L2484" s="3">
        <v>0</v>
      </c>
      <c r="M2484" s="3">
        <v>0</v>
      </c>
      <c r="N2484" s="3">
        <v>0</v>
      </c>
      <c r="O2484" s="3">
        <v>0</v>
      </c>
      <c r="P2484" s="3">
        <v>0</v>
      </c>
      <c r="Q2484" s="3">
        <v>0</v>
      </c>
      <c r="R2484" s="3">
        <v>0</v>
      </c>
      <c r="S2484" s="3">
        <v>0</v>
      </c>
      <c r="T2484" s="3">
        <v>0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3">
        <v>191</v>
      </c>
      <c r="AS2484" s="3">
        <v>0</v>
      </c>
      <c r="AT2484" s="3">
        <v>0</v>
      </c>
      <c r="AU2484" s="3">
        <v>0</v>
      </c>
      <c r="AV2484" s="3">
        <v>0</v>
      </c>
      <c r="AW2484" s="3">
        <v>0</v>
      </c>
      <c r="AX2484" s="3">
        <v>5</v>
      </c>
      <c r="AY2484" s="3">
        <v>538</v>
      </c>
      <c r="AZ2484" s="3">
        <v>1832</v>
      </c>
      <c r="BA2484" s="3">
        <v>1617</v>
      </c>
      <c r="BB2484" s="3">
        <v>1668</v>
      </c>
      <c r="BC2484" s="3">
        <v>1811</v>
      </c>
      <c r="BD2484" s="3">
        <v>1272</v>
      </c>
      <c r="BE2484" s="3">
        <v>792</v>
      </c>
      <c r="BF2484" s="3">
        <v>844</v>
      </c>
      <c r="BG2484" s="3">
        <v>844</v>
      </c>
      <c r="BH2484" s="3">
        <v>753</v>
      </c>
      <c r="BI2484" s="3">
        <v>717</v>
      </c>
      <c r="BJ2484" s="3">
        <v>684</v>
      </c>
      <c r="BK2484" s="3">
        <v>759</v>
      </c>
      <c r="BL2484" s="3">
        <v>835</v>
      </c>
      <c r="BM2484" s="3">
        <v>862</v>
      </c>
      <c r="BN2484" s="3">
        <v>849</v>
      </c>
    </row>
    <row r="2485" spans="1:66" x14ac:dyDescent="0.25">
      <c r="A2485" s="3" t="s">
        <v>1631</v>
      </c>
      <c r="B2485" s="3" t="s">
        <v>31</v>
      </c>
      <c r="C2485" s="3" t="s">
        <v>1405</v>
      </c>
      <c r="AZ2485" s="3">
        <v>7</v>
      </c>
      <c r="BA2485" s="3">
        <v>7</v>
      </c>
      <c r="BB2485" s="3">
        <v>10</v>
      </c>
      <c r="BC2485" s="3">
        <v>23</v>
      </c>
      <c r="BD2485" s="3">
        <v>34</v>
      </c>
      <c r="BE2485" s="3">
        <v>38</v>
      </c>
      <c r="BF2485" s="3">
        <v>44</v>
      </c>
      <c r="BG2485" s="3">
        <v>45</v>
      </c>
      <c r="BH2485" s="3">
        <v>45</v>
      </c>
      <c r="BI2485" s="3">
        <v>46</v>
      </c>
      <c r="BJ2485" s="3">
        <v>48</v>
      </c>
      <c r="BK2485" s="3">
        <v>51</v>
      </c>
      <c r="BL2485" s="3">
        <v>51</v>
      </c>
      <c r="BM2485" s="3">
        <v>54</v>
      </c>
      <c r="BN2485" s="3">
        <v>106</v>
      </c>
    </row>
    <row r="2486" spans="1:66" x14ac:dyDescent="0.25">
      <c r="A2486" s="3" t="s">
        <v>1631</v>
      </c>
      <c r="B2486" s="3" t="s">
        <v>31</v>
      </c>
      <c r="C2486" s="3" t="s">
        <v>1519</v>
      </c>
      <c r="D2486" s="3">
        <v>3440</v>
      </c>
      <c r="E2486" s="3">
        <v>3646</v>
      </c>
      <c r="F2486" s="3">
        <v>3750</v>
      </c>
      <c r="G2486" s="3">
        <v>4042</v>
      </c>
      <c r="H2486" s="3">
        <v>4283</v>
      </c>
      <c r="I2486" s="3">
        <v>4403</v>
      </c>
      <c r="J2486" s="3">
        <v>4713</v>
      </c>
      <c r="K2486" s="3">
        <v>4644</v>
      </c>
      <c r="L2486" s="3">
        <v>5505</v>
      </c>
      <c r="M2486" s="3">
        <v>5951</v>
      </c>
      <c r="N2486" s="3">
        <v>5917</v>
      </c>
      <c r="O2486" s="3">
        <v>6622</v>
      </c>
      <c r="P2486" s="3">
        <v>7104</v>
      </c>
      <c r="Q2486" s="3">
        <v>7396</v>
      </c>
      <c r="R2486" s="3">
        <v>7327</v>
      </c>
      <c r="S2486" s="3">
        <v>6622</v>
      </c>
      <c r="T2486" s="3">
        <v>8170</v>
      </c>
      <c r="U2486" s="3">
        <v>8566</v>
      </c>
      <c r="V2486" s="3">
        <v>8686</v>
      </c>
      <c r="W2486" s="3">
        <v>6433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234</v>
      </c>
      <c r="AI2486" s="3">
        <v>246</v>
      </c>
      <c r="AJ2486" s="3">
        <v>222</v>
      </c>
      <c r="AK2486" s="3">
        <v>232</v>
      </c>
      <c r="AL2486" s="3">
        <v>275</v>
      </c>
      <c r="AM2486" s="3">
        <v>323</v>
      </c>
      <c r="AN2486" s="3">
        <v>406</v>
      </c>
      <c r="AO2486" s="3">
        <v>438</v>
      </c>
      <c r="AP2486" s="3">
        <v>359</v>
      </c>
      <c r="AQ2486" s="3">
        <v>371</v>
      </c>
      <c r="AR2486" s="3">
        <v>357</v>
      </c>
      <c r="AS2486" s="3">
        <v>113</v>
      </c>
      <c r="AT2486" s="3">
        <v>78</v>
      </c>
      <c r="AU2486" s="3">
        <v>78</v>
      </c>
      <c r="AV2486" s="3">
        <v>81</v>
      </c>
      <c r="AW2486" s="3">
        <v>92</v>
      </c>
      <c r="AX2486" s="3">
        <v>58</v>
      </c>
      <c r="AY2486" s="3">
        <v>91</v>
      </c>
      <c r="AZ2486" s="3">
        <v>68</v>
      </c>
      <c r="BA2486" s="3">
        <v>67</v>
      </c>
      <c r="BB2486" s="3">
        <v>105</v>
      </c>
      <c r="BC2486" s="3">
        <v>98</v>
      </c>
      <c r="BD2486" s="3">
        <v>96</v>
      </c>
      <c r="BE2486" s="3">
        <v>104</v>
      </c>
      <c r="BF2486" s="3">
        <v>274</v>
      </c>
      <c r="BG2486" s="3">
        <v>175</v>
      </c>
      <c r="BH2486" s="3">
        <v>175</v>
      </c>
      <c r="BI2486" s="3">
        <v>231</v>
      </c>
      <c r="BJ2486" s="3">
        <v>270</v>
      </c>
      <c r="BK2486" s="3">
        <v>242</v>
      </c>
      <c r="BL2486" s="3">
        <v>271</v>
      </c>
      <c r="BM2486" s="3">
        <v>304</v>
      </c>
      <c r="BN2486" s="3">
        <v>436</v>
      </c>
    </row>
    <row r="2487" spans="1:66" x14ac:dyDescent="0.25">
      <c r="A2487" s="3" t="s">
        <v>1631</v>
      </c>
      <c r="B2487" s="3" t="s">
        <v>31</v>
      </c>
      <c r="C2487" s="3" t="s">
        <v>1520</v>
      </c>
      <c r="D2487" s="3">
        <v>1514</v>
      </c>
      <c r="E2487" s="3">
        <v>1428</v>
      </c>
      <c r="F2487" s="3">
        <v>1359</v>
      </c>
      <c r="G2487" s="3">
        <v>1290</v>
      </c>
      <c r="H2487" s="3">
        <v>1204</v>
      </c>
      <c r="I2487" s="3">
        <v>1152</v>
      </c>
      <c r="J2487" s="3">
        <v>1118</v>
      </c>
      <c r="K2487" s="3">
        <v>1118</v>
      </c>
      <c r="L2487" s="3">
        <v>1066</v>
      </c>
      <c r="M2487" s="3">
        <v>1101</v>
      </c>
      <c r="N2487" s="3">
        <v>1084</v>
      </c>
      <c r="O2487" s="3">
        <v>1032</v>
      </c>
      <c r="P2487" s="3">
        <v>1066</v>
      </c>
      <c r="Q2487" s="3">
        <v>1066</v>
      </c>
      <c r="R2487" s="3">
        <v>1118</v>
      </c>
      <c r="S2487" s="3">
        <v>1256</v>
      </c>
      <c r="T2487" s="3">
        <v>1410</v>
      </c>
      <c r="U2487" s="3">
        <v>1565</v>
      </c>
      <c r="V2487" s="3">
        <v>1944</v>
      </c>
      <c r="W2487" s="3">
        <v>2253</v>
      </c>
      <c r="X2487" s="3">
        <v>2412</v>
      </c>
      <c r="Y2487" s="3">
        <v>1959</v>
      </c>
      <c r="Z2487" s="3">
        <v>3100</v>
      </c>
      <c r="AA2487" s="3">
        <v>2175</v>
      </c>
      <c r="AB2487" s="3">
        <v>2863</v>
      </c>
      <c r="AC2487" s="3">
        <v>2949</v>
      </c>
      <c r="AD2487" s="3">
        <v>2686</v>
      </c>
      <c r="AE2487" s="3">
        <v>2091</v>
      </c>
      <c r="AF2487" s="3">
        <v>2231</v>
      </c>
      <c r="AG2487" s="3">
        <v>2332</v>
      </c>
      <c r="AH2487" s="3">
        <v>1286</v>
      </c>
      <c r="AI2487" s="3">
        <v>1349</v>
      </c>
      <c r="AJ2487" s="3">
        <v>1416</v>
      </c>
      <c r="AK2487" s="3">
        <v>2003</v>
      </c>
      <c r="AL2487" s="3">
        <v>1901</v>
      </c>
      <c r="AM2487" s="3">
        <v>1904</v>
      </c>
      <c r="AN2487" s="3">
        <v>1977</v>
      </c>
      <c r="AO2487" s="3">
        <v>1525</v>
      </c>
      <c r="AP2487" s="3">
        <v>1368</v>
      </c>
      <c r="AQ2487" s="3">
        <v>1409</v>
      </c>
      <c r="AR2487" s="3">
        <v>1506</v>
      </c>
      <c r="AS2487" s="3">
        <v>1044</v>
      </c>
      <c r="AT2487" s="3">
        <v>1065</v>
      </c>
      <c r="AU2487" s="3">
        <v>1145</v>
      </c>
      <c r="AV2487" s="3">
        <v>1179</v>
      </c>
      <c r="AW2487" s="3">
        <v>769</v>
      </c>
      <c r="AX2487" s="3">
        <v>730</v>
      </c>
      <c r="AY2487" s="3">
        <v>842</v>
      </c>
      <c r="AZ2487" s="3">
        <v>966</v>
      </c>
      <c r="BA2487" s="3">
        <v>1704</v>
      </c>
      <c r="BB2487" s="3">
        <v>1855</v>
      </c>
      <c r="BC2487" s="3">
        <v>1807</v>
      </c>
      <c r="BD2487" s="3">
        <v>1625</v>
      </c>
      <c r="BE2487" s="3">
        <v>1980</v>
      </c>
      <c r="BF2487" s="3">
        <v>2012</v>
      </c>
      <c r="BG2487" s="3">
        <v>1427</v>
      </c>
      <c r="BH2487" s="3">
        <v>1281</v>
      </c>
      <c r="BI2487" s="3">
        <v>1283</v>
      </c>
      <c r="BJ2487" s="3">
        <v>1327</v>
      </c>
      <c r="BK2487" s="3">
        <v>1416</v>
      </c>
      <c r="BL2487" s="3">
        <v>1176</v>
      </c>
      <c r="BM2487" s="3">
        <v>1165</v>
      </c>
      <c r="BN2487" s="3">
        <v>1371</v>
      </c>
    </row>
    <row r="2488" spans="1:66" x14ac:dyDescent="0.25">
      <c r="A2488" s="3" t="s">
        <v>1631</v>
      </c>
      <c r="B2488" s="3" t="s">
        <v>31</v>
      </c>
      <c r="C2488" s="3" t="s">
        <v>584</v>
      </c>
      <c r="D2488" s="3">
        <v>4982</v>
      </c>
      <c r="E2488" s="3">
        <v>5101</v>
      </c>
      <c r="F2488" s="3">
        <v>5134</v>
      </c>
      <c r="G2488" s="3">
        <v>5356</v>
      </c>
      <c r="H2488" s="3">
        <v>5510</v>
      </c>
      <c r="I2488" s="3">
        <v>5577</v>
      </c>
      <c r="J2488" s="3">
        <v>5852</v>
      </c>
      <c r="K2488" s="3">
        <v>5783</v>
      </c>
      <c r="L2488" s="3">
        <v>6592</v>
      </c>
      <c r="M2488" s="3">
        <v>7073</v>
      </c>
      <c r="N2488" s="3">
        <v>7021</v>
      </c>
      <c r="O2488" s="3">
        <v>7673</v>
      </c>
      <c r="P2488" s="3">
        <v>8190</v>
      </c>
      <c r="Q2488" s="3">
        <v>8483</v>
      </c>
      <c r="R2488" s="3">
        <v>8466</v>
      </c>
      <c r="S2488" s="3">
        <v>7901</v>
      </c>
      <c r="T2488" s="3">
        <v>9607</v>
      </c>
      <c r="U2488" s="3">
        <v>10161</v>
      </c>
      <c r="V2488" s="3">
        <v>10667</v>
      </c>
      <c r="W2488" s="3">
        <v>8729</v>
      </c>
      <c r="X2488" s="3">
        <v>2472</v>
      </c>
      <c r="Y2488" s="3">
        <v>2006</v>
      </c>
      <c r="Z2488" s="3">
        <v>3170</v>
      </c>
      <c r="AA2488" s="3">
        <v>2224</v>
      </c>
      <c r="AB2488" s="3">
        <v>2927</v>
      </c>
      <c r="AC2488" s="3">
        <v>3019</v>
      </c>
      <c r="AD2488" s="3">
        <v>2765</v>
      </c>
      <c r="AE2488" s="3">
        <v>2162</v>
      </c>
      <c r="AF2488" s="3">
        <v>2310</v>
      </c>
      <c r="AG2488" s="3">
        <v>2515</v>
      </c>
      <c r="AH2488" s="3">
        <v>1652</v>
      </c>
      <c r="AI2488" s="3">
        <v>1733</v>
      </c>
      <c r="AJ2488" s="3">
        <v>1783</v>
      </c>
      <c r="AK2488" s="3">
        <v>2492</v>
      </c>
      <c r="AL2488" s="3">
        <v>2421</v>
      </c>
      <c r="AM2488" s="3">
        <v>2475</v>
      </c>
      <c r="AN2488" s="3">
        <v>2641</v>
      </c>
      <c r="AO2488" s="3">
        <v>2202</v>
      </c>
      <c r="AP2488" s="3">
        <v>1935</v>
      </c>
      <c r="AQ2488" s="3">
        <v>1999</v>
      </c>
      <c r="AR2488" s="3">
        <v>2288</v>
      </c>
      <c r="AS2488" s="3">
        <v>1323</v>
      </c>
      <c r="AT2488" s="3">
        <v>1312</v>
      </c>
      <c r="AU2488" s="3">
        <v>1399</v>
      </c>
      <c r="AV2488" s="3">
        <v>1432</v>
      </c>
      <c r="AW2488" s="3">
        <v>1880</v>
      </c>
      <c r="AX2488" s="3">
        <v>3607</v>
      </c>
      <c r="AY2488" s="3">
        <v>4954</v>
      </c>
      <c r="AZ2488" s="3">
        <v>5770</v>
      </c>
      <c r="BA2488" s="3">
        <v>6605</v>
      </c>
      <c r="BB2488" s="3">
        <v>7679</v>
      </c>
      <c r="BC2488" s="3">
        <v>7600</v>
      </c>
      <c r="BD2488" s="3">
        <v>6743</v>
      </c>
      <c r="BE2488" s="3">
        <v>6967</v>
      </c>
      <c r="BF2488" s="3">
        <v>7295</v>
      </c>
      <c r="BG2488" s="3">
        <v>6957</v>
      </c>
      <c r="BH2488" s="3">
        <v>6875</v>
      </c>
      <c r="BI2488" s="3">
        <v>7055</v>
      </c>
      <c r="BJ2488" s="3">
        <v>7096</v>
      </c>
      <c r="BK2488" s="3">
        <v>7535</v>
      </c>
      <c r="BL2488" s="3">
        <v>6601</v>
      </c>
      <c r="BM2488" s="3">
        <v>6943</v>
      </c>
      <c r="BN2488" s="3">
        <v>7202</v>
      </c>
    </row>
    <row r="2489" spans="1:66" x14ac:dyDescent="0.25">
      <c r="A2489" s="3" t="s">
        <v>1631</v>
      </c>
      <c r="B2489" s="3" t="s">
        <v>31</v>
      </c>
      <c r="C2489" s="3" t="s">
        <v>513</v>
      </c>
      <c r="D2489" s="3">
        <v>9202</v>
      </c>
      <c r="E2489" s="3">
        <v>6876</v>
      </c>
      <c r="F2489" s="3">
        <v>4340</v>
      </c>
      <c r="G2489" s="3">
        <v>2753</v>
      </c>
      <c r="H2489" s="3">
        <v>3122</v>
      </c>
      <c r="I2489" s="3">
        <v>3701</v>
      </c>
      <c r="J2489" s="3">
        <v>2606</v>
      </c>
      <c r="K2489" s="3">
        <v>2330</v>
      </c>
      <c r="L2489" s="3">
        <v>4833</v>
      </c>
      <c r="M2489" s="3">
        <v>6053</v>
      </c>
      <c r="N2489" s="3">
        <v>4221</v>
      </c>
      <c r="O2489" s="3">
        <v>3099</v>
      </c>
      <c r="P2489" s="3">
        <v>5794</v>
      </c>
      <c r="Q2489" s="3">
        <v>7728</v>
      </c>
      <c r="R2489" s="3">
        <v>7595</v>
      </c>
      <c r="S2489" s="3">
        <v>6040</v>
      </c>
      <c r="T2489" s="3">
        <v>6484</v>
      </c>
      <c r="U2489" s="3">
        <v>5297</v>
      </c>
      <c r="V2489" s="3">
        <v>4515</v>
      </c>
      <c r="W2489" s="3">
        <v>3401</v>
      </c>
      <c r="X2489" s="3">
        <v>5107</v>
      </c>
      <c r="Y2489" s="3">
        <v>1818</v>
      </c>
      <c r="Z2489" s="3">
        <v>1266</v>
      </c>
      <c r="AA2489" s="3">
        <v>3282</v>
      </c>
      <c r="AB2489" s="3">
        <v>2915</v>
      </c>
      <c r="AC2489" s="3">
        <v>1461</v>
      </c>
      <c r="AD2489" s="3">
        <v>3696</v>
      </c>
      <c r="AE2489" s="3">
        <v>7558</v>
      </c>
      <c r="AF2489" s="3">
        <v>5494</v>
      </c>
      <c r="AG2489" s="3">
        <v>5541</v>
      </c>
      <c r="AH2489" s="3">
        <v>5658</v>
      </c>
      <c r="AI2489" s="3">
        <v>8224</v>
      </c>
      <c r="AJ2489" s="3">
        <v>6450</v>
      </c>
      <c r="AK2489" s="3">
        <v>7096</v>
      </c>
      <c r="AL2489" s="3">
        <v>7847</v>
      </c>
      <c r="AM2489" s="3">
        <v>6476</v>
      </c>
      <c r="AN2489" s="3">
        <v>12554</v>
      </c>
      <c r="AO2489" s="3">
        <v>10474</v>
      </c>
      <c r="AP2489" s="3">
        <v>8627</v>
      </c>
      <c r="AQ2489" s="3">
        <v>10959</v>
      </c>
      <c r="AR2489" s="3">
        <v>10280</v>
      </c>
      <c r="AS2489" s="3">
        <v>8198</v>
      </c>
      <c r="AT2489" s="3">
        <v>7337</v>
      </c>
      <c r="AU2489" s="3">
        <v>6254</v>
      </c>
      <c r="AV2489" s="3">
        <v>6211</v>
      </c>
      <c r="AW2489" s="3">
        <v>6852</v>
      </c>
      <c r="AX2489" s="3">
        <v>7231</v>
      </c>
      <c r="AY2489" s="3">
        <v>7816</v>
      </c>
      <c r="AZ2489" s="3">
        <v>7855</v>
      </c>
      <c r="BA2489" s="3">
        <v>6364</v>
      </c>
      <c r="BB2489" s="3">
        <v>1963</v>
      </c>
      <c r="BC2489" s="3">
        <v>33</v>
      </c>
      <c r="BD2489" s="3">
        <v>1464</v>
      </c>
      <c r="BE2489" s="3">
        <v>507</v>
      </c>
      <c r="BF2489" s="3">
        <v>732</v>
      </c>
      <c r="BG2489" s="3">
        <v>407</v>
      </c>
      <c r="BH2489" s="3">
        <v>986</v>
      </c>
      <c r="BI2489" s="3">
        <v>158</v>
      </c>
      <c r="BJ2489" s="3">
        <v>118</v>
      </c>
      <c r="BK2489" s="3">
        <v>564</v>
      </c>
      <c r="BL2489" s="3">
        <v>744</v>
      </c>
      <c r="BM2489" s="3">
        <v>286</v>
      </c>
      <c r="BN2489" s="3">
        <v>293</v>
      </c>
    </row>
    <row r="2490" spans="1:66" x14ac:dyDescent="0.25">
      <c r="A2490" s="3" t="s">
        <v>1631</v>
      </c>
      <c r="B2490" s="3" t="s">
        <v>31</v>
      </c>
      <c r="C2490" s="3" t="s">
        <v>511</v>
      </c>
      <c r="D2490" s="3">
        <v>11393</v>
      </c>
      <c r="E2490" s="3">
        <v>9362</v>
      </c>
      <c r="F2490" s="3">
        <v>9603</v>
      </c>
      <c r="G2490" s="3">
        <v>10470</v>
      </c>
      <c r="H2490" s="3">
        <v>10375</v>
      </c>
      <c r="I2490" s="3">
        <v>13082</v>
      </c>
      <c r="J2490" s="3">
        <v>13456</v>
      </c>
      <c r="K2490" s="3">
        <v>9338</v>
      </c>
      <c r="L2490" s="3">
        <v>8284</v>
      </c>
      <c r="M2490" s="3">
        <v>10092</v>
      </c>
      <c r="N2490" s="3">
        <v>10916</v>
      </c>
      <c r="O2490" s="3">
        <v>10831</v>
      </c>
      <c r="P2490" s="3">
        <v>10758</v>
      </c>
      <c r="Q2490" s="3">
        <v>12579</v>
      </c>
      <c r="R2490" s="3">
        <v>7708</v>
      </c>
      <c r="S2490" s="3">
        <v>7569</v>
      </c>
      <c r="T2490" s="3">
        <v>8486</v>
      </c>
      <c r="U2490" s="3">
        <v>10004</v>
      </c>
      <c r="V2490" s="3">
        <v>7387</v>
      </c>
      <c r="W2490" s="3">
        <v>10546</v>
      </c>
      <c r="X2490" s="3">
        <v>26817</v>
      </c>
      <c r="Y2490" s="3">
        <v>12325</v>
      </c>
      <c r="Z2490" s="3">
        <v>7641</v>
      </c>
      <c r="AA2490" s="3">
        <v>1162</v>
      </c>
      <c r="AB2490" s="3">
        <v>1587</v>
      </c>
      <c r="AC2490" s="3">
        <v>443</v>
      </c>
      <c r="AD2490" s="3">
        <v>989</v>
      </c>
      <c r="AE2490" s="3">
        <v>1044</v>
      </c>
      <c r="AF2490" s="3">
        <v>1117</v>
      </c>
      <c r="AG2490" s="3">
        <v>1457</v>
      </c>
      <c r="AH2490" s="3">
        <v>1119</v>
      </c>
      <c r="AI2490" s="3">
        <v>320</v>
      </c>
      <c r="AJ2490" s="3">
        <v>555</v>
      </c>
      <c r="AK2490" s="3">
        <v>1366</v>
      </c>
      <c r="AL2490" s="3">
        <v>998</v>
      </c>
      <c r="AM2490" s="3">
        <v>826</v>
      </c>
      <c r="AN2490" s="3">
        <v>1391</v>
      </c>
      <c r="AO2490" s="3">
        <v>1220</v>
      </c>
      <c r="AP2490" s="3">
        <v>779</v>
      </c>
      <c r="AQ2490" s="3">
        <v>625</v>
      </c>
      <c r="AR2490" s="3">
        <v>1421</v>
      </c>
      <c r="AS2490" s="3">
        <v>1352</v>
      </c>
      <c r="AT2490" s="3">
        <v>1346</v>
      </c>
      <c r="AU2490" s="3">
        <v>1711</v>
      </c>
      <c r="AV2490" s="3">
        <v>1201</v>
      </c>
      <c r="AW2490" s="3">
        <v>1122</v>
      </c>
      <c r="AX2490" s="3">
        <v>1030</v>
      </c>
      <c r="AY2490" s="3">
        <v>671</v>
      </c>
      <c r="AZ2490" s="3">
        <v>82</v>
      </c>
      <c r="BA2490" s="3">
        <v>1</v>
      </c>
      <c r="BB2490" s="3">
        <v>0</v>
      </c>
      <c r="BC2490" s="3">
        <v>0</v>
      </c>
      <c r="BD2490" s="3">
        <v>0</v>
      </c>
      <c r="BE2490" s="3">
        <v>0</v>
      </c>
      <c r="BF2490" s="3">
        <v>3</v>
      </c>
      <c r="BG2490" s="3">
        <v>5</v>
      </c>
      <c r="BH2490" s="3">
        <v>6</v>
      </c>
      <c r="BI2490" s="3">
        <v>7</v>
      </c>
      <c r="BJ2490" s="3">
        <v>0</v>
      </c>
      <c r="BK2490" s="3">
        <v>0</v>
      </c>
      <c r="BL2490" s="3">
        <v>0</v>
      </c>
      <c r="BM2490" s="3">
        <v>2</v>
      </c>
      <c r="BN2490" s="3">
        <v>2</v>
      </c>
    </row>
    <row r="2491" spans="1:66" x14ac:dyDescent="0.25">
      <c r="A2491" s="3" t="s">
        <v>1631</v>
      </c>
      <c r="B2491" s="3" t="s">
        <v>31</v>
      </c>
      <c r="C2491" s="3" t="s">
        <v>509</v>
      </c>
      <c r="D2491" s="3">
        <v>249</v>
      </c>
      <c r="E2491" s="3">
        <v>248</v>
      </c>
      <c r="F2491" s="3">
        <v>452</v>
      </c>
      <c r="G2491" s="3">
        <v>535</v>
      </c>
      <c r="H2491" s="3">
        <v>597</v>
      </c>
      <c r="I2491" s="3">
        <v>527</v>
      </c>
      <c r="J2491" s="3">
        <v>677</v>
      </c>
      <c r="K2491" s="3">
        <v>879</v>
      </c>
      <c r="L2491" s="3">
        <v>2652</v>
      </c>
      <c r="M2491" s="3">
        <v>5941</v>
      </c>
      <c r="N2491" s="3">
        <v>9663</v>
      </c>
      <c r="O2491" s="3">
        <v>10104</v>
      </c>
      <c r="P2491" s="3">
        <v>25547</v>
      </c>
      <c r="Q2491" s="3">
        <v>36148</v>
      </c>
      <c r="R2491" s="3">
        <v>46384</v>
      </c>
      <c r="S2491" s="3">
        <v>38826</v>
      </c>
      <c r="T2491" s="3">
        <v>43198</v>
      </c>
      <c r="U2491" s="3">
        <v>47620</v>
      </c>
      <c r="V2491" s="3">
        <v>50621</v>
      </c>
      <c r="W2491" s="3">
        <v>43200</v>
      </c>
      <c r="X2491" s="3">
        <v>36659</v>
      </c>
      <c r="Y2491" s="3">
        <v>32260</v>
      </c>
      <c r="Z2491" s="3">
        <v>22445</v>
      </c>
      <c r="AA2491" s="3">
        <v>22061</v>
      </c>
      <c r="AB2491" s="3">
        <v>19806</v>
      </c>
      <c r="AC2491" s="3">
        <v>16660</v>
      </c>
      <c r="AD2491" s="3">
        <v>22999</v>
      </c>
      <c r="AE2491" s="3">
        <v>15484</v>
      </c>
      <c r="AF2491" s="3">
        <v>26360</v>
      </c>
      <c r="AG2491" s="3">
        <v>23140</v>
      </c>
      <c r="AH2491" s="3">
        <v>12514</v>
      </c>
      <c r="AI2491" s="3">
        <v>16905</v>
      </c>
      <c r="AJ2491" s="3">
        <v>16231</v>
      </c>
      <c r="AK2491" s="3">
        <v>20712</v>
      </c>
      <c r="AL2491" s="3">
        <v>15586</v>
      </c>
      <c r="AM2491" s="3">
        <v>8393</v>
      </c>
      <c r="AN2491" s="3">
        <v>10980</v>
      </c>
      <c r="AO2491" s="3">
        <v>8257</v>
      </c>
      <c r="AP2491" s="3">
        <v>12516</v>
      </c>
      <c r="AQ2491" s="3">
        <v>11606</v>
      </c>
      <c r="AR2491" s="3">
        <v>5479</v>
      </c>
      <c r="AS2491" s="3">
        <v>13581</v>
      </c>
      <c r="AT2491" s="3">
        <v>6654</v>
      </c>
      <c r="AU2491" s="3">
        <v>10431</v>
      </c>
      <c r="AV2491" s="3">
        <v>5973</v>
      </c>
      <c r="AW2491" s="3">
        <v>7503</v>
      </c>
      <c r="AX2491" s="3">
        <v>771</v>
      </c>
      <c r="AY2491" s="3">
        <v>1664</v>
      </c>
      <c r="AZ2491" s="3">
        <v>583</v>
      </c>
      <c r="BA2491" s="3">
        <v>456</v>
      </c>
      <c r="BB2491" s="3">
        <v>40</v>
      </c>
      <c r="BC2491" s="3">
        <v>76</v>
      </c>
      <c r="BD2491" s="3">
        <v>66</v>
      </c>
      <c r="BE2491" s="3">
        <v>55</v>
      </c>
      <c r="BF2491" s="3">
        <v>431</v>
      </c>
      <c r="BG2491" s="3">
        <v>404</v>
      </c>
      <c r="BH2491" s="3">
        <v>111</v>
      </c>
      <c r="BI2491" s="3">
        <v>160</v>
      </c>
      <c r="BJ2491" s="3">
        <v>681</v>
      </c>
      <c r="BK2491" s="3">
        <v>82</v>
      </c>
      <c r="BL2491" s="3">
        <v>38</v>
      </c>
      <c r="BM2491" s="3">
        <v>39</v>
      </c>
      <c r="BN2491" s="3">
        <v>303</v>
      </c>
    </row>
    <row r="2492" spans="1:66" x14ac:dyDescent="0.25">
      <c r="A2492" s="3" t="s">
        <v>1631</v>
      </c>
      <c r="B2492" s="3" t="s">
        <v>31</v>
      </c>
      <c r="C2492" s="3" t="s">
        <v>507</v>
      </c>
      <c r="D2492" s="3">
        <v>18428</v>
      </c>
      <c r="E2492" s="3">
        <v>15672</v>
      </c>
      <c r="F2492" s="3">
        <v>15880</v>
      </c>
      <c r="G2492" s="3">
        <v>16293</v>
      </c>
      <c r="H2492" s="3">
        <v>14182</v>
      </c>
      <c r="I2492" s="3">
        <v>17508</v>
      </c>
      <c r="J2492" s="3">
        <v>18062</v>
      </c>
      <c r="K2492" s="3">
        <v>12586</v>
      </c>
      <c r="L2492" s="3">
        <v>11670</v>
      </c>
      <c r="M2492" s="3">
        <v>14774</v>
      </c>
      <c r="N2492" s="3">
        <v>16616</v>
      </c>
      <c r="O2492" s="3">
        <v>15472</v>
      </c>
      <c r="P2492" s="3">
        <v>17540</v>
      </c>
      <c r="Q2492" s="3">
        <v>24648</v>
      </c>
      <c r="R2492" s="3">
        <v>15751</v>
      </c>
      <c r="S2492" s="3">
        <v>11809</v>
      </c>
      <c r="T2492" s="3">
        <v>12924</v>
      </c>
      <c r="U2492" s="3">
        <v>13402</v>
      </c>
      <c r="V2492" s="3">
        <v>9712</v>
      </c>
      <c r="W2492" s="3">
        <v>13046</v>
      </c>
      <c r="X2492" s="3">
        <v>11369</v>
      </c>
      <c r="Y2492" s="3">
        <v>8777</v>
      </c>
      <c r="Z2492" s="3">
        <v>8828</v>
      </c>
      <c r="AA2492" s="3">
        <v>5278</v>
      </c>
      <c r="AB2492" s="3">
        <v>7206</v>
      </c>
      <c r="AC2492" s="3">
        <v>4082</v>
      </c>
      <c r="AD2492" s="3">
        <v>4388</v>
      </c>
      <c r="AE2492" s="3">
        <v>5877</v>
      </c>
      <c r="AF2492" s="3">
        <v>7046</v>
      </c>
      <c r="AG2492" s="3">
        <v>6061</v>
      </c>
      <c r="AH2492" s="3">
        <v>4627</v>
      </c>
      <c r="AI2492" s="3">
        <v>5936</v>
      </c>
      <c r="AJ2492" s="3">
        <v>7698</v>
      </c>
      <c r="AK2492" s="3">
        <v>10893</v>
      </c>
      <c r="AL2492" s="3">
        <v>11228</v>
      </c>
      <c r="AM2492" s="3">
        <v>9868</v>
      </c>
      <c r="AN2492" s="3">
        <v>9178</v>
      </c>
      <c r="AO2492" s="3">
        <v>7642</v>
      </c>
      <c r="AP2492" s="3">
        <v>6146</v>
      </c>
      <c r="AQ2492" s="3">
        <v>7352</v>
      </c>
      <c r="AR2492" s="3">
        <v>9035</v>
      </c>
      <c r="AS2492" s="3">
        <v>8436</v>
      </c>
      <c r="AT2492" s="3">
        <v>7287</v>
      </c>
      <c r="AU2492" s="3">
        <v>4070</v>
      </c>
      <c r="AV2492" s="3">
        <v>4870</v>
      </c>
      <c r="AW2492" s="3">
        <v>4490</v>
      </c>
      <c r="AX2492" s="3">
        <v>3828</v>
      </c>
      <c r="AY2492" s="3">
        <v>3265</v>
      </c>
      <c r="AZ2492" s="3">
        <v>3062</v>
      </c>
      <c r="BA2492" s="3">
        <v>2159</v>
      </c>
      <c r="BB2492" s="3">
        <v>2224</v>
      </c>
      <c r="BC2492" s="3">
        <v>1634</v>
      </c>
      <c r="BD2492" s="3">
        <v>1088</v>
      </c>
      <c r="BE2492" s="3">
        <v>480</v>
      </c>
      <c r="BF2492" s="3">
        <v>0</v>
      </c>
      <c r="BG2492" s="3">
        <v>3</v>
      </c>
      <c r="BH2492" s="3">
        <v>2</v>
      </c>
      <c r="BI2492" s="3">
        <v>8</v>
      </c>
      <c r="BJ2492" s="3">
        <v>0</v>
      </c>
      <c r="BK2492" s="3">
        <v>0</v>
      </c>
      <c r="BL2492" s="3">
        <v>0</v>
      </c>
      <c r="BM2492" s="3">
        <v>2</v>
      </c>
      <c r="BN2492" s="3">
        <v>3</v>
      </c>
    </row>
    <row r="2493" spans="1:66" x14ac:dyDescent="0.25">
      <c r="A2493" s="3" t="s">
        <v>1631</v>
      </c>
      <c r="B2493" s="3" t="s">
        <v>31</v>
      </c>
      <c r="C2493" s="3" t="s">
        <v>504</v>
      </c>
      <c r="D2493" s="3">
        <v>39272</v>
      </c>
      <c r="E2493" s="3">
        <v>32159</v>
      </c>
      <c r="F2493" s="3">
        <v>30275</v>
      </c>
      <c r="G2493" s="3">
        <v>30050</v>
      </c>
      <c r="H2493" s="3">
        <v>28276</v>
      </c>
      <c r="I2493" s="3">
        <v>34817</v>
      </c>
      <c r="J2493" s="3">
        <v>34801</v>
      </c>
      <c r="K2493" s="3">
        <v>25133</v>
      </c>
      <c r="L2493" s="3">
        <v>27438</v>
      </c>
      <c r="M2493" s="3">
        <v>36860</v>
      </c>
      <c r="N2493" s="3">
        <v>41417</v>
      </c>
      <c r="O2493" s="3">
        <v>39506</v>
      </c>
      <c r="P2493" s="3">
        <v>59639</v>
      </c>
      <c r="Q2493" s="3">
        <v>81102</v>
      </c>
      <c r="R2493" s="3">
        <v>77438</v>
      </c>
      <c r="S2493" s="3">
        <v>64243</v>
      </c>
      <c r="T2493" s="3">
        <v>71093</v>
      </c>
      <c r="U2493" s="3">
        <v>76324</v>
      </c>
      <c r="V2493" s="3">
        <v>72236</v>
      </c>
      <c r="W2493" s="3">
        <v>70193</v>
      </c>
      <c r="X2493" s="3">
        <v>79952</v>
      </c>
      <c r="Y2493" s="3">
        <v>55181</v>
      </c>
      <c r="Z2493" s="3">
        <v>40180</v>
      </c>
      <c r="AA2493" s="3">
        <v>31784</v>
      </c>
      <c r="AB2493" s="3">
        <v>31513</v>
      </c>
      <c r="AC2493" s="3">
        <v>22646</v>
      </c>
      <c r="AD2493" s="3">
        <v>32071</v>
      </c>
      <c r="AE2493" s="3">
        <v>29964</v>
      </c>
      <c r="AF2493" s="3">
        <v>40017</v>
      </c>
      <c r="AG2493" s="3">
        <v>36199</v>
      </c>
      <c r="AH2493" s="3">
        <v>23918</v>
      </c>
      <c r="AI2493" s="3">
        <v>31384</v>
      </c>
      <c r="AJ2493" s="3">
        <v>30934</v>
      </c>
      <c r="AK2493" s="3">
        <v>40068</v>
      </c>
      <c r="AL2493" s="3">
        <v>35659</v>
      </c>
      <c r="AM2493" s="3">
        <v>25563</v>
      </c>
      <c r="AN2493" s="3">
        <v>34104</v>
      </c>
      <c r="AO2493" s="3">
        <v>27593</v>
      </c>
      <c r="AP2493" s="3">
        <v>28069</v>
      </c>
      <c r="AQ2493" s="3">
        <v>30543</v>
      </c>
      <c r="AR2493" s="3">
        <v>26214</v>
      </c>
      <c r="AS2493" s="3">
        <v>31567</v>
      </c>
      <c r="AT2493" s="3">
        <v>22624</v>
      </c>
      <c r="AU2493" s="3">
        <v>22465</v>
      </c>
      <c r="AV2493" s="3">
        <v>18256</v>
      </c>
      <c r="AW2493" s="3">
        <v>19967</v>
      </c>
      <c r="AX2493" s="3">
        <v>12860</v>
      </c>
      <c r="AY2493" s="3">
        <v>13417</v>
      </c>
      <c r="AZ2493" s="3">
        <v>11582</v>
      </c>
      <c r="BA2493" s="3">
        <v>8981</v>
      </c>
      <c r="BB2493" s="3">
        <v>4228</v>
      </c>
      <c r="BC2493" s="3">
        <v>1743</v>
      </c>
      <c r="BD2493" s="3">
        <v>2618</v>
      </c>
      <c r="BE2493" s="3">
        <v>1042</v>
      </c>
      <c r="BF2493" s="3">
        <v>1166</v>
      </c>
      <c r="BG2493" s="3">
        <v>820</v>
      </c>
      <c r="BH2493" s="3">
        <v>1105</v>
      </c>
      <c r="BI2493" s="3">
        <v>333</v>
      </c>
      <c r="BJ2493" s="3">
        <v>799</v>
      </c>
      <c r="BK2493" s="3">
        <v>646</v>
      </c>
      <c r="BL2493" s="3">
        <v>781</v>
      </c>
      <c r="BM2493" s="3">
        <v>330</v>
      </c>
      <c r="BN2493" s="3">
        <v>601</v>
      </c>
    </row>
    <row r="2494" spans="1:66" x14ac:dyDescent="0.25">
      <c r="A2494" s="3" t="s">
        <v>1631</v>
      </c>
      <c r="B2494" s="3" t="s">
        <v>31</v>
      </c>
      <c r="C2494" s="3" t="s">
        <v>437</v>
      </c>
      <c r="D2494" s="3">
        <v>39023</v>
      </c>
      <c r="E2494" s="3">
        <v>31911</v>
      </c>
      <c r="F2494" s="3">
        <v>29823</v>
      </c>
      <c r="G2494" s="3">
        <v>29515</v>
      </c>
      <c r="H2494" s="3">
        <v>27679</v>
      </c>
      <c r="I2494" s="3">
        <v>34291</v>
      </c>
      <c r="J2494" s="3">
        <v>34124</v>
      </c>
      <c r="K2494" s="3">
        <v>24254</v>
      </c>
      <c r="L2494" s="3">
        <v>24786</v>
      </c>
      <c r="M2494" s="3">
        <v>30919</v>
      </c>
      <c r="N2494" s="3">
        <v>31754</v>
      </c>
      <c r="O2494" s="3">
        <v>29402</v>
      </c>
      <c r="P2494" s="3">
        <v>34093</v>
      </c>
      <c r="Q2494" s="3">
        <v>44954</v>
      </c>
      <c r="R2494" s="3">
        <v>31053</v>
      </c>
      <c r="S2494" s="3">
        <v>25417</v>
      </c>
      <c r="T2494" s="3">
        <v>27894</v>
      </c>
      <c r="U2494" s="3">
        <v>28703</v>
      </c>
      <c r="V2494" s="3">
        <v>21614</v>
      </c>
      <c r="W2494" s="3">
        <v>26993</v>
      </c>
      <c r="X2494" s="3">
        <v>43293</v>
      </c>
      <c r="Y2494" s="3">
        <v>22920</v>
      </c>
      <c r="Z2494" s="3">
        <v>17735</v>
      </c>
      <c r="AA2494" s="3">
        <v>9723</v>
      </c>
      <c r="AB2494" s="3">
        <v>11707</v>
      </c>
      <c r="AC2494" s="3">
        <v>5986</v>
      </c>
      <c r="AD2494" s="3">
        <v>9073</v>
      </c>
      <c r="AE2494" s="3">
        <v>14479</v>
      </c>
      <c r="AF2494" s="3">
        <v>13657</v>
      </c>
      <c r="AG2494" s="3">
        <v>13059</v>
      </c>
      <c r="AH2494" s="3">
        <v>11403</v>
      </c>
      <c r="AI2494" s="3">
        <v>14480</v>
      </c>
      <c r="AJ2494" s="3">
        <v>14703</v>
      </c>
      <c r="AK2494" s="3">
        <v>19355</v>
      </c>
      <c r="AL2494" s="3">
        <v>20073</v>
      </c>
      <c r="AM2494" s="3">
        <v>17171</v>
      </c>
      <c r="AN2494" s="3">
        <v>23124</v>
      </c>
      <c r="AO2494" s="3">
        <v>19336</v>
      </c>
      <c r="AP2494" s="3">
        <v>15553</v>
      </c>
      <c r="AQ2494" s="3">
        <v>18937</v>
      </c>
      <c r="AR2494" s="3">
        <v>20735</v>
      </c>
      <c r="AS2494" s="3">
        <v>17986</v>
      </c>
      <c r="AT2494" s="3">
        <v>15970</v>
      </c>
      <c r="AU2494" s="3">
        <v>12035</v>
      </c>
      <c r="AV2494" s="3">
        <v>12282</v>
      </c>
      <c r="AW2494" s="3">
        <v>12464</v>
      </c>
      <c r="AX2494" s="3">
        <v>12089</v>
      </c>
      <c r="AY2494" s="3">
        <v>11752</v>
      </c>
      <c r="AZ2494" s="3">
        <v>10999</v>
      </c>
      <c r="BA2494" s="3">
        <v>8524</v>
      </c>
      <c r="BB2494" s="3">
        <v>4188</v>
      </c>
      <c r="BC2494" s="3">
        <v>1667</v>
      </c>
      <c r="BD2494" s="3">
        <v>2552</v>
      </c>
      <c r="BE2494" s="3">
        <v>987</v>
      </c>
      <c r="BF2494" s="3">
        <v>735</v>
      </c>
      <c r="BG2494" s="3">
        <v>416</v>
      </c>
      <c r="BH2494" s="3">
        <v>994</v>
      </c>
      <c r="BI2494" s="3">
        <v>172</v>
      </c>
      <c r="BJ2494" s="3">
        <v>118</v>
      </c>
      <c r="BK2494" s="3">
        <v>564</v>
      </c>
      <c r="BL2494" s="3">
        <v>744</v>
      </c>
      <c r="BM2494" s="3">
        <v>291</v>
      </c>
      <c r="BN2494" s="3">
        <v>298</v>
      </c>
    </row>
    <row r="2495" spans="1:66" x14ac:dyDescent="0.25">
      <c r="A2495" s="3" t="s">
        <v>1631</v>
      </c>
      <c r="B2495" s="3" t="s">
        <v>31</v>
      </c>
      <c r="C2495" s="3" t="s">
        <v>452</v>
      </c>
      <c r="X2495" s="3">
        <v>6</v>
      </c>
      <c r="Y2495" s="3">
        <v>17</v>
      </c>
      <c r="Z2495" s="3">
        <v>7</v>
      </c>
      <c r="AA2495" s="3">
        <v>2</v>
      </c>
      <c r="AB2495" s="3">
        <v>1</v>
      </c>
      <c r="AC2495" s="3">
        <v>1</v>
      </c>
      <c r="AD2495" s="3">
        <v>1</v>
      </c>
      <c r="AE2495" s="3">
        <v>0</v>
      </c>
      <c r="AF2495" s="3">
        <v>0</v>
      </c>
      <c r="AG2495" s="3">
        <v>2</v>
      </c>
      <c r="AH2495" s="3">
        <v>460</v>
      </c>
      <c r="AI2495" s="3">
        <v>435</v>
      </c>
      <c r="AJ2495" s="3">
        <v>477</v>
      </c>
      <c r="AK2495" s="3">
        <v>465</v>
      </c>
      <c r="AL2495" s="3">
        <v>353</v>
      </c>
      <c r="AM2495" s="3">
        <v>0</v>
      </c>
      <c r="AN2495" s="3">
        <v>0</v>
      </c>
      <c r="AO2495" s="3">
        <v>0</v>
      </c>
      <c r="AP2495" s="3">
        <v>0</v>
      </c>
      <c r="AQ2495" s="3">
        <v>0</v>
      </c>
      <c r="AR2495" s="3">
        <v>1</v>
      </c>
      <c r="AS2495" s="3">
        <v>0</v>
      </c>
      <c r="AT2495" s="3">
        <v>0</v>
      </c>
      <c r="AU2495" s="3">
        <v>1</v>
      </c>
      <c r="AV2495" s="3">
        <v>3</v>
      </c>
      <c r="AW2495" s="3">
        <v>0</v>
      </c>
      <c r="AX2495" s="3">
        <v>0</v>
      </c>
      <c r="AY2495" s="3">
        <v>1</v>
      </c>
      <c r="AZ2495" s="3">
        <v>0</v>
      </c>
      <c r="BA2495" s="3">
        <v>0</v>
      </c>
      <c r="BB2495" s="3">
        <v>0</v>
      </c>
      <c r="BC2495" s="3">
        <v>0</v>
      </c>
      <c r="BD2495" s="3">
        <v>0</v>
      </c>
      <c r="BE2495" s="3">
        <v>0</v>
      </c>
      <c r="BF2495" s="3">
        <v>1</v>
      </c>
      <c r="BG2495" s="3">
        <v>1</v>
      </c>
      <c r="BH2495" s="3">
        <v>0</v>
      </c>
      <c r="BI2495" s="3">
        <v>0</v>
      </c>
      <c r="BJ2495" s="3">
        <v>3</v>
      </c>
      <c r="BK2495" s="3">
        <v>1</v>
      </c>
      <c r="BL2495" s="3">
        <v>0</v>
      </c>
      <c r="BM2495" s="3">
        <v>0</v>
      </c>
      <c r="BN2495" s="3">
        <v>0</v>
      </c>
    </row>
    <row r="2496" spans="1:66" x14ac:dyDescent="0.25">
      <c r="A2496" s="3" t="s">
        <v>1631</v>
      </c>
      <c r="B2496" s="3" t="s">
        <v>31</v>
      </c>
      <c r="C2496" s="3" t="s">
        <v>554</v>
      </c>
      <c r="X2496" s="3">
        <v>13</v>
      </c>
      <c r="Y2496" s="3">
        <v>26</v>
      </c>
      <c r="Z2496" s="3">
        <v>11</v>
      </c>
      <c r="AA2496" s="3">
        <v>3</v>
      </c>
      <c r="AB2496" s="3">
        <v>2</v>
      </c>
      <c r="AC2496" s="3">
        <v>2</v>
      </c>
      <c r="AD2496" s="3">
        <v>1</v>
      </c>
      <c r="AE2496" s="3">
        <v>0</v>
      </c>
      <c r="AF2496" s="3">
        <v>0</v>
      </c>
      <c r="AG2496" s="3">
        <v>4</v>
      </c>
      <c r="AH2496" s="3">
        <v>1300</v>
      </c>
      <c r="AI2496" s="3">
        <v>1585</v>
      </c>
      <c r="AJ2496" s="3">
        <v>797</v>
      </c>
      <c r="AK2496" s="3">
        <v>774</v>
      </c>
      <c r="AL2496" s="3">
        <v>1125</v>
      </c>
      <c r="AM2496" s="3">
        <v>0</v>
      </c>
      <c r="AN2496" s="3">
        <v>0</v>
      </c>
      <c r="AO2496" s="3">
        <v>1</v>
      </c>
      <c r="AP2496" s="3">
        <v>0</v>
      </c>
      <c r="AQ2496" s="3">
        <v>0</v>
      </c>
      <c r="AR2496" s="3">
        <v>1</v>
      </c>
      <c r="AS2496" s="3">
        <v>0</v>
      </c>
      <c r="AT2496" s="3">
        <v>0</v>
      </c>
      <c r="AU2496" s="3">
        <v>2</v>
      </c>
      <c r="AV2496" s="3">
        <v>5</v>
      </c>
      <c r="AW2496" s="3">
        <v>0</v>
      </c>
      <c r="AX2496" s="3">
        <v>0</v>
      </c>
      <c r="AY2496" s="3">
        <v>1</v>
      </c>
      <c r="AZ2496" s="3">
        <v>1</v>
      </c>
      <c r="BA2496" s="3">
        <v>0</v>
      </c>
      <c r="BB2496" s="3">
        <v>0</v>
      </c>
      <c r="BC2496" s="3">
        <v>0</v>
      </c>
      <c r="BD2496" s="3">
        <v>0</v>
      </c>
      <c r="BE2496" s="3">
        <v>0</v>
      </c>
      <c r="BF2496" s="3">
        <v>3</v>
      </c>
      <c r="BG2496" s="3">
        <v>4</v>
      </c>
      <c r="BH2496" s="3">
        <v>2</v>
      </c>
      <c r="BI2496" s="3">
        <v>1</v>
      </c>
      <c r="BJ2496" s="3">
        <v>6</v>
      </c>
      <c r="BK2496" s="3">
        <v>1</v>
      </c>
      <c r="BL2496" s="3">
        <v>0</v>
      </c>
      <c r="BM2496" s="3">
        <v>0</v>
      </c>
      <c r="BN2496" s="3">
        <v>0</v>
      </c>
    </row>
    <row r="2497" spans="1:66" x14ac:dyDescent="0.25">
      <c r="A2497" s="3" t="s">
        <v>1631</v>
      </c>
      <c r="B2497" s="3" t="s">
        <v>31</v>
      </c>
      <c r="C2497" s="3" t="s">
        <v>451</v>
      </c>
      <c r="X2497" s="3">
        <v>24</v>
      </c>
      <c r="Y2497" s="3">
        <v>65</v>
      </c>
      <c r="Z2497" s="3">
        <v>26</v>
      </c>
      <c r="AA2497" s="3">
        <v>12</v>
      </c>
      <c r="AB2497" s="3">
        <v>8</v>
      </c>
      <c r="AC2497" s="3">
        <v>7</v>
      </c>
      <c r="AD2497" s="3">
        <v>6</v>
      </c>
      <c r="AE2497" s="3">
        <v>0</v>
      </c>
      <c r="AF2497" s="3">
        <v>1</v>
      </c>
      <c r="AG2497" s="3">
        <v>8</v>
      </c>
      <c r="AH2497" s="3">
        <v>1938</v>
      </c>
      <c r="AI2497" s="3">
        <v>1651</v>
      </c>
      <c r="AJ2497" s="3">
        <v>1733</v>
      </c>
      <c r="AK2497" s="3">
        <v>1742</v>
      </c>
      <c r="AL2497" s="3">
        <v>1112</v>
      </c>
      <c r="AM2497" s="3">
        <v>0</v>
      </c>
      <c r="AN2497" s="3">
        <v>0</v>
      </c>
      <c r="AO2497" s="3">
        <v>1</v>
      </c>
      <c r="AP2497" s="3">
        <v>0</v>
      </c>
      <c r="AQ2497" s="3">
        <v>0</v>
      </c>
      <c r="AR2497" s="3">
        <v>3</v>
      </c>
      <c r="AS2497" s="3">
        <v>0</v>
      </c>
      <c r="AT2497" s="3">
        <v>0</v>
      </c>
      <c r="AU2497" s="3">
        <v>2</v>
      </c>
      <c r="AV2497" s="3">
        <v>6</v>
      </c>
      <c r="AW2497" s="3">
        <v>0</v>
      </c>
      <c r="AX2497" s="3">
        <v>0</v>
      </c>
      <c r="AY2497" s="3">
        <v>2</v>
      </c>
      <c r="AZ2497" s="3">
        <v>1</v>
      </c>
      <c r="BA2497" s="3">
        <v>1</v>
      </c>
      <c r="BB2497" s="3">
        <v>0</v>
      </c>
      <c r="BC2497" s="3">
        <v>0</v>
      </c>
      <c r="BD2497" s="3">
        <v>0</v>
      </c>
      <c r="BE2497" s="3">
        <v>0</v>
      </c>
      <c r="BF2497" s="3">
        <v>2</v>
      </c>
      <c r="BG2497" s="3">
        <v>3</v>
      </c>
      <c r="BH2497" s="3">
        <v>1</v>
      </c>
      <c r="BI2497" s="3">
        <v>1</v>
      </c>
      <c r="BJ2497" s="3">
        <v>5</v>
      </c>
      <c r="BK2497" s="3">
        <v>2</v>
      </c>
      <c r="BL2497" s="3">
        <v>0</v>
      </c>
      <c r="BM2497" s="3">
        <v>0</v>
      </c>
      <c r="BN2497" s="3">
        <v>0</v>
      </c>
    </row>
    <row r="2498" spans="1:66" x14ac:dyDescent="0.25">
      <c r="A2498" s="3" t="s">
        <v>1631</v>
      </c>
      <c r="B2498" s="3" t="s">
        <v>31</v>
      </c>
      <c r="C2498" s="3" t="s">
        <v>453</v>
      </c>
      <c r="X2498" s="3">
        <v>13</v>
      </c>
      <c r="Y2498" s="3">
        <v>31</v>
      </c>
      <c r="Z2498" s="3">
        <v>14</v>
      </c>
      <c r="AA2498" s="3">
        <v>4</v>
      </c>
      <c r="AB2498" s="3">
        <v>2</v>
      </c>
      <c r="AC2498" s="3">
        <v>2</v>
      </c>
      <c r="AD2498" s="3">
        <v>2</v>
      </c>
      <c r="AE2498" s="3">
        <v>0</v>
      </c>
      <c r="AF2498" s="3">
        <v>1</v>
      </c>
      <c r="AG2498" s="3">
        <v>4</v>
      </c>
      <c r="AH2498" s="3">
        <v>827</v>
      </c>
      <c r="AI2498" s="3">
        <v>735</v>
      </c>
      <c r="AJ2498" s="3">
        <v>786</v>
      </c>
      <c r="AK2498" s="3">
        <v>743</v>
      </c>
      <c r="AL2498" s="3">
        <v>553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3">
        <v>1</v>
      </c>
      <c r="AS2498" s="3">
        <v>0</v>
      </c>
      <c r="AT2498" s="3">
        <v>0</v>
      </c>
      <c r="AU2498" s="3">
        <v>2</v>
      </c>
      <c r="AV2498" s="3">
        <v>4</v>
      </c>
      <c r="AW2498" s="3">
        <v>0</v>
      </c>
      <c r="AX2498" s="3">
        <v>0</v>
      </c>
      <c r="AY2498" s="3">
        <v>1</v>
      </c>
      <c r="AZ2498" s="3">
        <v>0</v>
      </c>
      <c r="BA2498" s="3">
        <v>0</v>
      </c>
      <c r="BB2498" s="3">
        <v>0</v>
      </c>
      <c r="BC2498" s="3">
        <v>0</v>
      </c>
      <c r="BD2498" s="3">
        <v>0</v>
      </c>
      <c r="BE2498" s="3">
        <v>0</v>
      </c>
      <c r="BF2498" s="3">
        <v>1</v>
      </c>
      <c r="BG2498" s="3">
        <v>1</v>
      </c>
      <c r="BH2498" s="3">
        <v>0</v>
      </c>
      <c r="BI2498" s="3">
        <v>0</v>
      </c>
      <c r="BJ2498" s="3">
        <v>2</v>
      </c>
      <c r="BK2498" s="3">
        <v>1</v>
      </c>
      <c r="BL2498" s="3">
        <v>0</v>
      </c>
      <c r="BM2498" s="3">
        <v>0</v>
      </c>
      <c r="BN2498" s="3">
        <v>0</v>
      </c>
    </row>
    <row r="2499" spans="1:66" x14ac:dyDescent="0.25">
      <c r="A2499" s="3" t="s">
        <v>1631</v>
      </c>
      <c r="B2499" s="3" t="s">
        <v>31</v>
      </c>
      <c r="C2499" s="3" t="s">
        <v>555</v>
      </c>
      <c r="X2499" s="3">
        <v>57</v>
      </c>
      <c r="Y2499" s="3">
        <v>140</v>
      </c>
      <c r="Z2499" s="3">
        <v>58</v>
      </c>
      <c r="AA2499" s="3">
        <v>20</v>
      </c>
      <c r="AB2499" s="3">
        <v>13</v>
      </c>
      <c r="AC2499" s="3">
        <v>12</v>
      </c>
      <c r="AD2499" s="3">
        <v>9</v>
      </c>
      <c r="AE2499" s="3">
        <v>0</v>
      </c>
      <c r="AF2499" s="3">
        <v>2</v>
      </c>
      <c r="AG2499" s="3">
        <v>18</v>
      </c>
      <c r="AH2499" s="3">
        <v>4525</v>
      </c>
      <c r="AI2499" s="3">
        <v>4407</v>
      </c>
      <c r="AJ2499" s="3">
        <v>3793</v>
      </c>
      <c r="AK2499" s="3">
        <v>3723</v>
      </c>
      <c r="AL2499" s="3">
        <v>3142</v>
      </c>
      <c r="AM2499" s="3">
        <v>1</v>
      </c>
      <c r="AN2499" s="3">
        <v>1</v>
      </c>
      <c r="AO2499" s="3">
        <v>2</v>
      </c>
      <c r="AP2499" s="3">
        <v>0</v>
      </c>
      <c r="AQ2499" s="3">
        <v>0</v>
      </c>
      <c r="AR2499" s="3">
        <v>6</v>
      </c>
      <c r="AS2499" s="3">
        <v>0</v>
      </c>
      <c r="AT2499" s="3">
        <v>0</v>
      </c>
      <c r="AU2499" s="3">
        <v>7</v>
      </c>
      <c r="AV2499" s="3">
        <v>17</v>
      </c>
      <c r="AW2499" s="3">
        <v>0</v>
      </c>
      <c r="AX2499" s="3">
        <v>0</v>
      </c>
      <c r="AY2499" s="3">
        <v>5</v>
      </c>
      <c r="AZ2499" s="3">
        <v>2</v>
      </c>
      <c r="BA2499" s="3">
        <v>2</v>
      </c>
      <c r="BB2499" s="3">
        <v>1</v>
      </c>
      <c r="BC2499" s="3">
        <v>0</v>
      </c>
      <c r="BD2499" s="3">
        <v>0</v>
      </c>
      <c r="BE2499" s="3">
        <v>0</v>
      </c>
      <c r="BF2499" s="3">
        <v>6</v>
      </c>
      <c r="BG2499" s="3">
        <v>8</v>
      </c>
      <c r="BH2499" s="3">
        <v>3</v>
      </c>
      <c r="BI2499" s="3">
        <v>2</v>
      </c>
      <c r="BJ2499" s="3">
        <v>17</v>
      </c>
      <c r="BK2499" s="3">
        <v>4</v>
      </c>
      <c r="BL2499" s="3">
        <v>0</v>
      </c>
      <c r="BM2499" s="3">
        <v>0</v>
      </c>
      <c r="BN2499" s="3">
        <v>0</v>
      </c>
    </row>
    <row r="2500" spans="1:66" x14ac:dyDescent="0.25">
      <c r="A2500" s="3" t="s">
        <v>1631</v>
      </c>
      <c r="B2500" s="3" t="s">
        <v>31</v>
      </c>
      <c r="C2500" s="3" t="s">
        <v>502</v>
      </c>
      <c r="D2500" s="3">
        <v>11295</v>
      </c>
      <c r="E2500" s="3">
        <v>10918</v>
      </c>
      <c r="F2500" s="3">
        <v>11197</v>
      </c>
      <c r="G2500" s="3">
        <v>10818</v>
      </c>
      <c r="H2500" s="3">
        <v>10851</v>
      </c>
      <c r="I2500" s="3">
        <v>11174</v>
      </c>
      <c r="J2500" s="3">
        <v>10928</v>
      </c>
      <c r="K2500" s="3">
        <v>10528</v>
      </c>
      <c r="L2500" s="3">
        <v>10870</v>
      </c>
      <c r="M2500" s="3">
        <v>11337</v>
      </c>
      <c r="N2500" s="3">
        <v>10877</v>
      </c>
      <c r="O2500" s="3">
        <v>10115</v>
      </c>
      <c r="P2500" s="3">
        <v>10676</v>
      </c>
      <c r="Q2500" s="3">
        <v>10441</v>
      </c>
      <c r="R2500" s="3">
        <v>10044</v>
      </c>
      <c r="S2500" s="3">
        <v>9907</v>
      </c>
      <c r="T2500" s="3">
        <v>9568</v>
      </c>
      <c r="U2500" s="3">
        <v>9566</v>
      </c>
      <c r="V2500" s="3">
        <v>9799</v>
      </c>
      <c r="W2500" s="3">
        <v>9576</v>
      </c>
      <c r="X2500" s="3">
        <v>9187</v>
      </c>
      <c r="Y2500" s="3">
        <v>10395</v>
      </c>
      <c r="Z2500" s="3">
        <v>10933</v>
      </c>
      <c r="AA2500" s="3">
        <v>10844</v>
      </c>
      <c r="AB2500" s="3">
        <v>11298</v>
      </c>
      <c r="AC2500" s="3">
        <v>11509</v>
      </c>
      <c r="AD2500" s="3">
        <v>13154</v>
      </c>
      <c r="AE2500" s="3">
        <v>13118</v>
      </c>
      <c r="AF2500" s="3">
        <v>13729</v>
      </c>
      <c r="AG2500" s="3">
        <v>13867</v>
      </c>
      <c r="AH2500" s="3">
        <v>13788</v>
      </c>
      <c r="AI2500" s="3">
        <v>13345</v>
      </c>
      <c r="AJ2500" s="3">
        <v>13709</v>
      </c>
      <c r="AK2500" s="3">
        <v>13616</v>
      </c>
      <c r="AL2500" s="3">
        <v>13362</v>
      </c>
      <c r="AM2500" s="3">
        <v>13157</v>
      </c>
      <c r="AN2500" s="3">
        <v>13264</v>
      </c>
      <c r="AO2500" s="3">
        <v>13039</v>
      </c>
      <c r="AP2500" s="3">
        <v>14049</v>
      </c>
      <c r="AQ2500" s="3">
        <v>13829</v>
      </c>
      <c r="AR2500" s="3">
        <v>14375</v>
      </c>
      <c r="AS2500" s="3">
        <v>15798</v>
      </c>
      <c r="AT2500" s="3">
        <v>15512</v>
      </c>
      <c r="AU2500" s="3">
        <v>16042</v>
      </c>
      <c r="AV2500" s="3">
        <v>15910</v>
      </c>
      <c r="AW2500" s="3">
        <v>16547</v>
      </c>
      <c r="AX2500" s="3">
        <v>16651</v>
      </c>
      <c r="AY2500" s="3">
        <v>16150</v>
      </c>
      <c r="AZ2500" s="3">
        <v>15473</v>
      </c>
      <c r="BA2500" s="3">
        <v>0</v>
      </c>
      <c r="BB2500" s="3">
        <v>0</v>
      </c>
      <c r="BC2500" s="3">
        <v>15863</v>
      </c>
      <c r="BD2500" s="3">
        <v>16202</v>
      </c>
      <c r="BE2500" s="3">
        <v>15798</v>
      </c>
      <c r="BF2500" s="3">
        <v>15482</v>
      </c>
      <c r="BG2500" s="3">
        <v>15011</v>
      </c>
      <c r="BH2500" s="3">
        <v>15840</v>
      </c>
      <c r="BI2500" s="3">
        <v>15532</v>
      </c>
      <c r="BJ2500" s="3">
        <v>15703</v>
      </c>
      <c r="BK2500" s="3">
        <v>14902</v>
      </c>
      <c r="BL2500" s="3">
        <v>13359</v>
      </c>
      <c r="BM2500" s="3">
        <v>14507</v>
      </c>
      <c r="BN2500" s="3">
        <v>14574</v>
      </c>
    </row>
    <row r="2501" spans="1:66" x14ac:dyDescent="0.25">
      <c r="A2501" s="3" t="s">
        <v>1631</v>
      </c>
      <c r="B2501" s="3" t="s">
        <v>31</v>
      </c>
      <c r="C2501" s="3" t="s">
        <v>1544</v>
      </c>
      <c r="AZ2501" s="3">
        <v>0</v>
      </c>
      <c r="BA2501" s="3">
        <v>0</v>
      </c>
      <c r="BB2501" s="3">
        <v>0</v>
      </c>
      <c r="BC2501" s="3">
        <v>0</v>
      </c>
      <c r="BD2501" s="3">
        <v>0</v>
      </c>
      <c r="BE2501" s="3">
        <v>0</v>
      </c>
      <c r="BF2501" s="3">
        <v>0</v>
      </c>
      <c r="BG2501" s="3">
        <v>0</v>
      </c>
      <c r="BH2501" s="3">
        <v>0</v>
      </c>
      <c r="BI2501" s="3">
        <v>0</v>
      </c>
      <c r="BJ2501" s="3">
        <v>0</v>
      </c>
      <c r="BK2501" s="3">
        <v>0</v>
      </c>
      <c r="BL2501" s="3">
        <v>0</v>
      </c>
      <c r="BM2501" s="3">
        <v>0</v>
      </c>
      <c r="BN2501" s="3">
        <v>0</v>
      </c>
    </row>
    <row r="2502" spans="1:66" x14ac:dyDescent="0.25">
      <c r="A2502" s="3" t="s">
        <v>1631</v>
      </c>
      <c r="B2502" s="3" t="s">
        <v>31</v>
      </c>
      <c r="C2502" s="3" t="s">
        <v>500</v>
      </c>
      <c r="D2502" s="3">
        <v>0</v>
      </c>
      <c r="E2502" s="3">
        <v>0</v>
      </c>
      <c r="F2502" s="3">
        <v>0</v>
      </c>
      <c r="G2502" s="3">
        <v>0</v>
      </c>
      <c r="H2502" s="3">
        <v>0</v>
      </c>
      <c r="I2502" s="3">
        <v>0</v>
      </c>
      <c r="J2502" s="3">
        <v>0</v>
      </c>
      <c r="K2502" s="3">
        <v>0</v>
      </c>
      <c r="L2502" s="3">
        <v>0</v>
      </c>
      <c r="M2502" s="3">
        <v>0</v>
      </c>
      <c r="N2502" s="3">
        <v>0</v>
      </c>
      <c r="O2502" s="3">
        <v>436</v>
      </c>
      <c r="P2502" s="3">
        <v>467</v>
      </c>
      <c r="Q2502" s="3">
        <v>472</v>
      </c>
      <c r="R2502" s="3">
        <v>468</v>
      </c>
      <c r="S2502" s="3">
        <v>403</v>
      </c>
      <c r="T2502" s="3">
        <v>1131</v>
      </c>
      <c r="U2502" s="3">
        <v>1180</v>
      </c>
      <c r="V2502" s="3">
        <v>1419</v>
      </c>
      <c r="W2502" s="3">
        <v>1436</v>
      </c>
      <c r="X2502" s="3">
        <v>1381</v>
      </c>
      <c r="Y2502" s="3">
        <v>0</v>
      </c>
      <c r="Z2502" s="3">
        <v>0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0</v>
      </c>
      <c r="AG2502" s="3">
        <v>0</v>
      </c>
      <c r="AH2502" s="3">
        <v>0</v>
      </c>
      <c r="AI2502" s="3">
        <v>395</v>
      </c>
      <c r="AJ2502" s="3">
        <v>469</v>
      </c>
      <c r="AK2502" s="3">
        <v>469</v>
      </c>
      <c r="AL2502" s="3">
        <v>364</v>
      </c>
      <c r="AM2502" s="3">
        <v>318</v>
      </c>
      <c r="AN2502" s="3">
        <v>801</v>
      </c>
      <c r="AO2502" s="3">
        <v>777</v>
      </c>
      <c r="AP2502" s="3">
        <v>1153</v>
      </c>
      <c r="AQ2502" s="3">
        <v>1563</v>
      </c>
      <c r="AR2502" s="3">
        <v>1047</v>
      </c>
      <c r="AS2502" s="3">
        <v>0</v>
      </c>
      <c r="AT2502" s="3">
        <v>0</v>
      </c>
      <c r="AU2502" s="3">
        <v>0</v>
      </c>
      <c r="AV2502" s="3">
        <v>0</v>
      </c>
      <c r="AW2502" s="3">
        <v>0</v>
      </c>
      <c r="AX2502" s="3">
        <v>0</v>
      </c>
      <c r="AY2502" s="3">
        <v>0</v>
      </c>
      <c r="AZ2502" s="3">
        <v>0</v>
      </c>
      <c r="BA2502" s="3">
        <v>0</v>
      </c>
      <c r="BB2502" s="3">
        <v>0</v>
      </c>
      <c r="BC2502" s="3">
        <v>0</v>
      </c>
      <c r="BD2502" s="3">
        <v>0</v>
      </c>
      <c r="BE2502" s="3">
        <v>0</v>
      </c>
      <c r="BF2502" s="3">
        <v>0</v>
      </c>
      <c r="BG2502" s="3">
        <v>0</v>
      </c>
      <c r="BH2502" s="3">
        <v>0</v>
      </c>
      <c r="BI2502" s="3">
        <v>0</v>
      </c>
      <c r="BJ2502" s="3">
        <v>0</v>
      </c>
      <c r="BK2502" s="3">
        <v>0</v>
      </c>
      <c r="BL2502" s="3">
        <v>0</v>
      </c>
      <c r="BM2502" s="3">
        <v>0</v>
      </c>
      <c r="BN2502" s="3">
        <v>0</v>
      </c>
    </row>
    <row r="2503" spans="1:66" x14ac:dyDescent="0.25">
      <c r="A2503" s="3" t="s">
        <v>1631</v>
      </c>
      <c r="B2503" s="3" t="s">
        <v>31</v>
      </c>
      <c r="C2503" s="3" t="s">
        <v>677</v>
      </c>
      <c r="D2503" s="3">
        <v>0</v>
      </c>
      <c r="E2503" s="3">
        <v>0</v>
      </c>
      <c r="F2503" s="3">
        <v>0</v>
      </c>
      <c r="G2503" s="3">
        <v>0</v>
      </c>
      <c r="H2503" s="3">
        <v>0</v>
      </c>
      <c r="I2503" s="3">
        <v>0</v>
      </c>
      <c r="J2503" s="3">
        <v>0</v>
      </c>
      <c r="K2503" s="3">
        <v>0</v>
      </c>
      <c r="L2503" s="3">
        <v>0</v>
      </c>
      <c r="M2503" s="3">
        <v>0</v>
      </c>
      <c r="N2503" s="3">
        <v>0</v>
      </c>
      <c r="O2503" s="3">
        <v>0</v>
      </c>
      <c r="P2503" s="3">
        <v>0</v>
      </c>
      <c r="Q2503" s="3">
        <v>0</v>
      </c>
      <c r="R2503" s="3">
        <v>0</v>
      </c>
      <c r="S2503" s="3">
        <v>0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1</v>
      </c>
      <c r="AR2503" s="3">
        <v>1</v>
      </c>
      <c r="AS2503" s="3">
        <v>1</v>
      </c>
      <c r="AT2503" s="3">
        <v>1</v>
      </c>
      <c r="AU2503" s="3">
        <v>1</v>
      </c>
      <c r="AV2503" s="3">
        <v>1</v>
      </c>
      <c r="AW2503" s="3">
        <v>2</v>
      </c>
      <c r="AX2503" s="3">
        <v>5</v>
      </c>
      <c r="AY2503" s="3">
        <v>7</v>
      </c>
      <c r="AZ2503" s="3">
        <v>7</v>
      </c>
      <c r="BA2503" s="3">
        <v>11</v>
      </c>
      <c r="BB2503" s="3">
        <v>15</v>
      </c>
      <c r="BC2503" s="3">
        <v>64</v>
      </c>
      <c r="BD2503" s="3">
        <v>83</v>
      </c>
      <c r="BE2503" s="3">
        <v>144</v>
      </c>
      <c r="BF2503" s="3">
        <v>183</v>
      </c>
      <c r="BG2503" s="3">
        <v>186</v>
      </c>
      <c r="BH2503" s="3">
        <v>86</v>
      </c>
      <c r="BI2503" s="3">
        <v>101</v>
      </c>
      <c r="BJ2503" s="3">
        <v>110</v>
      </c>
      <c r="BK2503" s="3">
        <v>121</v>
      </c>
      <c r="BL2503" s="3">
        <v>108</v>
      </c>
      <c r="BM2503" s="3">
        <v>107</v>
      </c>
      <c r="BN2503" s="3">
        <v>117</v>
      </c>
    </row>
    <row r="2504" spans="1:66" x14ac:dyDescent="0.25">
      <c r="A2504" s="3" t="s">
        <v>1631</v>
      </c>
      <c r="B2504" s="3" t="s">
        <v>31</v>
      </c>
      <c r="C2504" s="3" t="s">
        <v>498</v>
      </c>
      <c r="D2504" s="3">
        <v>0</v>
      </c>
      <c r="E2504" s="3">
        <v>0</v>
      </c>
      <c r="F2504" s="3">
        <v>0</v>
      </c>
      <c r="G2504" s="3">
        <v>0</v>
      </c>
      <c r="H2504" s="3">
        <v>0</v>
      </c>
      <c r="I2504" s="3">
        <v>0</v>
      </c>
      <c r="J2504" s="3">
        <v>0</v>
      </c>
      <c r="K2504" s="3">
        <v>0</v>
      </c>
      <c r="L2504" s="3">
        <v>0</v>
      </c>
      <c r="M2504" s="3">
        <v>0</v>
      </c>
      <c r="N2504" s="3">
        <v>0</v>
      </c>
      <c r="O2504" s="3">
        <v>0</v>
      </c>
      <c r="P2504" s="3">
        <v>0</v>
      </c>
      <c r="Q2504" s="3">
        <v>0</v>
      </c>
      <c r="R2504" s="3">
        <v>0</v>
      </c>
      <c r="S2504" s="3">
        <v>0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3">
        <v>0</v>
      </c>
      <c r="AS2504" s="3">
        <v>0</v>
      </c>
      <c r="AT2504" s="3">
        <v>0</v>
      </c>
      <c r="AU2504" s="3">
        <v>0</v>
      </c>
      <c r="AV2504" s="3">
        <v>0</v>
      </c>
      <c r="AW2504" s="3">
        <v>0</v>
      </c>
      <c r="AX2504" s="3">
        <v>0</v>
      </c>
      <c r="AY2504" s="3">
        <v>0</v>
      </c>
      <c r="AZ2504" s="3">
        <v>0</v>
      </c>
      <c r="BA2504" s="3">
        <v>0</v>
      </c>
      <c r="BB2504" s="3">
        <v>0</v>
      </c>
      <c r="BC2504" s="3">
        <v>28</v>
      </c>
      <c r="BD2504" s="3">
        <v>77</v>
      </c>
      <c r="BE2504" s="3">
        <v>153</v>
      </c>
      <c r="BF2504" s="3">
        <v>163</v>
      </c>
      <c r="BG2504" s="3">
        <v>162</v>
      </c>
      <c r="BH2504" s="3">
        <v>170</v>
      </c>
      <c r="BI2504" s="3">
        <v>167</v>
      </c>
      <c r="BJ2504" s="3">
        <v>168</v>
      </c>
      <c r="BK2504" s="3">
        <v>182</v>
      </c>
      <c r="BL2504" s="3">
        <v>183</v>
      </c>
      <c r="BM2504" s="3">
        <v>190</v>
      </c>
      <c r="BN2504" s="3">
        <v>209</v>
      </c>
    </row>
    <row r="2505" spans="1:66" x14ac:dyDescent="0.25">
      <c r="A2505" s="3" t="s">
        <v>1631</v>
      </c>
      <c r="B2505" s="3" t="s">
        <v>31</v>
      </c>
      <c r="C2505" s="3" t="s">
        <v>1395</v>
      </c>
      <c r="AZ2505" s="3">
        <v>0</v>
      </c>
      <c r="BA2505" s="3">
        <v>0</v>
      </c>
      <c r="BB2505" s="3">
        <v>0</v>
      </c>
      <c r="BC2505" s="3">
        <v>13</v>
      </c>
      <c r="BD2505" s="3">
        <v>24</v>
      </c>
      <c r="BE2505" s="3">
        <v>28</v>
      </c>
      <c r="BF2505" s="3">
        <v>30</v>
      </c>
      <c r="BG2505" s="3">
        <v>31</v>
      </c>
      <c r="BH2505" s="3">
        <v>31</v>
      </c>
      <c r="BI2505" s="3">
        <v>32</v>
      </c>
      <c r="BJ2505" s="3">
        <v>33</v>
      </c>
      <c r="BK2505" s="3">
        <v>37</v>
      </c>
      <c r="BL2505" s="3">
        <v>37</v>
      </c>
      <c r="BM2505" s="3">
        <v>38</v>
      </c>
      <c r="BN2505" s="3">
        <v>90</v>
      </c>
    </row>
    <row r="2506" spans="1:66" x14ac:dyDescent="0.25">
      <c r="A2506" s="3" t="s">
        <v>1631</v>
      </c>
      <c r="B2506" s="3" t="s">
        <v>31</v>
      </c>
      <c r="C2506" s="3" t="s">
        <v>678</v>
      </c>
      <c r="D2506" s="3">
        <v>0</v>
      </c>
      <c r="E2506" s="3">
        <v>0</v>
      </c>
      <c r="F2506" s="3">
        <v>0</v>
      </c>
      <c r="G2506" s="3">
        <v>0</v>
      </c>
      <c r="H2506" s="3">
        <v>0</v>
      </c>
      <c r="I2506" s="3">
        <v>0</v>
      </c>
      <c r="J2506" s="3">
        <v>0</v>
      </c>
      <c r="K2506" s="3">
        <v>0</v>
      </c>
      <c r="L2506" s="3">
        <v>0</v>
      </c>
      <c r="M2506" s="3">
        <v>0</v>
      </c>
      <c r="N2506" s="3">
        <v>0</v>
      </c>
      <c r="O2506" s="3">
        <v>0</v>
      </c>
      <c r="P2506" s="3">
        <v>0</v>
      </c>
      <c r="Q2506" s="3">
        <v>0</v>
      </c>
      <c r="R2506" s="3">
        <v>0</v>
      </c>
      <c r="S2506" s="3">
        <v>0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0</v>
      </c>
      <c r="AY2506" s="3">
        <v>0</v>
      </c>
      <c r="AZ2506" s="3">
        <v>0</v>
      </c>
      <c r="BA2506" s="3">
        <v>0</v>
      </c>
      <c r="BB2506" s="3">
        <v>1</v>
      </c>
      <c r="BC2506" s="3">
        <v>4</v>
      </c>
      <c r="BD2506" s="3">
        <v>5</v>
      </c>
      <c r="BE2506" s="3">
        <v>10</v>
      </c>
      <c r="BF2506" s="3">
        <v>13</v>
      </c>
      <c r="BG2506" s="3">
        <v>14</v>
      </c>
      <c r="BH2506" s="3">
        <v>13</v>
      </c>
      <c r="BI2506" s="3">
        <v>17</v>
      </c>
      <c r="BJ2506" s="3">
        <v>31</v>
      </c>
      <c r="BK2506" s="3">
        <v>28</v>
      </c>
      <c r="BL2506" s="3">
        <v>37</v>
      </c>
      <c r="BM2506" s="3">
        <v>40</v>
      </c>
      <c r="BN2506" s="3">
        <v>41</v>
      </c>
    </row>
    <row r="2507" spans="1:66" x14ac:dyDescent="0.25">
      <c r="A2507" s="3" t="s">
        <v>1631</v>
      </c>
      <c r="B2507" s="3" t="s">
        <v>31</v>
      </c>
      <c r="C2507" s="3" t="s">
        <v>698</v>
      </c>
      <c r="D2507" s="3">
        <v>0</v>
      </c>
      <c r="E2507" s="3">
        <v>0</v>
      </c>
      <c r="F2507" s="3">
        <v>0</v>
      </c>
      <c r="G2507" s="3">
        <v>0</v>
      </c>
      <c r="H2507" s="3">
        <v>0</v>
      </c>
      <c r="I2507" s="3">
        <v>0</v>
      </c>
      <c r="J2507" s="3">
        <v>0</v>
      </c>
      <c r="K2507" s="3">
        <v>0</v>
      </c>
      <c r="L2507" s="3">
        <v>0</v>
      </c>
      <c r="M2507" s="3">
        <v>0</v>
      </c>
      <c r="N2507" s="3">
        <v>0</v>
      </c>
      <c r="O2507" s="3">
        <v>0</v>
      </c>
      <c r="P2507" s="3">
        <v>0</v>
      </c>
      <c r="Q2507" s="3">
        <v>0</v>
      </c>
      <c r="R2507" s="3">
        <v>0</v>
      </c>
      <c r="S2507" s="3">
        <v>0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0</v>
      </c>
      <c r="AF2507" s="3">
        <v>0</v>
      </c>
      <c r="AG2507" s="3">
        <v>27</v>
      </c>
      <c r="AH2507" s="3">
        <v>28</v>
      </c>
      <c r="AI2507" s="3">
        <v>28</v>
      </c>
      <c r="AJ2507" s="3">
        <v>28</v>
      </c>
      <c r="AK2507" s="3">
        <v>28</v>
      </c>
      <c r="AL2507" s="3">
        <v>27</v>
      </c>
      <c r="AM2507" s="3">
        <v>27</v>
      </c>
      <c r="AN2507" s="3">
        <v>26</v>
      </c>
      <c r="AO2507" s="3">
        <v>24</v>
      </c>
      <c r="AP2507" s="3">
        <v>22</v>
      </c>
      <c r="AQ2507" s="3">
        <v>20</v>
      </c>
      <c r="AR2507" s="3">
        <v>17</v>
      </c>
      <c r="AS2507" s="3">
        <v>14</v>
      </c>
      <c r="AT2507" s="3">
        <v>12</v>
      </c>
      <c r="AU2507" s="3">
        <v>9</v>
      </c>
      <c r="AV2507" s="3">
        <v>6</v>
      </c>
      <c r="AW2507" s="3">
        <v>3</v>
      </c>
      <c r="AX2507" s="3">
        <v>2</v>
      </c>
      <c r="AY2507" s="3">
        <v>16</v>
      </c>
      <c r="AZ2507" s="3">
        <v>24</v>
      </c>
      <c r="BA2507" s="3">
        <v>39</v>
      </c>
      <c r="BB2507" s="3">
        <v>49</v>
      </c>
      <c r="BC2507" s="3">
        <v>56</v>
      </c>
      <c r="BD2507" s="3">
        <v>67</v>
      </c>
      <c r="BE2507" s="3">
        <v>78</v>
      </c>
      <c r="BF2507" s="3">
        <v>92</v>
      </c>
      <c r="BG2507" s="3">
        <v>112</v>
      </c>
      <c r="BH2507" s="3">
        <v>175</v>
      </c>
      <c r="BI2507" s="3">
        <v>241</v>
      </c>
      <c r="BJ2507" s="3">
        <v>276</v>
      </c>
      <c r="BK2507" s="3">
        <v>318</v>
      </c>
      <c r="BL2507" s="3">
        <v>335</v>
      </c>
      <c r="BM2507" s="3">
        <v>372</v>
      </c>
      <c r="BN2507" s="3">
        <v>430</v>
      </c>
    </row>
    <row r="2508" spans="1:66" x14ac:dyDescent="0.25">
      <c r="A2508" s="3" t="s">
        <v>1631</v>
      </c>
      <c r="B2508" s="3" t="s">
        <v>31</v>
      </c>
      <c r="C2508" s="3" t="s">
        <v>496</v>
      </c>
      <c r="D2508" s="3">
        <v>0</v>
      </c>
      <c r="E2508" s="3">
        <v>0</v>
      </c>
      <c r="F2508" s="3">
        <v>0</v>
      </c>
      <c r="G2508" s="3">
        <v>0</v>
      </c>
      <c r="H2508" s="3">
        <v>0</v>
      </c>
      <c r="I2508" s="3">
        <v>0</v>
      </c>
      <c r="J2508" s="3">
        <v>0</v>
      </c>
      <c r="K2508" s="3">
        <v>0</v>
      </c>
      <c r="L2508" s="3">
        <v>0</v>
      </c>
      <c r="M2508" s="3">
        <v>0</v>
      </c>
      <c r="N2508" s="3">
        <v>0</v>
      </c>
      <c r="O2508" s="3">
        <v>0</v>
      </c>
      <c r="P2508" s="3">
        <v>0</v>
      </c>
      <c r="Q2508" s="3">
        <v>0</v>
      </c>
      <c r="R2508" s="3">
        <v>0</v>
      </c>
      <c r="S2508" s="3">
        <v>0</v>
      </c>
      <c r="T2508" s="3">
        <v>0</v>
      </c>
      <c r="U2508" s="3">
        <v>0</v>
      </c>
      <c r="V2508" s="3">
        <v>0</v>
      </c>
      <c r="W2508" s="3">
        <v>0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0</v>
      </c>
      <c r="AF2508" s="3">
        <v>0</v>
      </c>
      <c r="AG2508" s="3">
        <v>27</v>
      </c>
      <c r="AH2508" s="3">
        <v>28</v>
      </c>
      <c r="AI2508" s="3">
        <v>28</v>
      </c>
      <c r="AJ2508" s="3">
        <v>28</v>
      </c>
      <c r="AK2508" s="3">
        <v>28</v>
      </c>
      <c r="AL2508" s="3">
        <v>28</v>
      </c>
      <c r="AM2508" s="3">
        <v>27</v>
      </c>
      <c r="AN2508" s="3">
        <v>26</v>
      </c>
      <c r="AO2508" s="3">
        <v>25</v>
      </c>
      <c r="AP2508" s="3">
        <v>23</v>
      </c>
      <c r="AQ2508" s="3">
        <v>21</v>
      </c>
      <c r="AR2508" s="3">
        <v>18</v>
      </c>
      <c r="AS2508" s="3">
        <v>15</v>
      </c>
      <c r="AT2508" s="3">
        <v>13</v>
      </c>
      <c r="AU2508" s="3">
        <v>10</v>
      </c>
      <c r="AV2508" s="3">
        <v>8</v>
      </c>
      <c r="AW2508" s="3">
        <v>5</v>
      </c>
      <c r="AX2508" s="3">
        <v>8</v>
      </c>
      <c r="AY2508" s="3">
        <v>24</v>
      </c>
      <c r="AZ2508" s="3">
        <v>31</v>
      </c>
      <c r="BA2508" s="3">
        <v>50</v>
      </c>
      <c r="BB2508" s="3">
        <v>64</v>
      </c>
      <c r="BC2508" s="3">
        <v>151</v>
      </c>
      <c r="BD2508" s="3">
        <v>233</v>
      </c>
      <c r="BE2508" s="3">
        <v>385</v>
      </c>
      <c r="BF2508" s="3">
        <v>451</v>
      </c>
      <c r="BG2508" s="3">
        <v>475</v>
      </c>
      <c r="BH2508" s="3">
        <v>443</v>
      </c>
      <c r="BI2508" s="3">
        <v>527</v>
      </c>
      <c r="BJ2508" s="3">
        <v>584</v>
      </c>
      <c r="BK2508" s="3">
        <v>648</v>
      </c>
      <c r="BL2508" s="3">
        <v>663</v>
      </c>
      <c r="BM2508" s="3">
        <v>709</v>
      </c>
      <c r="BN2508" s="3">
        <v>797</v>
      </c>
    </row>
    <row r="2509" spans="1:66" x14ac:dyDescent="0.25">
      <c r="A2509" s="3" t="s">
        <v>1631</v>
      </c>
      <c r="B2509" s="3" t="s">
        <v>31</v>
      </c>
      <c r="C2509" s="3" t="s">
        <v>441</v>
      </c>
      <c r="D2509" s="3">
        <v>0</v>
      </c>
      <c r="E2509" s="3">
        <v>0</v>
      </c>
      <c r="F2509" s="3">
        <v>0</v>
      </c>
      <c r="G2509" s="3">
        <v>0</v>
      </c>
      <c r="H2509" s="3">
        <v>0</v>
      </c>
      <c r="I2509" s="3">
        <v>0</v>
      </c>
      <c r="J2509" s="3">
        <v>0</v>
      </c>
      <c r="K2509" s="3">
        <v>0</v>
      </c>
      <c r="L2509" s="3">
        <v>0</v>
      </c>
      <c r="M2509" s="3">
        <v>0</v>
      </c>
      <c r="N2509" s="3">
        <v>0</v>
      </c>
      <c r="O2509" s="3">
        <v>0</v>
      </c>
      <c r="P2509" s="3">
        <v>0</v>
      </c>
      <c r="Q2509" s="3">
        <v>0</v>
      </c>
      <c r="R2509" s="3">
        <v>0</v>
      </c>
      <c r="S2509" s="3">
        <v>0</v>
      </c>
      <c r="T2509" s="3">
        <v>0</v>
      </c>
      <c r="U2509" s="3">
        <v>0</v>
      </c>
      <c r="V2509" s="3">
        <v>0</v>
      </c>
      <c r="W2509" s="3">
        <v>0</v>
      </c>
      <c r="X2509" s="3">
        <v>0</v>
      </c>
      <c r="Y2509" s="3">
        <v>0</v>
      </c>
      <c r="Z2509" s="3">
        <v>0</v>
      </c>
      <c r="AA2509" s="3">
        <v>0</v>
      </c>
      <c r="AB2509" s="3">
        <v>0</v>
      </c>
      <c r="AC2509" s="3">
        <v>0</v>
      </c>
      <c r="AD2509" s="3">
        <v>0</v>
      </c>
      <c r="AE2509" s="3">
        <v>0</v>
      </c>
      <c r="AF2509" s="3">
        <v>0</v>
      </c>
      <c r="AG2509" s="3">
        <v>27</v>
      </c>
      <c r="AH2509" s="3">
        <v>28</v>
      </c>
      <c r="AI2509" s="3">
        <v>28</v>
      </c>
      <c r="AJ2509" s="3">
        <v>28</v>
      </c>
      <c r="AK2509" s="3">
        <v>28</v>
      </c>
      <c r="AL2509" s="3">
        <v>28</v>
      </c>
      <c r="AM2509" s="3">
        <v>27</v>
      </c>
      <c r="AN2509" s="3">
        <v>26</v>
      </c>
      <c r="AO2509" s="3">
        <v>25</v>
      </c>
      <c r="AP2509" s="3">
        <v>23</v>
      </c>
      <c r="AQ2509" s="3">
        <v>21</v>
      </c>
      <c r="AR2509" s="3">
        <v>18</v>
      </c>
      <c r="AS2509" s="3">
        <v>15</v>
      </c>
      <c r="AT2509" s="3">
        <v>13</v>
      </c>
      <c r="AU2509" s="3">
        <v>10</v>
      </c>
      <c r="AV2509" s="3">
        <v>8</v>
      </c>
      <c r="AW2509" s="3">
        <v>5</v>
      </c>
      <c r="AX2509" s="3">
        <v>8</v>
      </c>
      <c r="AY2509" s="3">
        <v>24</v>
      </c>
      <c r="AZ2509" s="3">
        <v>31</v>
      </c>
      <c r="BA2509" s="3">
        <v>50</v>
      </c>
      <c r="BB2509" s="3">
        <v>64</v>
      </c>
      <c r="BC2509" s="3">
        <v>123</v>
      </c>
      <c r="BD2509" s="3">
        <v>156</v>
      </c>
      <c r="BE2509" s="3">
        <v>232</v>
      </c>
      <c r="BF2509" s="3">
        <v>288</v>
      </c>
      <c r="BG2509" s="3">
        <v>313</v>
      </c>
      <c r="BH2509" s="3">
        <v>274</v>
      </c>
      <c r="BI2509" s="3">
        <v>360</v>
      </c>
      <c r="BJ2509" s="3">
        <v>416</v>
      </c>
      <c r="BK2509" s="3">
        <v>466</v>
      </c>
      <c r="BL2509" s="3">
        <v>480</v>
      </c>
      <c r="BM2509" s="3">
        <v>519</v>
      </c>
      <c r="BN2509" s="3">
        <v>588</v>
      </c>
    </row>
    <row r="2510" spans="1:66" x14ac:dyDescent="0.25">
      <c r="A2510" s="3" t="s">
        <v>1631</v>
      </c>
      <c r="B2510" s="3" t="s">
        <v>31</v>
      </c>
      <c r="C2510" s="3" t="s">
        <v>1546</v>
      </c>
      <c r="AZ2510" s="3">
        <v>0</v>
      </c>
      <c r="BA2510" s="3">
        <v>0</v>
      </c>
      <c r="BB2510" s="3">
        <v>0</v>
      </c>
      <c r="BC2510" s="3">
        <v>13.8</v>
      </c>
      <c r="BD2510" s="3">
        <v>20.3</v>
      </c>
      <c r="BE2510" s="3">
        <v>19.7</v>
      </c>
      <c r="BF2510" s="3">
        <v>19.100000000000001</v>
      </c>
      <c r="BG2510" s="3">
        <v>18.3</v>
      </c>
      <c r="BH2510" s="3">
        <v>18.899999999999999</v>
      </c>
      <c r="BI2510" s="3">
        <v>18.2</v>
      </c>
      <c r="BJ2510" s="3">
        <v>17.399999999999999</v>
      </c>
      <c r="BK2510" s="3">
        <v>18.399999999999999</v>
      </c>
      <c r="BL2510" s="3">
        <v>16.8</v>
      </c>
      <c r="BM2510" s="3">
        <v>17.399999999999999</v>
      </c>
      <c r="BN2510" s="3">
        <v>18.399999999999999</v>
      </c>
    </row>
    <row r="2511" spans="1:66" x14ac:dyDescent="0.25">
      <c r="A2511" s="3" t="s">
        <v>1631</v>
      </c>
      <c r="B2511" s="3" t="s">
        <v>31</v>
      </c>
      <c r="C2511" s="3" t="s">
        <v>495</v>
      </c>
      <c r="D2511" s="3">
        <v>43735</v>
      </c>
      <c r="E2511" s="3">
        <v>44020</v>
      </c>
      <c r="F2511" s="3">
        <v>41960</v>
      </c>
      <c r="G2511" s="3">
        <v>42957</v>
      </c>
      <c r="H2511" s="3">
        <v>43653</v>
      </c>
      <c r="I2511" s="3">
        <v>43432</v>
      </c>
      <c r="J2511" s="3">
        <v>44193</v>
      </c>
      <c r="K2511" s="3">
        <v>45334</v>
      </c>
      <c r="L2511" s="3">
        <v>51755</v>
      </c>
      <c r="M2511" s="3">
        <v>52631</v>
      </c>
      <c r="N2511" s="3">
        <v>50326</v>
      </c>
      <c r="O2511" s="3">
        <v>50851</v>
      </c>
      <c r="P2511" s="3">
        <v>53261</v>
      </c>
      <c r="Q2511" s="3">
        <v>56942</v>
      </c>
      <c r="R2511" s="3">
        <v>56886</v>
      </c>
      <c r="S2511" s="3">
        <v>55048</v>
      </c>
      <c r="T2511" s="3">
        <v>57596</v>
      </c>
      <c r="U2511" s="3">
        <v>56927</v>
      </c>
      <c r="V2511" s="3">
        <v>54928</v>
      </c>
      <c r="W2511" s="3">
        <v>52434</v>
      </c>
      <c r="X2511" s="3">
        <v>53979</v>
      </c>
      <c r="Y2511" s="3">
        <v>51388</v>
      </c>
      <c r="Z2511" s="3">
        <v>49564</v>
      </c>
      <c r="AA2511" s="3">
        <v>55479</v>
      </c>
      <c r="AB2511" s="3">
        <v>57524</v>
      </c>
      <c r="AC2511" s="3">
        <v>56930</v>
      </c>
      <c r="AD2511" s="3">
        <v>60237</v>
      </c>
      <c r="AE2511" s="3">
        <v>65275</v>
      </c>
      <c r="AF2511" s="3">
        <v>64373</v>
      </c>
      <c r="AG2511" s="3">
        <v>65685</v>
      </c>
      <c r="AH2511" s="3">
        <v>62955</v>
      </c>
      <c r="AI2511" s="3">
        <v>70337</v>
      </c>
      <c r="AJ2511" s="3">
        <v>65057</v>
      </c>
      <c r="AK2511" s="3">
        <v>67786</v>
      </c>
      <c r="AL2511" s="3">
        <v>63155</v>
      </c>
      <c r="AM2511" s="3">
        <v>59981</v>
      </c>
      <c r="AN2511" s="3">
        <v>66267</v>
      </c>
      <c r="AO2511" s="3">
        <v>64816</v>
      </c>
      <c r="AP2511" s="3">
        <v>65432</v>
      </c>
      <c r="AQ2511" s="3">
        <v>67935</v>
      </c>
      <c r="AR2511" s="3">
        <v>70445</v>
      </c>
      <c r="AS2511" s="3">
        <v>65428</v>
      </c>
      <c r="AT2511" s="3">
        <v>68665</v>
      </c>
      <c r="AU2511" s="3">
        <v>67453</v>
      </c>
      <c r="AV2511" s="3">
        <v>68851</v>
      </c>
      <c r="AW2511" s="3">
        <v>72656</v>
      </c>
      <c r="AX2511" s="3">
        <v>74414</v>
      </c>
      <c r="AY2511" s="3">
        <v>74852</v>
      </c>
      <c r="AZ2511" s="3">
        <v>71202</v>
      </c>
      <c r="BA2511" s="3">
        <v>68879</v>
      </c>
      <c r="BB2511" s="3">
        <v>80359</v>
      </c>
      <c r="BC2511" s="3">
        <v>73594</v>
      </c>
      <c r="BD2511" s="3">
        <v>72385</v>
      </c>
      <c r="BE2511" s="3">
        <v>68339</v>
      </c>
      <c r="BF2511" s="3">
        <v>69050</v>
      </c>
      <c r="BG2511" s="3">
        <v>72583</v>
      </c>
      <c r="BH2511" s="3">
        <v>75691</v>
      </c>
      <c r="BI2511" s="3">
        <v>79715</v>
      </c>
      <c r="BJ2511" s="3">
        <v>83677</v>
      </c>
      <c r="BK2511" s="3">
        <v>86782</v>
      </c>
      <c r="BL2511" s="3">
        <v>73041</v>
      </c>
      <c r="BM2511" s="3">
        <v>79915</v>
      </c>
      <c r="BN2511" s="3">
        <v>77371</v>
      </c>
    </row>
    <row r="2512" spans="1:66" x14ac:dyDescent="0.25">
      <c r="A2512" s="3" t="s">
        <v>1631</v>
      </c>
      <c r="B2512" s="3" t="s">
        <v>31</v>
      </c>
      <c r="C2512" s="3" t="s">
        <v>686</v>
      </c>
      <c r="D2512" s="3">
        <v>97.4</v>
      </c>
      <c r="E2512" s="3">
        <v>95.5</v>
      </c>
      <c r="F2512" s="3">
        <v>89.5</v>
      </c>
      <c r="G2512" s="3">
        <v>88.9</v>
      </c>
      <c r="H2512" s="3">
        <v>87.8</v>
      </c>
      <c r="I2512" s="3">
        <v>85.7</v>
      </c>
      <c r="J2512" s="3">
        <v>85.6</v>
      </c>
      <c r="K2512" s="3">
        <v>86.3</v>
      </c>
      <c r="L2512" s="3">
        <v>96.9</v>
      </c>
      <c r="M2512" s="3">
        <v>97.5</v>
      </c>
      <c r="N2512" s="3">
        <v>91.3</v>
      </c>
      <c r="O2512" s="3">
        <v>90</v>
      </c>
      <c r="P2512" s="3">
        <v>93</v>
      </c>
      <c r="Q2512" s="3">
        <v>98.6</v>
      </c>
      <c r="R2512" s="3">
        <v>97.8</v>
      </c>
      <c r="S2512" s="3">
        <v>93.8</v>
      </c>
      <c r="T2512" s="3">
        <v>97.6</v>
      </c>
      <c r="U2512" s="3">
        <v>96.2</v>
      </c>
      <c r="V2512" s="3">
        <v>92.4</v>
      </c>
      <c r="W2512" s="3">
        <v>88.1</v>
      </c>
      <c r="X2512" s="3">
        <v>90.7</v>
      </c>
      <c r="Y2512" s="3">
        <v>86.2</v>
      </c>
      <c r="Z2512" s="3">
        <v>82.7</v>
      </c>
      <c r="AA2512" s="3">
        <v>91.6</v>
      </c>
      <c r="AB2512" s="3">
        <v>94.1</v>
      </c>
      <c r="AC2512" s="3">
        <v>92.1</v>
      </c>
      <c r="AD2512" s="3">
        <v>96</v>
      </c>
      <c r="AE2512" s="3">
        <v>102.5</v>
      </c>
      <c r="AF2512" s="3">
        <v>99.4</v>
      </c>
      <c r="AG2512" s="3">
        <v>99.8</v>
      </c>
      <c r="AH2512" s="3">
        <v>94</v>
      </c>
      <c r="AI2512" s="3">
        <v>103</v>
      </c>
      <c r="AJ2512" s="3">
        <v>93.6</v>
      </c>
      <c r="AK2512" s="3">
        <v>96</v>
      </c>
      <c r="AL2512" s="3">
        <v>88</v>
      </c>
      <c r="AM2512" s="3">
        <v>82.2</v>
      </c>
      <c r="AN2512" s="3">
        <v>89.4</v>
      </c>
      <c r="AO2512" s="3">
        <v>86.3</v>
      </c>
      <c r="AP2512" s="3">
        <v>85.7</v>
      </c>
      <c r="AQ2512" s="3">
        <v>87.7</v>
      </c>
      <c r="AR2512" s="3">
        <v>89.6</v>
      </c>
      <c r="AS2512" s="3">
        <v>82.2</v>
      </c>
      <c r="AT2512" s="3">
        <v>85.2</v>
      </c>
      <c r="AU2512" s="3">
        <v>82.5</v>
      </c>
      <c r="AV2512" s="3">
        <v>82.9</v>
      </c>
      <c r="AW2512" s="3">
        <v>86</v>
      </c>
      <c r="AX2512" s="3">
        <v>86.6</v>
      </c>
      <c r="AY2512" s="3">
        <v>85.9</v>
      </c>
      <c r="AZ2512" s="3">
        <v>80.599999999999994</v>
      </c>
      <c r="BA2512" s="3">
        <v>77.2</v>
      </c>
      <c r="BB2512" s="3">
        <v>89.3</v>
      </c>
      <c r="BC2512" s="3">
        <v>81.099999999999994</v>
      </c>
      <c r="BD2512" s="3">
        <v>79.099999999999994</v>
      </c>
      <c r="BE2512" s="3">
        <v>74</v>
      </c>
      <c r="BF2512" s="3">
        <v>74</v>
      </c>
      <c r="BG2512" s="3">
        <v>77</v>
      </c>
      <c r="BH2512" s="3">
        <v>79.7</v>
      </c>
      <c r="BI2512" s="3">
        <v>83.2</v>
      </c>
      <c r="BJ2512" s="3">
        <v>86.5</v>
      </c>
      <c r="BK2512" s="3">
        <v>88.9</v>
      </c>
      <c r="BL2512" s="3">
        <v>73.599999999999994</v>
      </c>
      <c r="BM2512" s="3">
        <v>79.5</v>
      </c>
      <c r="BN2512" s="3">
        <v>75.900000000000006</v>
      </c>
    </row>
    <row r="2513" spans="1:66" x14ac:dyDescent="0.25">
      <c r="A2513" s="3" t="s">
        <v>1631</v>
      </c>
      <c r="B2513" s="3" t="s">
        <v>31</v>
      </c>
      <c r="C2513" s="3" t="s">
        <v>494</v>
      </c>
      <c r="D2513" s="3">
        <v>20194</v>
      </c>
      <c r="E2513" s="3">
        <v>18269</v>
      </c>
      <c r="F2513" s="3">
        <v>19363</v>
      </c>
      <c r="G2513" s="3">
        <v>21341</v>
      </c>
      <c r="H2513" s="3">
        <v>21281</v>
      </c>
      <c r="I2513" s="3">
        <v>24628</v>
      </c>
      <c r="J2513" s="3">
        <v>25984</v>
      </c>
      <c r="K2513" s="3">
        <v>22762</v>
      </c>
      <c r="L2513" s="3">
        <v>23757</v>
      </c>
      <c r="M2513" s="3">
        <v>26621</v>
      </c>
      <c r="N2513" s="3">
        <v>28636</v>
      </c>
      <c r="O2513" s="3">
        <v>29559</v>
      </c>
      <c r="P2513" s="3">
        <v>31361</v>
      </c>
      <c r="Q2513" s="3">
        <v>33932</v>
      </c>
      <c r="R2513" s="3">
        <v>27959</v>
      </c>
      <c r="S2513" s="3">
        <v>29518</v>
      </c>
      <c r="T2513" s="3">
        <v>31515</v>
      </c>
      <c r="U2513" s="3">
        <v>33497</v>
      </c>
      <c r="V2513" s="3">
        <v>30668</v>
      </c>
      <c r="W2513" s="3">
        <v>36432</v>
      </c>
      <c r="X2513" s="3">
        <v>50902</v>
      </c>
      <c r="Y2513" s="3">
        <v>35925</v>
      </c>
      <c r="Z2513" s="3">
        <v>30128</v>
      </c>
      <c r="AA2513" s="3">
        <v>23323</v>
      </c>
      <c r="AB2513" s="3">
        <v>25303</v>
      </c>
      <c r="AC2513" s="3">
        <v>25085</v>
      </c>
      <c r="AD2513" s="3">
        <v>26173</v>
      </c>
      <c r="AE2513" s="3">
        <v>29277</v>
      </c>
      <c r="AF2513" s="3">
        <v>31609</v>
      </c>
      <c r="AG2513" s="3">
        <v>33182</v>
      </c>
      <c r="AH2513" s="3">
        <v>37214</v>
      </c>
      <c r="AI2513" s="3">
        <v>40119</v>
      </c>
      <c r="AJ2513" s="3">
        <v>39385</v>
      </c>
      <c r="AK2513" s="3">
        <v>39858</v>
      </c>
      <c r="AL2513" s="3">
        <v>38843</v>
      </c>
      <c r="AM2513" s="3">
        <v>41012</v>
      </c>
      <c r="AN2513" s="3">
        <v>43761</v>
      </c>
      <c r="AO2513" s="3">
        <v>45818</v>
      </c>
      <c r="AP2513" s="3">
        <v>46201</v>
      </c>
      <c r="AQ2513" s="3">
        <v>48209</v>
      </c>
      <c r="AR2513" s="3">
        <v>58203</v>
      </c>
      <c r="AS2513" s="3">
        <v>51501</v>
      </c>
      <c r="AT2513" s="3">
        <v>56938</v>
      </c>
      <c r="AU2513" s="3">
        <v>56104</v>
      </c>
      <c r="AV2513" s="3">
        <v>56460</v>
      </c>
      <c r="AW2513" s="3">
        <v>58032</v>
      </c>
      <c r="AX2513" s="3">
        <v>57109</v>
      </c>
      <c r="AY2513" s="3">
        <v>59528</v>
      </c>
      <c r="AZ2513" s="3">
        <v>60531</v>
      </c>
      <c r="BA2513" s="3">
        <v>61582</v>
      </c>
      <c r="BB2513" s="3">
        <v>61812</v>
      </c>
      <c r="BC2513" s="3">
        <v>57267</v>
      </c>
      <c r="BD2513" s="3">
        <v>55396</v>
      </c>
      <c r="BE2513" s="3">
        <v>55227</v>
      </c>
      <c r="BF2513" s="3">
        <v>55962</v>
      </c>
      <c r="BG2513" s="3">
        <v>55545</v>
      </c>
      <c r="BH2513" s="3">
        <v>54724</v>
      </c>
      <c r="BI2513" s="3">
        <v>54316</v>
      </c>
      <c r="BJ2513" s="3">
        <v>59440</v>
      </c>
      <c r="BK2513" s="3">
        <v>58348</v>
      </c>
      <c r="BL2513" s="3">
        <v>48217</v>
      </c>
      <c r="BM2513" s="3">
        <v>52149</v>
      </c>
      <c r="BN2513" s="3">
        <v>52394</v>
      </c>
    </row>
    <row r="2514" spans="1:66" x14ac:dyDescent="0.25">
      <c r="A2514" s="3" t="s">
        <v>1631</v>
      </c>
      <c r="B2514" s="3" t="s">
        <v>31</v>
      </c>
      <c r="C2514" s="3" t="s">
        <v>687</v>
      </c>
      <c r="D2514" s="3">
        <v>45</v>
      </c>
      <c r="E2514" s="3">
        <v>39.6</v>
      </c>
      <c r="F2514" s="3">
        <v>41.3</v>
      </c>
      <c r="G2514" s="3">
        <v>44.2</v>
      </c>
      <c r="H2514" s="3">
        <v>42.8</v>
      </c>
      <c r="I2514" s="3">
        <v>48.6</v>
      </c>
      <c r="J2514" s="3">
        <v>50.4</v>
      </c>
      <c r="K2514" s="3">
        <v>43.4</v>
      </c>
      <c r="L2514" s="3">
        <v>44.5</v>
      </c>
      <c r="M2514" s="3">
        <v>49.3</v>
      </c>
      <c r="N2514" s="3">
        <v>52</v>
      </c>
      <c r="O2514" s="3">
        <v>52.3</v>
      </c>
      <c r="P2514" s="3">
        <v>54.7</v>
      </c>
      <c r="Q2514" s="3">
        <v>58.7</v>
      </c>
      <c r="R2514" s="3">
        <v>48.1</v>
      </c>
      <c r="S2514" s="3">
        <v>50.3</v>
      </c>
      <c r="T2514" s="3">
        <v>53.4</v>
      </c>
      <c r="U2514" s="3">
        <v>56.6</v>
      </c>
      <c r="V2514" s="3">
        <v>51.6</v>
      </c>
      <c r="W2514" s="3">
        <v>61.2</v>
      </c>
      <c r="X2514" s="3">
        <v>85.6</v>
      </c>
      <c r="Y2514" s="3">
        <v>60.3</v>
      </c>
      <c r="Z2514" s="3">
        <v>50.3</v>
      </c>
      <c r="AA2514" s="3">
        <v>38.5</v>
      </c>
      <c r="AB2514" s="3">
        <v>41.4</v>
      </c>
      <c r="AC2514" s="3">
        <v>40.6</v>
      </c>
      <c r="AD2514" s="3">
        <v>41.7</v>
      </c>
      <c r="AE2514" s="3">
        <v>46</v>
      </c>
      <c r="AF2514" s="3">
        <v>48.8</v>
      </c>
      <c r="AG2514" s="3">
        <v>50.4</v>
      </c>
      <c r="AH2514" s="3">
        <v>55.6</v>
      </c>
      <c r="AI2514" s="3">
        <v>58.7</v>
      </c>
      <c r="AJ2514" s="3">
        <v>56.7</v>
      </c>
      <c r="AK2514" s="3">
        <v>56.4</v>
      </c>
      <c r="AL2514" s="3">
        <v>54.1</v>
      </c>
      <c r="AM2514" s="3">
        <v>56.2</v>
      </c>
      <c r="AN2514" s="3">
        <v>59.1</v>
      </c>
      <c r="AO2514" s="3">
        <v>61</v>
      </c>
      <c r="AP2514" s="3">
        <v>60.5</v>
      </c>
      <c r="AQ2514" s="3">
        <v>62.2</v>
      </c>
      <c r="AR2514" s="3">
        <v>74</v>
      </c>
      <c r="AS2514" s="3">
        <v>64.7</v>
      </c>
      <c r="AT2514" s="3">
        <v>70.599999999999994</v>
      </c>
      <c r="AU2514" s="3">
        <v>68.599999999999994</v>
      </c>
      <c r="AV2514" s="3">
        <v>68</v>
      </c>
      <c r="AW2514" s="3">
        <v>68.7</v>
      </c>
      <c r="AX2514" s="3">
        <v>66.5</v>
      </c>
      <c r="AY2514" s="3">
        <v>68.3</v>
      </c>
      <c r="AZ2514" s="3">
        <v>68.5</v>
      </c>
      <c r="BA2514" s="3">
        <v>69.099999999999994</v>
      </c>
      <c r="BB2514" s="3">
        <v>68.7</v>
      </c>
      <c r="BC2514" s="3">
        <v>63.1</v>
      </c>
      <c r="BD2514" s="3">
        <v>60.5</v>
      </c>
      <c r="BE2514" s="3">
        <v>59.8</v>
      </c>
      <c r="BF2514" s="3">
        <v>60</v>
      </c>
      <c r="BG2514" s="3">
        <v>59</v>
      </c>
      <c r="BH2514" s="3">
        <v>57.6</v>
      </c>
      <c r="BI2514" s="3">
        <v>56.7</v>
      </c>
      <c r="BJ2514" s="3">
        <v>61.5</v>
      </c>
      <c r="BK2514" s="3">
        <v>59.7</v>
      </c>
      <c r="BL2514" s="3">
        <v>48.6</v>
      </c>
      <c r="BM2514" s="3">
        <v>51.9</v>
      </c>
      <c r="BN2514" s="3">
        <v>51.4</v>
      </c>
    </row>
    <row r="2515" spans="1:66" x14ac:dyDescent="0.25">
      <c r="A2515" s="3" t="s">
        <v>1631</v>
      </c>
      <c r="B2515" s="3" t="s">
        <v>31</v>
      </c>
      <c r="C2515" s="3" t="s">
        <v>493</v>
      </c>
      <c r="D2515" s="3">
        <v>22744</v>
      </c>
      <c r="E2515" s="3">
        <v>23028</v>
      </c>
      <c r="F2515" s="3">
        <v>25723</v>
      </c>
      <c r="G2515" s="3">
        <v>29213</v>
      </c>
      <c r="H2515" s="3">
        <v>32578</v>
      </c>
      <c r="I2515" s="3">
        <v>33272</v>
      </c>
      <c r="J2515" s="3">
        <v>42828</v>
      </c>
      <c r="K2515" s="3">
        <v>44930</v>
      </c>
      <c r="L2515" s="3">
        <v>49802</v>
      </c>
      <c r="M2515" s="3">
        <v>51622</v>
      </c>
      <c r="N2515" s="3">
        <v>58956</v>
      </c>
      <c r="O2515" s="3">
        <v>57639</v>
      </c>
      <c r="P2515" s="3">
        <v>56504</v>
      </c>
      <c r="Q2515" s="3">
        <v>63544</v>
      </c>
      <c r="R2515" s="3">
        <v>72903</v>
      </c>
      <c r="S2515" s="3">
        <v>65063</v>
      </c>
      <c r="T2515" s="3">
        <v>67788</v>
      </c>
      <c r="U2515" s="3">
        <v>69488</v>
      </c>
      <c r="V2515" s="3">
        <v>74889</v>
      </c>
      <c r="W2515" s="3">
        <v>73797</v>
      </c>
      <c r="X2515" s="3">
        <v>71330</v>
      </c>
      <c r="Y2515" s="3">
        <v>86663</v>
      </c>
      <c r="Z2515" s="3">
        <v>73298</v>
      </c>
      <c r="AA2515" s="3">
        <v>99229</v>
      </c>
      <c r="AB2515" s="3">
        <v>97923</v>
      </c>
      <c r="AC2515" s="3">
        <v>92828</v>
      </c>
      <c r="AD2515" s="3">
        <v>89237</v>
      </c>
      <c r="AE2515" s="3">
        <v>90645</v>
      </c>
      <c r="AF2515" s="3">
        <v>94795</v>
      </c>
      <c r="AG2515" s="3">
        <v>90650</v>
      </c>
      <c r="AH2515" s="3">
        <v>85470</v>
      </c>
      <c r="AI2515" s="3">
        <v>90667</v>
      </c>
      <c r="AJ2515" s="3">
        <v>77496</v>
      </c>
      <c r="AK2515" s="3">
        <v>87400</v>
      </c>
      <c r="AL2515" s="3">
        <v>85926</v>
      </c>
      <c r="AM2515" s="3">
        <v>84735</v>
      </c>
      <c r="AN2515" s="3">
        <v>82975</v>
      </c>
      <c r="AO2515" s="3">
        <v>69657</v>
      </c>
      <c r="AP2515" s="3">
        <v>65276</v>
      </c>
      <c r="AQ2515" s="3">
        <v>64523</v>
      </c>
      <c r="AR2515" s="3">
        <v>61152</v>
      </c>
      <c r="AS2515" s="3">
        <v>64382</v>
      </c>
      <c r="AT2515" s="3">
        <v>63439</v>
      </c>
      <c r="AU2515" s="3">
        <v>70149</v>
      </c>
      <c r="AV2515" s="3">
        <v>70428</v>
      </c>
      <c r="AW2515" s="3">
        <v>75042</v>
      </c>
      <c r="AX2515" s="3">
        <v>64997</v>
      </c>
      <c r="AY2515" s="3">
        <v>77613</v>
      </c>
      <c r="AZ2515" s="3">
        <v>73171</v>
      </c>
      <c r="BA2515" s="3">
        <v>47362</v>
      </c>
      <c r="BB2515" s="3">
        <v>57413</v>
      </c>
      <c r="BC2515" s="3">
        <v>59856</v>
      </c>
      <c r="BD2515" s="3">
        <v>73590</v>
      </c>
      <c r="BE2515" s="3">
        <v>62896</v>
      </c>
      <c r="BF2515" s="3">
        <v>60671</v>
      </c>
      <c r="BG2515" s="3">
        <v>56278</v>
      </c>
      <c r="BH2515" s="3">
        <v>63517</v>
      </c>
      <c r="BI2515" s="3">
        <v>52414</v>
      </c>
      <c r="BJ2515" s="3">
        <v>44618</v>
      </c>
      <c r="BK2515" s="3">
        <v>32268</v>
      </c>
      <c r="BL2515" s="3">
        <v>33284</v>
      </c>
      <c r="BM2515" s="3">
        <v>30461</v>
      </c>
      <c r="BN2515" s="3">
        <v>36699</v>
      </c>
    </row>
    <row r="2516" spans="1:66" x14ac:dyDescent="0.25">
      <c r="A2516" s="3" t="s">
        <v>1631</v>
      </c>
      <c r="B2516" s="3" t="s">
        <v>31</v>
      </c>
      <c r="C2516" s="3" t="s">
        <v>492</v>
      </c>
      <c r="D2516" s="3">
        <v>65131</v>
      </c>
      <c r="E2516" s="3">
        <v>61220</v>
      </c>
      <c r="F2516" s="3">
        <v>71124</v>
      </c>
      <c r="G2516" s="3">
        <v>76466</v>
      </c>
      <c r="H2516" s="3">
        <v>77471</v>
      </c>
      <c r="I2516" s="3">
        <v>83794</v>
      </c>
      <c r="J2516" s="3">
        <v>87933</v>
      </c>
      <c r="K2516" s="3">
        <v>83518</v>
      </c>
      <c r="L2516" s="3">
        <v>92095</v>
      </c>
      <c r="M2516" s="3">
        <v>99211</v>
      </c>
      <c r="N2516" s="3">
        <v>98322</v>
      </c>
      <c r="O2516" s="3">
        <v>98154</v>
      </c>
      <c r="P2516" s="3">
        <v>102423</v>
      </c>
      <c r="Q2516" s="3">
        <v>110557</v>
      </c>
      <c r="R2516" s="3">
        <v>100428</v>
      </c>
      <c r="S2516" s="3">
        <v>89198</v>
      </c>
      <c r="T2516" s="3">
        <v>92582</v>
      </c>
      <c r="U2516" s="3">
        <v>90723</v>
      </c>
      <c r="V2516" s="3">
        <v>93702</v>
      </c>
      <c r="W2516" s="3">
        <v>102740</v>
      </c>
      <c r="X2516" s="3">
        <v>92084</v>
      </c>
      <c r="Y2516" s="3">
        <v>70269</v>
      </c>
      <c r="Z2516" s="3">
        <v>67894</v>
      </c>
      <c r="AA2516" s="3">
        <v>77675</v>
      </c>
      <c r="AB2516" s="3">
        <v>87798</v>
      </c>
      <c r="AC2516" s="3">
        <v>83874</v>
      </c>
      <c r="AD2516" s="3">
        <v>83247</v>
      </c>
      <c r="AE2516" s="3">
        <v>82011</v>
      </c>
      <c r="AF2516" s="3">
        <v>84399</v>
      </c>
      <c r="AG2516" s="3">
        <v>86963</v>
      </c>
      <c r="AH2516" s="3">
        <v>101586</v>
      </c>
      <c r="AI2516" s="3">
        <v>90320</v>
      </c>
      <c r="AJ2516" s="3">
        <v>102694</v>
      </c>
      <c r="AK2516" s="3">
        <v>104657</v>
      </c>
      <c r="AL2516" s="3">
        <v>105360</v>
      </c>
      <c r="AM2516" s="3">
        <v>106471</v>
      </c>
      <c r="AN2516" s="3">
        <v>104228</v>
      </c>
      <c r="AO2516" s="3">
        <v>104895</v>
      </c>
      <c r="AP2516" s="3">
        <v>104141</v>
      </c>
      <c r="AQ2516" s="3">
        <v>108518</v>
      </c>
      <c r="AR2516" s="3">
        <v>112374</v>
      </c>
      <c r="AS2516" s="3">
        <v>112545</v>
      </c>
      <c r="AT2516" s="3">
        <v>112537</v>
      </c>
      <c r="AU2516" s="3">
        <v>108858</v>
      </c>
      <c r="AV2516" s="3">
        <v>94668</v>
      </c>
      <c r="AW2516" s="3">
        <v>97363</v>
      </c>
      <c r="AX2516" s="3">
        <v>91627</v>
      </c>
      <c r="AY2516" s="3">
        <v>90066</v>
      </c>
      <c r="AZ2516" s="3">
        <v>89393</v>
      </c>
      <c r="BA2516" s="3">
        <v>58010</v>
      </c>
      <c r="BB2516" s="3">
        <v>49752</v>
      </c>
      <c r="BC2516" s="3">
        <v>84068</v>
      </c>
      <c r="BD2516" s="3">
        <v>91457</v>
      </c>
      <c r="BE2516" s="3">
        <v>89806</v>
      </c>
      <c r="BF2516" s="3">
        <v>86531</v>
      </c>
      <c r="BG2516" s="3">
        <v>88192</v>
      </c>
      <c r="BH2516" s="3">
        <v>87542</v>
      </c>
      <c r="BI2516" s="3">
        <v>83081</v>
      </c>
      <c r="BJ2516" s="3">
        <v>84286</v>
      </c>
      <c r="BK2516" s="3">
        <v>84118</v>
      </c>
      <c r="BL2516" s="3">
        <v>83709</v>
      </c>
      <c r="BM2516" s="3">
        <v>84236</v>
      </c>
      <c r="BN2516" s="3">
        <v>80555</v>
      </c>
    </row>
    <row r="2517" spans="1:66" x14ac:dyDescent="0.25">
      <c r="A2517" s="3" t="s">
        <v>1631</v>
      </c>
      <c r="B2517" s="3" t="s">
        <v>31</v>
      </c>
      <c r="C2517" s="3" t="s">
        <v>688</v>
      </c>
      <c r="D2517" s="3">
        <v>145.1</v>
      </c>
      <c r="E2517" s="3">
        <v>132.80000000000001</v>
      </c>
      <c r="F2517" s="3">
        <v>151.6</v>
      </c>
      <c r="G2517" s="3">
        <v>158.30000000000001</v>
      </c>
      <c r="H2517" s="3">
        <v>155.9</v>
      </c>
      <c r="I2517" s="3">
        <v>165.3</v>
      </c>
      <c r="J2517" s="3">
        <v>170.4</v>
      </c>
      <c r="K2517" s="3">
        <v>159.1</v>
      </c>
      <c r="L2517" s="3">
        <v>172.5</v>
      </c>
      <c r="M2517" s="3">
        <v>183.7</v>
      </c>
      <c r="N2517" s="3">
        <v>178.4</v>
      </c>
      <c r="O2517" s="3">
        <v>173.8</v>
      </c>
      <c r="P2517" s="3">
        <v>178.8</v>
      </c>
      <c r="Q2517" s="3">
        <v>191.4</v>
      </c>
      <c r="R2517" s="3">
        <v>172.7</v>
      </c>
      <c r="S2517" s="3">
        <v>152.1</v>
      </c>
      <c r="T2517" s="3">
        <v>156.9</v>
      </c>
      <c r="U2517" s="3">
        <v>153.30000000000001</v>
      </c>
      <c r="V2517" s="3">
        <v>157.5</v>
      </c>
      <c r="W2517" s="3">
        <v>172.7</v>
      </c>
      <c r="X2517" s="3">
        <v>154.80000000000001</v>
      </c>
      <c r="Y2517" s="3">
        <v>117.9</v>
      </c>
      <c r="Z2517" s="3">
        <v>113.3</v>
      </c>
      <c r="AA2517" s="3">
        <v>128.30000000000001</v>
      </c>
      <c r="AB2517" s="3">
        <v>143.6</v>
      </c>
      <c r="AC2517" s="3">
        <v>135.69999999999999</v>
      </c>
      <c r="AD2517" s="3">
        <v>132.69999999999999</v>
      </c>
      <c r="AE2517" s="3">
        <v>128.80000000000001</v>
      </c>
      <c r="AF2517" s="3">
        <v>130.30000000000001</v>
      </c>
      <c r="AG2517" s="3">
        <v>132.1</v>
      </c>
      <c r="AH2517" s="3">
        <v>151.69999999999999</v>
      </c>
      <c r="AI2517" s="3">
        <v>132.19999999999999</v>
      </c>
      <c r="AJ2517" s="3">
        <v>147.80000000000001</v>
      </c>
      <c r="AK2517" s="3">
        <v>148.19999999999999</v>
      </c>
      <c r="AL2517" s="3">
        <v>146.80000000000001</v>
      </c>
      <c r="AM2517" s="3">
        <v>145.9</v>
      </c>
      <c r="AN2517" s="3">
        <v>140.69999999999999</v>
      </c>
      <c r="AO2517" s="3">
        <v>139.6</v>
      </c>
      <c r="AP2517" s="3">
        <v>136.4</v>
      </c>
      <c r="AQ2517" s="3">
        <v>140</v>
      </c>
      <c r="AR2517" s="3">
        <v>142.9</v>
      </c>
      <c r="AS2517" s="3">
        <v>141.4</v>
      </c>
      <c r="AT2517" s="3">
        <v>139.6</v>
      </c>
      <c r="AU2517" s="3">
        <v>133.1</v>
      </c>
      <c r="AV2517" s="3">
        <v>113.9</v>
      </c>
      <c r="AW2517" s="3">
        <v>115.2</v>
      </c>
      <c r="AX2517" s="3">
        <v>106.6</v>
      </c>
      <c r="AY2517" s="3">
        <v>103.3</v>
      </c>
      <c r="AZ2517" s="3">
        <v>101.1</v>
      </c>
      <c r="BA2517" s="3">
        <v>65.099999999999994</v>
      </c>
      <c r="BB2517" s="3">
        <v>55.3</v>
      </c>
      <c r="BC2517" s="3">
        <v>92.6</v>
      </c>
      <c r="BD2517" s="3">
        <v>99.9</v>
      </c>
      <c r="BE2517" s="3">
        <v>97.2</v>
      </c>
      <c r="BF2517" s="3">
        <v>92.7</v>
      </c>
      <c r="BG2517" s="3">
        <v>93.6</v>
      </c>
      <c r="BH2517" s="3">
        <v>92.2</v>
      </c>
      <c r="BI2517" s="3">
        <v>86.7</v>
      </c>
      <c r="BJ2517" s="3">
        <v>87.2</v>
      </c>
      <c r="BK2517" s="3">
        <v>86.1</v>
      </c>
      <c r="BL2517" s="3">
        <v>84.4</v>
      </c>
      <c r="BM2517" s="3">
        <v>83.8</v>
      </c>
      <c r="BN2517" s="3">
        <v>79</v>
      </c>
    </row>
    <row r="2518" spans="1:66" x14ac:dyDescent="0.25">
      <c r="A2518" s="3" t="s">
        <v>1631</v>
      </c>
      <c r="B2518" s="3" t="s">
        <v>31</v>
      </c>
      <c r="C2518" s="3" t="s">
        <v>491</v>
      </c>
      <c r="D2518" s="3">
        <v>24666</v>
      </c>
      <c r="E2518" s="3">
        <v>24169</v>
      </c>
      <c r="F2518" s="3">
        <v>26531</v>
      </c>
      <c r="G2518" s="3">
        <v>28974</v>
      </c>
      <c r="H2518" s="3">
        <v>27398</v>
      </c>
      <c r="I2518" s="3">
        <v>28632</v>
      </c>
      <c r="J2518" s="3">
        <v>30365</v>
      </c>
      <c r="K2518" s="3">
        <v>31277</v>
      </c>
      <c r="L2518" s="3">
        <v>34086</v>
      </c>
      <c r="M2518" s="3">
        <v>35140</v>
      </c>
      <c r="N2518" s="3">
        <v>36638</v>
      </c>
      <c r="O2518" s="3">
        <v>37761</v>
      </c>
      <c r="P2518" s="3">
        <v>39404</v>
      </c>
      <c r="Q2518" s="3">
        <v>38877</v>
      </c>
      <c r="R2518" s="3">
        <v>36988</v>
      </c>
      <c r="S2518" s="3">
        <v>38763</v>
      </c>
      <c r="T2518" s="3">
        <v>41690</v>
      </c>
      <c r="U2518" s="3">
        <v>42088</v>
      </c>
      <c r="V2518" s="3">
        <v>41407</v>
      </c>
      <c r="W2518" s="3">
        <v>47441</v>
      </c>
      <c r="X2518" s="3">
        <v>39914</v>
      </c>
      <c r="Y2518" s="3">
        <v>33101</v>
      </c>
      <c r="Z2518" s="3">
        <v>33584</v>
      </c>
      <c r="AA2518" s="3">
        <v>35214</v>
      </c>
      <c r="AB2518" s="3">
        <v>43549</v>
      </c>
      <c r="AC2518" s="3">
        <v>43500</v>
      </c>
      <c r="AD2518" s="3">
        <v>41300</v>
      </c>
      <c r="AE2518" s="3">
        <v>45700</v>
      </c>
      <c r="AF2518" s="3">
        <v>49033</v>
      </c>
      <c r="AG2518" s="3">
        <v>49658</v>
      </c>
      <c r="AH2518" s="3">
        <v>49416</v>
      </c>
      <c r="AI2518" s="3">
        <v>53682</v>
      </c>
      <c r="AJ2518" s="3">
        <v>53228</v>
      </c>
      <c r="AK2518" s="3">
        <v>53498</v>
      </c>
      <c r="AL2518" s="3">
        <v>53667</v>
      </c>
      <c r="AM2518" s="3">
        <v>54757</v>
      </c>
      <c r="AN2518" s="3">
        <v>57307</v>
      </c>
      <c r="AO2518" s="3">
        <v>55495</v>
      </c>
      <c r="AP2518" s="3">
        <v>55272</v>
      </c>
      <c r="AQ2518" s="3">
        <v>58653</v>
      </c>
      <c r="AR2518" s="3">
        <v>62856</v>
      </c>
      <c r="AS2518" s="3">
        <v>61068</v>
      </c>
      <c r="AT2518" s="3">
        <v>66706</v>
      </c>
      <c r="AU2518" s="3">
        <v>68416</v>
      </c>
      <c r="AV2518" s="3">
        <v>67018</v>
      </c>
      <c r="AW2518" s="3">
        <v>69725</v>
      </c>
      <c r="AX2518" s="3">
        <v>62531</v>
      </c>
      <c r="AY2518" s="3">
        <v>67051</v>
      </c>
      <c r="AZ2518" s="3">
        <v>67487</v>
      </c>
      <c r="BA2518" s="3">
        <v>67260</v>
      </c>
      <c r="BB2518" s="3">
        <v>71069</v>
      </c>
      <c r="BC2518" s="3">
        <v>66065</v>
      </c>
      <c r="BD2518" s="3">
        <v>60636</v>
      </c>
      <c r="BE2518" s="3">
        <v>63240</v>
      </c>
      <c r="BF2518" s="3">
        <v>64808</v>
      </c>
      <c r="BG2518" s="3">
        <v>63851</v>
      </c>
      <c r="BH2518" s="3">
        <v>58686</v>
      </c>
      <c r="BI2518" s="3">
        <v>57157</v>
      </c>
      <c r="BJ2518" s="3">
        <v>65343</v>
      </c>
      <c r="BK2518" s="3">
        <v>62334</v>
      </c>
      <c r="BL2518" s="3">
        <v>58772</v>
      </c>
      <c r="BM2518" s="3">
        <v>64631</v>
      </c>
      <c r="BN2518" s="3">
        <v>64601</v>
      </c>
    </row>
    <row r="2519" spans="1:66" x14ac:dyDescent="0.25">
      <c r="A2519" s="3" t="s">
        <v>1631</v>
      </c>
      <c r="B2519" s="3" t="s">
        <v>31</v>
      </c>
      <c r="C2519" s="3" t="s">
        <v>689</v>
      </c>
      <c r="D2519" s="3">
        <v>54.9</v>
      </c>
      <c r="E2519" s="3">
        <v>52.4</v>
      </c>
      <c r="F2519" s="3">
        <v>56.6</v>
      </c>
      <c r="G2519" s="3">
        <v>60</v>
      </c>
      <c r="H2519" s="3">
        <v>55.1</v>
      </c>
      <c r="I2519" s="3">
        <v>56.5</v>
      </c>
      <c r="J2519" s="3">
        <v>58.8</v>
      </c>
      <c r="K2519" s="3">
        <v>59.6</v>
      </c>
      <c r="L2519" s="3">
        <v>63.8</v>
      </c>
      <c r="M2519" s="3">
        <v>65.099999999999994</v>
      </c>
      <c r="N2519" s="3">
        <v>66.5</v>
      </c>
      <c r="O2519" s="3">
        <v>66.900000000000006</v>
      </c>
      <c r="P2519" s="3">
        <v>68.8</v>
      </c>
      <c r="Q2519" s="3">
        <v>67.3</v>
      </c>
      <c r="R2519" s="3">
        <v>63.6</v>
      </c>
      <c r="S2519" s="3">
        <v>66.099999999999994</v>
      </c>
      <c r="T2519" s="3">
        <v>70.599999999999994</v>
      </c>
      <c r="U2519" s="3">
        <v>71.099999999999994</v>
      </c>
      <c r="V2519" s="3">
        <v>69.599999999999994</v>
      </c>
      <c r="W2519" s="3">
        <v>79.7</v>
      </c>
      <c r="X2519" s="3">
        <v>67.099999999999994</v>
      </c>
      <c r="Y2519" s="3">
        <v>55.5</v>
      </c>
      <c r="Z2519" s="3">
        <v>56.1</v>
      </c>
      <c r="AA2519" s="3">
        <v>58.2</v>
      </c>
      <c r="AB2519" s="3">
        <v>71.2</v>
      </c>
      <c r="AC2519" s="3">
        <v>70.400000000000006</v>
      </c>
      <c r="AD2519" s="3">
        <v>65.8</v>
      </c>
      <c r="AE2519" s="3">
        <v>71.7</v>
      </c>
      <c r="AF2519" s="3">
        <v>75.7</v>
      </c>
      <c r="AG2519" s="3">
        <v>75.400000000000006</v>
      </c>
      <c r="AH2519" s="3">
        <v>73.8</v>
      </c>
      <c r="AI2519" s="3">
        <v>78.599999999999994</v>
      </c>
      <c r="AJ2519" s="3">
        <v>76.599999999999994</v>
      </c>
      <c r="AK2519" s="3">
        <v>75.7</v>
      </c>
      <c r="AL2519" s="3">
        <v>74.8</v>
      </c>
      <c r="AM2519" s="3">
        <v>75</v>
      </c>
      <c r="AN2519" s="3">
        <v>77.3</v>
      </c>
      <c r="AO2519" s="3">
        <v>73.8</v>
      </c>
      <c r="AP2519" s="3">
        <v>72.400000000000006</v>
      </c>
      <c r="AQ2519" s="3">
        <v>75.7</v>
      </c>
      <c r="AR2519" s="3">
        <v>79.900000000000006</v>
      </c>
      <c r="AS2519" s="3">
        <v>76.7</v>
      </c>
      <c r="AT2519" s="3">
        <v>82.7</v>
      </c>
      <c r="AU2519" s="3">
        <v>83.6</v>
      </c>
      <c r="AV2519" s="3">
        <v>80.7</v>
      </c>
      <c r="AW2519" s="3">
        <v>82.5</v>
      </c>
      <c r="AX2519" s="3">
        <v>72.8</v>
      </c>
      <c r="AY2519" s="3">
        <v>76.900000000000006</v>
      </c>
      <c r="AZ2519" s="3">
        <v>76.400000000000006</v>
      </c>
      <c r="BA2519" s="3">
        <v>75.400000000000006</v>
      </c>
      <c r="BB2519" s="3">
        <v>79</v>
      </c>
      <c r="BC2519" s="3">
        <v>72.8</v>
      </c>
      <c r="BD2519" s="3">
        <v>66.2</v>
      </c>
      <c r="BE2519" s="3">
        <v>68.400000000000006</v>
      </c>
      <c r="BF2519" s="3">
        <v>69.5</v>
      </c>
      <c r="BG2519" s="3">
        <v>67.8</v>
      </c>
      <c r="BH2519" s="3">
        <v>61.8</v>
      </c>
      <c r="BI2519" s="3">
        <v>59.7</v>
      </c>
      <c r="BJ2519" s="3">
        <v>67.599999999999994</v>
      </c>
      <c r="BK2519" s="3">
        <v>63.8</v>
      </c>
      <c r="BL2519" s="3">
        <v>59.3</v>
      </c>
      <c r="BM2519" s="3">
        <v>64.3</v>
      </c>
      <c r="BN2519" s="3">
        <v>63.4</v>
      </c>
    </row>
    <row r="2520" spans="1:66" x14ac:dyDescent="0.25">
      <c r="A2520" s="3" t="s">
        <v>1631</v>
      </c>
      <c r="B2520" s="3" t="s">
        <v>31</v>
      </c>
      <c r="C2520" s="3" t="s">
        <v>361</v>
      </c>
      <c r="D2520" s="3">
        <v>153726</v>
      </c>
      <c r="E2520" s="3">
        <v>147678</v>
      </c>
      <c r="F2520" s="3">
        <v>158977</v>
      </c>
      <c r="G2520" s="3">
        <v>169737</v>
      </c>
      <c r="H2520" s="3">
        <v>169803</v>
      </c>
      <c r="I2520" s="3">
        <v>180486</v>
      </c>
      <c r="J2520" s="3">
        <v>188475</v>
      </c>
      <c r="K2520" s="3">
        <v>182891</v>
      </c>
      <c r="L2520" s="3">
        <v>201693</v>
      </c>
      <c r="M2520" s="3">
        <v>213604</v>
      </c>
      <c r="N2520" s="3">
        <v>213921</v>
      </c>
      <c r="O2520" s="3">
        <v>216325</v>
      </c>
      <c r="P2520" s="3">
        <v>226448</v>
      </c>
      <c r="Q2520" s="3">
        <v>240308</v>
      </c>
      <c r="R2520" s="3">
        <v>222261</v>
      </c>
      <c r="S2520" s="3">
        <v>212526</v>
      </c>
      <c r="T2520" s="3">
        <v>223383</v>
      </c>
      <c r="U2520" s="3">
        <v>223234</v>
      </c>
      <c r="V2520" s="3">
        <v>220704</v>
      </c>
      <c r="W2520" s="3">
        <v>239047</v>
      </c>
      <c r="X2520" s="3">
        <v>236880</v>
      </c>
      <c r="Y2520" s="3">
        <v>190684</v>
      </c>
      <c r="Z2520" s="3">
        <v>181170</v>
      </c>
      <c r="AA2520" s="3">
        <v>191692</v>
      </c>
      <c r="AB2520" s="3">
        <v>214173</v>
      </c>
      <c r="AC2520" s="3">
        <v>209389</v>
      </c>
      <c r="AD2520" s="3">
        <v>210957</v>
      </c>
      <c r="AE2520" s="3">
        <v>222263</v>
      </c>
      <c r="AF2520" s="3">
        <v>229414</v>
      </c>
      <c r="AG2520" s="3">
        <v>235488</v>
      </c>
      <c r="AH2520" s="3">
        <v>251171</v>
      </c>
      <c r="AI2520" s="3">
        <v>254456</v>
      </c>
      <c r="AJ2520" s="3">
        <v>260364</v>
      </c>
      <c r="AK2520" s="3">
        <v>265800</v>
      </c>
      <c r="AL2520" s="3">
        <v>261025</v>
      </c>
      <c r="AM2520" s="3">
        <v>262221</v>
      </c>
      <c r="AN2520" s="3">
        <v>271563</v>
      </c>
      <c r="AO2520" s="3">
        <v>271024</v>
      </c>
      <c r="AP2520" s="3">
        <v>271046</v>
      </c>
      <c r="AQ2520" s="3">
        <v>283315</v>
      </c>
      <c r="AR2520" s="3">
        <v>303879</v>
      </c>
      <c r="AS2520" s="3">
        <v>290542</v>
      </c>
      <c r="AT2520" s="3">
        <v>304846</v>
      </c>
      <c r="AU2520" s="3">
        <v>300831</v>
      </c>
      <c r="AV2520" s="3">
        <v>286998</v>
      </c>
      <c r="AW2520" s="3">
        <v>297776</v>
      </c>
      <c r="AX2520" s="3">
        <v>285682</v>
      </c>
      <c r="AY2520" s="3">
        <v>291496</v>
      </c>
      <c r="AZ2520" s="3">
        <v>288613</v>
      </c>
      <c r="BA2520" s="3">
        <v>255658</v>
      </c>
      <c r="BB2520" s="3">
        <v>262944</v>
      </c>
      <c r="BC2520" s="3">
        <v>280883</v>
      </c>
      <c r="BD2520" s="3">
        <v>279750</v>
      </c>
      <c r="BE2520" s="3">
        <v>276486</v>
      </c>
      <c r="BF2520" s="3">
        <v>276230</v>
      </c>
      <c r="BG2520" s="3">
        <v>280069</v>
      </c>
      <c r="BH2520" s="3">
        <v>276549</v>
      </c>
      <c r="BI2520" s="3">
        <v>274181</v>
      </c>
      <c r="BJ2520" s="3">
        <v>292542</v>
      </c>
      <c r="BK2520" s="3">
        <v>291342</v>
      </c>
      <c r="BL2520" s="3">
        <v>263492</v>
      </c>
      <c r="BM2520" s="3">
        <v>280811</v>
      </c>
      <c r="BN2520" s="3">
        <v>274796</v>
      </c>
    </row>
    <row r="2521" spans="1:66" x14ac:dyDescent="0.25">
      <c r="A2521" s="3" t="s">
        <v>1631</v>
      </c>
      <c r="B2521" s="3" t="s">
        <v>31</v>
      </c>
      <c r="C2521" s="3" t="s">
        <v>490</v>
      </c>
      <c r="AO2521" s="3">
        <v>5.29</v>
      </c>
      <c r="AP2521" s="3">
        <v>4.8</v>
      </c>
      <c r="AQ2521" s="3">
        <v>4.6500000000000004</v>
      </c>
      <c r="AR2521" s="3">
        <v>4.79</v>
      </c>
      <c r="AS2521" s="3">
        <v>4.42</v>
      </c>
      <c r="AT2521" s="3">
        <v>4.79</v>
      </c>
      <c r="AU2521" s="3">
        <v>4.68</v>
      </c>
      <c r="AV2521" s="3">
        <v>4.24</v>
      </c>
      <c r="AW2521" s="3">
        <v>4.49</v>
      </c>
      <c r="AX2521" s="3">
        <v>4.18</v>
      </c>
      <c r="AY2521" s="3">
        <v>4.28</v>
      </c>
      <c r="AZ2521" s="3">
        <v>4.3899999999999997</v>
      </c>
      <c r="BA2521" s="3">
        <v>3.7</v>
      </c>
      <c r="BB2521" s="3">
        <v>3.85</v>
      </c>
      <c r="BC2521" s="3">
        <v>3.95</v>
      </c>
      <c r="BD2521" s="3">
        <v>3.96</v>
      </c>
      <c r="BE2521" s="3">
        <v>4.03</v>
      </c>
      <c r="BF2521" s="3">
        <v>3.73</v>
      </c>
      <c r="BG2521" s="3">
        <v>3.67</v>
      </c>
      <c r="BH2521" s="3">
        <v>3.84</v>
      </c>
      <c r="BI2521" s="3">
        <v>3.94</v>
      </c>
      <c r="BJ2521" s="3">
        <v>4.13</v>
      </c>
      <c r="BK2521" s="3">
        <v>3.91</v>
      </c>
      <c r="BL2521" s="3">
        <v>3.63</v>
      </c>
      <c r="BM2521" s="3">
        <v>3.77</v>
      </c>
      <c r="BN2521" s="3">
        <v>3.66</v>
      </c>
    </row>
    <row r="2522" spans="1:66" x14ac:dyDescent="0.25">
      <c r="A2522" s="3" t="s">
        <v>1631</v>
      </c>
      <c r="B2522" s="3" t="s">
        <v>31</v>
      </c>
      <c r="C2522" s="3" t="s">
        <v>487</v>
      </c>
      <c r="D2522" s="3">
        <v>342.4</v>
      </c>
      <c r="E2522" s="3">
        <v>320.3</v>
      </c>
      <c r="F2522" s="3">
        <v>339</v>
      </c>
      <c r="G2522" s="3">
        <v>351.4</v>
      </c>
      <c r="H2522" s="3">
        <v>341.7</v>
      </c>
      <c r="I2522" s="3">
        <v>356</v>
      </c>
      <c r="J2522" s="3">
        <v>365.3</v>
      </c>
      <c r="K2522" s="3">
        <v>348.4</v>
      </c>
      <c r="L2522" s="3">
        <v>377.7</v>
      </c>
      <c r="M2522" s="3">
        <v>395.6</v>
      </c>
      <c r="N2522" s="3">
        <v>388.2</v>
      </c>
      <c r="O2522" s="3">
        <v>383.1</v>
      </c>
      <c r="P2522" s="3">
        <v>395.3</v>
      </c>
      <c r="Q2522" s="3">
        <v>415.9</v>
      </c>
      <c r="R2522" s="3">
        <v>382.3</v>
      </c>
      <c r="S2522" s="3">
        <v>362.3</v>
      </c>
      <c r="T2522" s="3">
        <v>378.5</v>
      </c>
      <c r="U2522" s="3">
        <v>377.2</v>
      </c>
      <c r="V2522" s="3">
        <v>371.1</v>
      </c>
      <c r="W2522" s="3">
        <v>401.8</v>
      </c>
      <c r="X2522" s="3">
        <v>398.2</v>
      </c>
      <c r="Y2522" s="3">
        <v>320</v>
      </c>
      <c r="Z2522" s="3">
        <v>302.39999999999998</v>
      </c>
      <c r="AA2522" s="3">
        <v>316.60000000000002</v>
      </c>
      <c r="AB2522" s="3">
        <v>350.2</v>
      </c>
      <c r="AC2522" s="3">
        <v>338.7</v>
      </c>
      <c r="AD2522" s="3">
        <v>336.2</v>
      </c>
      <c r="AE2522" s="3">
        <v>349</v>
      </c>
      <c r="AF2522" s="3">
        <v>354.2</v>
      </c>
      <c r="AG2522" s="3">
        <v>357.7</v>
      </c>
      <c r="AH2522" s="3">
        <v>375.1</v>
      </c>
      <c r="AI2522" s="3">
        <v>372.5</v>
      </c>
      <c r="AJ2522" s="3">
        <v>374.7</v>
      </c>
      <c r="AK2522" s="3">
        <v>376.3</v>
      </c>
      <c r="AL2522" s="3">
        <v>363.8</v>
      </c>
      <c r="AM2522" s="3">
        <v>359.3</v>
      </c>
      <c r="AN2522" s="3">
        <v>366.5</v>
      </c>
      <c r="AO2522" s="3">
        <v>360.7</v>
      </c>
      <c r="AP2522" s="3">
        <v>355.1</v>
      </c>
      <c r="AQ2522" s="3">
        <v>365.6</v>
      </c>
      <c r="AR2522" s="3">
        <v>386.4</v>
      </c>
      <c r="AS2522" s="3">
        <v>365.1</v>
      </c>
      <c r="AT2522" s="3">
        <v>378.1</v>
      </c>
      <c r="AU2522" s="3">
        <v>367.8</v>
      </c>
      <c r="AV2522" s="3">
        <v>345.4</v>
      </c>
      <c r="AW2522" s="3">
        <v>352.3</v>
      </c>
      <c r="AX2522" s="3">
        <v>332.5</v>
      </c>
      <c r="AY2522" s="3">
        <v>334.4</v>
      </c>
      <c r="AZ2522" s="3">
        <v>326.5</v>
      </c>
      <c r="BA2522" s="3">
        <v>286.7</v>
      </c>
      <c r="BB2522" s="3">
        <v>292.3</v>
      </c>
      <c r="BC2522" s="3">
        <v>309.5</v>
      </c>
      <c r="BD2522" s="3">
        <v>305.60000000000002</v>
      </c>
      <c r="BE2522" s="3">
        <v>299.2</v>
      </c>
      <c r="BF2522" s="3">
        <v>296</v>
      </c>
      <c r="BG2522" s="3">
        <v>297.3</v>
      </c>
      <c r="BH2522" s="3">
        <v>291.10000000000002</v>
      </c>
      <c r="BI2522" s="3">
        <v>286.2</v>
      </c>
      <c r="BJ2522" s="3">
        <v>302.5</v>
      </c>
      <c r="BK2522" s="3">
        <v>298.3</v>
      </c>
      <c r="BL2522" s="3">
        <v>265.7</v>
      </c>
      <c r="BM2522" s="3">
        <v>279.39999999999998</v>
      </c>
      <c r="BN2522" s="3">
        <v>269.60000000000002</v>
      </c>
    </row>
    <row r="2523" spans="1:66" x14ac:dyDescent="0.25">
      <c r="A2523" s="3" t="s">
        <v>1631</v>
      </c>
      <c r="B2523" s="3" t="s">
        <v>31</v>
      </c>
      <c r="C2523" s="3" t="s">
        <v>442</v>
      </c>
      <c r="D2523" s="3">
        <v>153726</v>
      </c>
      <c r="E2523" s="3">
        <v>147678</v>
      </c>
      <c r="F2523" s="3">
        <v>158977</v>
      </c>
      <c r="G2523" s="3">
        <v>169737</v>
      </c>
      <c r="H2523" s="3">
        <v>169803</v>
      </c>
      <c r="I2523" s="3">
        <v>180486</v>
      </c>
      <c r="J2523" s="3">
        <v>188475</v>
      </c>
      <c r="K2523" s="3">
        <v>182891</v>
      </c>
      <c r="L2523" s="3">
        <v>201693</v>
      </c>
      <c r="M2523" s="3">
        <v>213604</v>
      </c>
      <c r="N2523" s="3">
        <v>213921</v>
      </c>
      <c r="O2523" s="3">
        <v>216325</v>
      </c>
      <c r="P2523" s="3">
        <v>226448</v>
      </c>
      <c r="Q2523" s="3">
        <v>240308</v>
      </c>
      <c r="R2523" s="3">
        <v>222261</v>
      </c>
      <c r="S2523" s="3">
        <v>212526</v>
      </c>
      <c r="T2523" s="3">
        <v>223383</v>
      </c>
      <c r="U2523" s="3">
        <v>223234</v>
      </c>
      <c r="V2523" s="3">
        <v>220705</v>
      </c>
      <c r="W2523" s="3">
        <v>239047</v>
      </c>
      <c r="X2523" s="3">
        <v>236880</v>
      </c>
      <c r="Y2523" s="3">
        <v>190683</v>
      </c>
      <c r="Z2523" s="3">
        <v>181170</v>
      </c>
      <c r="AA2523" s="3">
        <v>191692</v>
      </c>
      <c r="AB2523" s="3">
        <v>214173</v>
      </c>
      <c r="AC2523" s="3">
        <v>209389</v>
      </c>
      <c r="AD2523" s="3">
        <v>210957</v>
      </c>
      <c r="AE2523" s="3">
        <v>222263</v>
      </c>
      <c r="AF2523" s="3">
        <v>229414</v>
      </c>
      <c r="AG2523" s="3">
        <v>235488</v>
      </c>
      <c r="AH2523" s="3">
        <v>251171</v>
      </c>
      <c r="AI2523" s="3">
        <v>254456</v>
      </c>
      <c r="AJ2523" s="3">
        <v>260364</v>
      </c>
      <c r="AK2523" s="3">
        <v>265800</v>
      </c>
      <c r="AL2523" s="3">
        <v>261025</v>
      </c>
      <c r="AM2523" s="3">
        <v>262221</v>
      </c>
      <c r="AN2523" s="3">
        <v>271563</v>
      </c>
      <c r="AO2523" s="3">
        <v>271024</v>
      </c>
      <c r="AP2523" s="3">
        <v>271046</v>
      </c>
      <c r="AQ2523" s="3">
        <v>283315</v>
      </c>
      <c r="AR2523" s="3">
        <v>303878</v>
      </c>
      <c r="AS2523" s="3">
        <v>290542</v>
      </c>
      <c r="AT2523" s="3">
        <v>304846</v>
      </c>
      <c r="AU2523" s="3">
        <v>300831</v>
      </c>
      <c r="AV2523" s="3">
        <v>286998</v>
      </c>
      <c r="AW2523" s="3">
        <v>297776</v>
      </c>
      <c r="AX2523" s="3">
        <v>285682</v>
      </c>
      <c r="AY2523" s="3">
        <v>291496</v>
      </c>
      <c r="AZ2523" s="3">
        <v>288613</v>
      </c>
      <c r="BA2523" s="3">
        <v>255731</v>
      </c>
      <c r="BB2523" s="3">
        <v>262992</v>
      </c>
      <c r="BC2523" s="3">
        <v>280994</v>
      </c>
      <c r="BD2523" s="3">
        <v>279874</v>
      </c>
      <c r="BE2523" s="3">
        <v>276611</v>
      </c>
      <c r="BF2523" s="3">
        <v>276351</v>
      </c>
      <c r="BG2523" s="3">
        <v>280171</v>
      </c>
      <c r="BH2523" s="3">
        <v>276643</v>
      </c>
      <c r="BI2523" s="3">
        <v>274269</v>
      </c>
      <c r="BJ2523" s="3">
        <v>292746</v>
      </c>
      <c r="BK2523" s="3">
        <v>291582</v>
      </c>
      <c r="BL2523" s="3">
        <v>263740</v>
      </c>
      <c r="BM2523" s="3">
        <v>280931</v>
      </c>
      <c r="BN2523" s="3">
        <v>274921</v>
      </c>
    </row>
    <row r="2524" spans="1:66" x14ac:dyDescent="0.25">
      <c r="A2524" s="3" t="s">
        <v>1631</v>
      </c>
      <c r="B2524" s="3" t="s">
        <v>31</v>
      </c>
      <c r="C2524" s="3" t="s">
        <v>485</v>
      </c>
      <c r="D2524" s="3">
        <v>43735</v>
      </c>
      <c r="E2524" s="3">
        <v>44020</v>
      </c>
      <c r="F2524" s="3">
        <v>41960</v>
      </c>
      <c r="G2524" s="3">
        <v>42957</v>
      </c>
      <c r="H2524" s="3">
        <v>43653</v>
      </c>
      <c r="I2524" s="3">
        <v>43432</v>
      </c>
      <c r="J2524" s="3">
        <v>44193</v>
      </c>
      <c r="K2524" s="3">
        <v>45334</v>
      </c>
      <c r="L2524" s="3">
        <v>51755</v>
      </c>
      <c r="M2524" s="3">
        <v>52631</v>
      </c>
      <c r="N2524" s="3">
        <v>50326</v>
      </c>
      <c r="O2524" s="3">
        <v>50851</v>
      </c>
      <c r="P2524" s="3">
        <v>53261</v>
      </c>
      <c r="Q2524" s="3">
        <v>56942</v>
      </c>
      <c r="R2524" s="3">
        <v>56886</v>
      </c>
      <c r="S2524" s="3">
        <v>55048</v>
      </c>
      <c r="T2524" s="3">
        <v>57596</v>
      </c>
      <c r="U2524" s="3">
        <v>56927</v>
      </c>
      <c r="V2524" s="3">
        <v>54928</v>
      </c>
      <c r="W2524" s="3">
        <v>52434</v>
      </c>
      <c r="X2524" s="3">
        <v>53979</v>
      </c>
      <c r="Y2524" s="3">
        <v>51388</v>
      </c>
      <c r="Z2524" s="3">
        <v>49564</v>
      </c>
      <c r="AA2524" s="3">
        <v>55479</v>
      </c>
      <c r="AB2524" s="3">
        <v>57524</v>
      </c>
      <c r="AC2524" s="3">
        <v>56930</v>
      </c>
      <c r="AD2524" s="3">
        <v>60237</v>
      </c>
      <c r="AE2524" s="3">
        <v>65275</v>
      </c>
      <c r="AF2524" s="3">
        <v>64373</v>
      </c>
      <c r="AG2524" s="3">
        <v>65685</v>
      </c>
      <c r="AH2524" s="3">
        <v>62955</v>
      </c>
      <c r="AI2524" s="3">
        <v>70337</v>
      </c>
      <c r="AJ2524" s="3">
        <v>65057</v>
      </c>
      <c r="AK2524" s="3">
        <v>67786</v>
      </c>
      <c r="AL2524" s="3">
        <v>63155</v>
      </c>
      <c r="AM2524" s="3">
        <v>59981</v>
      </c>
      <c r="AN2524" s="3">
        <v>66267</v>
      </c>
      <c r="AO2524" s="3">
        <v>64816</v>
      </c>
      <c r="AP2524" s="3">
        <v>65432</v>
      </c>
      <c r="AQ2524" s="3">
        <v>67935</v>
      </c>
      <c r="AR2524" s="3">
        <v>70445</v>
      </c>
      <c r="AS2524" s="3">
        <v>65428</v>
      </c>
      <c r="AT2524" s="3">
        <v>68665</v>
      </c>
      <c r="AU2524" s="3">
        <v>67453</v>
      </c>
      <c r="AV2524" s="3">
        <v>68851</v>
      </c>
      <c r="AW2524" s="3">
        <v>72656</v>
      </c>
      <c r="AX2524" s="3">
        <v>74414</v>
      </c>
      <c r="AY2524" s="3">
        <v>74852</v>
      </c>
      <c r="AZ2524" s="3">
        <v>71202</v>
      </c>
      <c r="BA2524" s="3">
        <v>68879</v>
      </c>
      <c r="BB2524" s="3">
        <v>80359</v>
      </c>
      <c r="BC2524" s="3">
        <v>73594</v>
      </c>
      <c r="BD2524" s="3">
        <v>72385</v>
      </c>
      <c r="BE2524" s="3">
        <v>68339</v>
      </c>
      <c r="BF2524" s="3">
        <v>69050</v>
      </c>
      <c r="BG2524" s="3">
        <v>72583</v>
      </c>
      <c r="BH2524" s="3">
        <v>75691</v>
      </c>
      <c r="BI2524" s="3">
        <v>79715</v>
      </c>
      <c r="BJ2524" s="3">
        <v>83677</v>
      </c>
      <c r="BK2524" s="3">
        <v>86782</v>
      </c>
      <c r="BL2524" s="3">
        <v>73041</v>
      </c>
      <c r="BM2524" s="3">
        <v>79915</v>
      </c>
      <c r="BN2524" s="3">
        <v>77371</v>
      </c>
    </row>
    <row r="2525" spans="1:66" x14ac:dyDescent="0.25">
      <c r="A2525" s="3" t="s">
        <v>1631</v>
      </c>
      <c r="B2525" s="3" t="s">
        <v>31</v>
      </c>
      <c r="C2525" s="3" t="s">
        <v>484</v>
      </c>
      <c r="D2525" s="3">
        <v>17712</v>
      </c>
      <c r="E2525" s="3">
        <v>15593</v>
      </c>
      <c r="F2525" s="3">
        <v>16666</v>
      </c>
      <c r="G2525" s="3">
        <v>18349</v>
      </c>
      <c r="H2525" s="3">
        <v>18012</v>
      </c>
      <c r="I2525" s="3">
        <v>21032</v>
      </c>
      <c r="J2525" s="3">
        <v>21905</v>
      </c>
      <c r="K2525" s="3">
        <v>18458</v>
      </c>
      <c r="L2525" s="3">
        <v>18592</v>
      </c>
      <c r="M2525" s="3">
        <v>21077</v>
      </c>
      <c r="N2525" s="3">
        <v>22424</v>
      </c>
      <c r="O2525" s="3">
        <v>22861</v>
      </c>
      <c r="P2525" s="3">
        <v>23740</v>
      </c>
      <c r="Q2525" s="3">
        <v>25478</v>
      </c>
      <c r="R2525" s="3">
        <v>20064</v>
      </c>
      <c r="S2525" s="3">
        <v>20234</v>
      </c>
      <c r="T2525" s="3">
        <v>21904</v>
      </c>
      <c r="U2525" s="3">
        <v>23120</v>
      </c>
      <c r="V2525" s="3">
        <v>20215</v>
      </c>
      <c r="W2525" s="3">
        <v>25702</v>
      </c>
      <c r="X2525" s="3">
        <v>39913</v>
      </c>
      <c r="Y2525" s="3">
        <v>25771</v>
      </c>
      <c r="Z2525" s="3">
        <v>19893</v>
      </c>
      <c r="AA2525" s="3">
        <v>12652</v>
      </c>
      <c r="AB2525" s="3">
        <v>14202</v>
      </c>
      <c r="AC2525" s="3">
        <v>13314</v>
      </c>
      <c r="AD2525" s="3">
        <v>13572</v>
      </c>
      <c r="AE2525" s="3">
        <v>15762</v>
      </c>
      <c r="AF2525" s="3">
        <v>16667</v>
      </c>
      <c r="AG2525" s="3">
        <v>16939</v>
      </c>
      <c r="AH2525" s="3">
        <v>16661</v>
      </c>
      <c r="AI2525" s="3">
        <v>17153</v>
      </c>
      <c r="AJ2525" s="3">
        <v>17232</v>
      </c>
      <c r="AK2525" s="3">
        <v>19574</v>
      </c>
      <c r="AL2525" s="3">
        <v>19159</v>
      </c>
      <c r="AM2525" s="3">
        <v>19710</v>
      </c>
      <c r="AN2525" s="3">
        <v>22278</v>
      </c>
      <c r="AO2525" s="3">
        <v>22425</v>
      </c>
      <c r="AP2525" s="3">
        <v>21400</v>
      </c>
      <c r="AQ2525" s="3">
        <v>22474</v>
      </c>
      <c r="AR2525" s="3">
        <v>24348</v>
      </c>
      <c r="AS2525" s="3">
        <v>23737</v>
      </c>
      <c r="AT2525" s="3">
        <v>25698</v>
      </c>
      <c r="AU2525" s="3">
        <v>26792</v>
      </c>
      <c r="AV2525" s="3">
        <v>27283</v>
      </c>
      <c r="AW2525" s="3">
        <v>27031</v>
      </c>
      <c r="AX2525" s="3">
        <v>26758</v>
      </c>
      <c r="AY2525" s="3">
        <v>26736</v>
      </c>
      <c r="AZ2525" s="3">
        <v>26347</v>
      </c>
      <c r="BA2525" s="3">
        <v>29412</v>
      </c>
      <c r="BB2525" s="3">
        <v>29859</v>
      </c>
      <c r="BC2525" s="3">
        <v>27708</v>
      </c>
      <c r="BD2525" s="3">
        <v>27215</v>
      </c>
      <c r="BE2525" s="3">
        <v>28346</v>
      </c>
      <c r="BF2525" s="3">
        <v>29841</v>
      </c>
      <c r="BG2525" s="3">
        <v>31261</v>
      </c>
      <c r="BH2525" s="3">
        <v>31108</v>
      </c>
      <c r="BI2525" s="3">
        <v>31432</v>
      </c>
      <c r="BJ2525" s="3">
        <v>34858</v>
      </c>
      <c r="BK2525" s="3">
        <v>34868</v>
      </c>
      <c r="BL2525" s="3">
        <v>27579</v>
      </c>
      <c r="BM2525" s="3">
        <v>28625</v>
      </c>
      <c r="BN2525" s="3">
        <v>29470</v>
      </c>
    </row>
    <row r="2526" spans="1:66" x14ac:dyDescent="0.25">
      <c r="A2526" s="3" t="s">
        <v>1631</v>
      </c>
      <c r="B2526" s="3" t="s">
        <v>31</v>
      </c>
      <c r="C2526" s="3" t="s">
        <v>483</v>
      </c>
      <c r="D2526" s="3">
        <v>59194</v>
      </c>
      <c r="E2526" s="3">
        <v>55765</v>
      </c>
      <c r="F2526" s="3">
        <v>64984</v>
      </c>
      <c r="G2526" s="3">
        <v>69004</v>
      </c>
      <c r="H2526" s="3">
        <v>69093</v>
      </c>
      <c r="I2526" s="3">
        <v>74583</v>
      </c>
      <c r="J2526" s="3">
        <v>76605</v>
      </c>
      <c r="K2526" s="3">
        <v>71514</v>
      </c>
      <c r="L2526" s="3">
        <v>76418</v>
      </c>
      <c r="M2526" s="3">
        <v>82358</v>
      </c>
      <c r="N2526" s="3">
        <v>80658</v>
      </c>
      <c r="O2526" s="3">
        <v>80982</v>
      </c>
      <c r="P2526" s="3">
        <v>83834</v>
      </c>
      <c r="Q2526" s="3">
        <v>91148</v>
      </c>
      <c r="R2526" s="3">
        <v>80997</v>
      </c>
      <c r="S2526" s="3">
        <v>74036</v>
      </c>
      <c r="T2526" s="3">
        <v>76379</v>
      </c>
      <c r="U2526" s="3">
        <v>74019</v>
      </c>
      <c r="V2526" s="3">
        <v>76053</v>
      </c>
      <c r="W2526" s="3">
        <v>84063</v>
      </c>
      <c r="X2526" s="3">
        <v>74381</v>
      </c>
      <c r="Y2526" s="3">
        <v>53840</v>
      </c>
      <c r="Z2526" s="3">
        <v>52935</v>
      </c>
      <c r="AA2526" s="3">
        <v>60680</v>
      </c>
      <c r="AB2526" s="3">
        <v>69625</v>
      </c>
      <c r="AC2526" s="3">
        <v>65202</v>
      </c>
      <c r="AD2526" s="3">
        <v>64061</v>
      </c>
      <c r="AE2526" s="3">
        <v>63622</v>
      </c>
      <c r="AF2526" s="3">
        <v>64625</v>
      </c>
      <c r="AG2526" s="3">
        <v>64471</v>
      </c>
      <c r="AH2526" s="3">
        <v>73104</v>
      </c>
      <c r="AI2526" s="3">
        <v>60194</v>
      </c>
      <c r="AJ2526" s="3">
        <v>73888</v>
      </c>
      <c r="AK2526" s="3">
        <v>78606</v>
      </c>
      <c r="AL2526" s="3">
        <v>80643</v>
      </c>
      <c r="AM2526" s="3">
        <v>80681</v>
      </c>
      <c r="AN2526" s="3">
        <v>79640</v>
      </c>
      <c r="AO2526" s="3">
        <v>76881</v>
      </c>
      <c r="AP2526" s="3">
        <v>75564</v>
      </c>
      <c r="AQ2526" s="3">
        <v>81225</v>
      </c>
      <c r="AR2526" s="3">
        <v>82630</v>
      </c>
      <c r="AS2526" s="3">
        <v>82431</v>
      </c>
      <c r="AT2526" s="3">
        <v>78832</v>
      </c>
      <c r="AU2526" s="3">
        <v>74742</v>
      </c>
      <c r="AV2526" s="3">
        <v>69906</v>
      </c>
      <c r="AW2526" s="3">
        <v>73186</v>
      </c>
      <c r="AX2526" s="3">
        <v>69204</v>
      </c>
      <c r="AY2526" s="3">
        <v>66702</v>
      </c>
      <c r="AZ2526" s="3">
        <v>65902</v>
      </c>
      <c r="BA2526" s="3">
        <v>36963</v>
      </c>
      <c r="BB2526" s="3">
        <v>31069</v>
      </c>
      <c r="BC2526" s="3">
        <v>66087</v>
      </c>
      <c r="BD2526" s="3">
        <v>73161</v>
      </c>
      <c r="BE2526" s="3">
        <v>72866</v>
      </c>
      <c r="BF2526" s="3">
        <v>70995</v>
      </c>
      <c r="BG2526" s="3">
        <v>74205</v>
      </c>
      <c r="BH2526" s="3">
        <v>74939</v>
      </c>
      <c r="BI2526" s="3">
        <v>70605</v>
      </c>
      <c r="BJ2526" s="3">
        <v>70922</v>
      </c>
      <c r="BK2526" s="3">
        <v>73265</v>
      </c>
      <c r="BL2526" s="3">
        <v>73318</v>
      </c>
      <c r="BM2526" s="3">
        <v>72390</v>
      </c>
      <c r="BN2526" s="3">
        <v>69728</v>
      </c>
    </row>
    <row r="2527" spans="1:66" x14ac:dyDescent="0.25">
      <c r="A2527" s="3" t="s">
        <v>1631</v>
      </c>
      <c r="B2527" s="3" t="s">
        <v>31</v>
      </c>
      <c r="C2527" s="3" t="s">
        <v>482</v>
      </c>
      <c r="D2527" s="3">
        <v>21252</v>
      </c>
      <c r="E2527" s="3">
        <v>20529</v>
      </c>
      <c r="F2527" s="3">
        <v>22776</v>
      </c>
      <c r="G2527" s="3">
        <v>24864</v>
      </c>
      <c r="H2527" s="3">
        <v>22933</v>
      </c>
      <c r="I2527" s="3">
        <v>23740</v>
      </c>
      <c r="J2527" s="3">
        <v>24779</v>
      </c>
      <c r="K2527" s="3">
        <v>25361</v>
      </c>
      <c r="L2527" s="3">
        <v>27456</v>
      </c>
      <c r="M2527" s="3">
        <v>27998</v>
      </c>
      <c r="N2527" s="3">
        <v>28469</v>
      </c>
      <c r="O2527" s="3">
        <v>29095</v>
      </c>
      <c r="P2527" s="3">
        <v>30313</v>
      </c>
      <c r="Q2527" s="3">
        <v>28803</v>
      </c>
      <c r="R2527" s="3">
        <v>27353</v>
      </c>
      <c r="S2527" s="3">
        <v>27337</v>
      </c>
      <c r="T2527" s="3">
        <v>29537</v>
      </c>
      <c r="U2527" s="3">
        <v>28937</v>
      </c>
      <c r="V2527" s="3">
        <v>28142</v>
      </c>
      <c r="W2527" s="3">
        <v>34381</v>
      </c>
      <c r="X2527" s="3">
        <v>26370</v>
      </c>
      <c r="Y2527" s="3">
        <v>22831</v>
      </c>
      <c r="Z2527" s="3">
        <v>23314</v>
      </c>
      <c r="AA2527" s="3">
        <v>24543</v>
      </c>
      <c r="AB2527" s="3">
        <v>30668</v>
      </c>
      <c r="AC2527" s="3">
        <v>30159</v>
      </c>
      <c r="AD2527" s="3">
        <v>26964</v>
      </c>
      <c r="AE2527" s="3">
        <v>29842</v>
      </c>
      <c r="AF2527" s="3">
        <v>31482</v>
      </c>
      <c r="AG2527" s="3">
        <v>30993</v>
      </c>
      <c r="AH2527" s="3">
        <v>26333</v>
      </c>
      <c r="AI2527" s="3">
        <v>27428</v>
      </c>
      <c r="AJ2527" s="3">
        <v>28519</v>
      </c>
      <c r="AK2527" s="3">
        <v>30291</v>
      </c>
      <c r="AL2527" s="3">
        <v>31385</v>
      </c>
      <c r="AM2527" s="3">
        <v>31485</v>
      </c>
      <c r="AN2527" s="3">
        <v>33646</v>
      </c>
      <c r="AO2527" s="3">
        <v>31103</v>
      </c>
      <c r="AP2527" s="3">
        <v>30023</v>
      </c>
      <c r="AQ2527" s="3">
        <v>31975</v>
      </c>
      <c r="AR2527" s="3">
        <v>33327</v>
      </c>
      <c r="AS2527" s="3">
        <v>32798</v>
      </c>
      <c r="AT2527" s="3">
        <v>34062</v>
      </c>
      <c r="AU2527" s="3">
        <v>36809</v>
      </c>
      <c r="AV2527" s="3">
        <v>35880</v>
      </c>
      <c r="AW2527" s="3">
        <v>36118</v>
      </c>
      <c r="AX2527" s="3">
        <v>31727</v>
      </c>
      <c r="AY2527" s="3">
        <v>33129</v>
      </c>
      <c r="AZ2527" s="3">
        <v>32600</v>
      </c>
      <c r="BA2527" s="3">
        <v>33937</v>
      </c>
      <c r="BB2527" s="3">
        <v>35862</v>
      </c>
      <c r="BC2527" s="3">
        <v>33924</v>
      </c>
      <c r="BD2527" s="3">
        <v>30605</v>
      </c>
      <c r="BE2527" s="3">
        <v>33694</v>
      </c>
      <c r="BF2527" s="3">
        <v>35901</v>
      </c>
      <c r="BG2527" s="3">
        <v>35941</v>
      </c>
      <c r="BH2527" s="3">
        <v>32127</v>
      </c>
      <c r="BI2527" s="3">
        <v>31660</v>
      </c>
      <c r="BJ2527" s="3">
        <v>36640</v>
      </c>
      <c r="BK2527" s="3">
        <v>35761</v>
      </c>
      <c r="BL2527" s="3">
        <v>33540</v>
      </c>
      <c r="BM2527" s="3">
        <v>35645</v>
      </c>
      <c r="BN2527" s="3">
        <v>36818</v>
      </c>
    </row>
    <row r="2528" spans="1:66" x14ac:dyDescent="0.25">
      <c r="A2528" s="3" t="s">
        <v>1631</v>
      </c>
      <c r="B2528" s="3" t="s">
        <v>31</v>
      </c>
      <c r="C2528" s="3" t="s">
        <v>1593</v>
      </c>
      <c r="D2528" s="3">
        <v>141894</v>
      </c>
      <c r="E2528" s="3">
        <v>135907</v>
      </c>
      <c r="F2528" s="3">
        <v>146386</v>
      </c>
      <c r="G2528" s="3">
        <v>155173</v>
      </c>
      <c r="H2528" s="3">
        <v>153692</v>
      </c>
      <c r="I2528" s="3">
        <v>162787</v>
      </c>
      <c r="J2528" s="3">
        <v>167482</v>
      </c>
      <c r="K2528" s="3">
        <v>160667</v>
      </c>
      <c r="L2528" s="3">
        <v>174221</v>
      </c>
      <c r="M2528" s="3">
        <v>184064</v>
      </c>
      <c r="N2528" s="3">
        <v>181877</v>
      </c>
      <c r="O2528" s="3">
        <v>183789</v>
      </c>
      <c r="P2528" s="3">
        <v>191147</v>
      </c>
      <c r="Q2528" s="3">
        <v>202370</v>
      </c>
      <c r="R2528" s="3">
        <v>185300</v>
      </c>
      <c r="S2528" s="3">
        <v>176655</v>
      </c>
      <c r="T2528" s="3">
        <v>185417</v>
      </c>
      <c r="U2528" s="3">
        <v>183003</v>
      </c>
      <c r="V2528" s="3">
        <v>179338</v>
      </c>
      <c r="W2528" s="3">
        <v>196581</v>
      </c>
      <c r="X2528" s="3">
        <v>194643</v>
      </c>
      <c r="Y2528" s="3">
        <v>153831</v>
      </c>
      <c r="Z2528" s="3">
        <v>145706</v>
      </c>
      <c r="AA2528" s="3">
        <v>153354</v>
      </c>
      <c r="AB2528" s="3">
        <v>172018</v>
      </c>
      <c r="AC2528" s="3">
        <v>165605</v>
      </c>
      <c r="AD2528" s="3">
        <v>164835</v>
      </c>
      <c r="AE2528" s="3">
        <v>174502</v>
      </c>
      <c r="AF2528" s="3">
        <v>177147</v>
      </c>
      <c r="AG2528" s="3">
        <v>178087</v>
      </c>
      <c r="AH2528" s="3">
        <v>179053</v>
      </c>
      <c r="AI2528" s="3">
        <v>175112</v>
      </c>
      <c r="AJ2528" s="3">
        <v>184697</v>
      </c>
      <c r="AK2528" s="3">
        <v>196257</v>
      </c>
      <c r="AL2528" s="3">
        <v>194342</v>
      </c>
      <c r="AM2528" s="3">
        <v>191857</v>
      </c>
      <c r="AN2528" s="3">
        <v>201830</v>
      </c>
      <c r="AO2528" s="3">
        <v>195225</v>
      </c>
      <c r="AP2528" s="3">
        <v>192419</v>
      </c>
      <c r="AQ2528" s="3">
        <v>203609</v>
      </c>
      <c r="AR2528" s="3">
        <v>210750</v>
      </c>
      <c r="AS2528" s="3">
        <v>204394</v>
      </c>
      <c r="AT2528" s="3">
        <v>207256</v>
      </c>
      <c r="AU2528" s="3">
        <v>205796</v>
      </c>
      <c r="AV2528" s="3">
        <v>201920</v>
      </c>
      <c r="AW2528" s="3">
        <v>208992</v>
      </c>
      <c r="AX2528" s="3">
        <v>202104</v>
      </c>
      <c r="AY2528" s="3">
        <v>201418</v>
      </c>
      <c r="AZ2528" s="3">
        <v>196051</v>
      </c>
      <c r="BA2528" s="3">
        <v>169192</v>
      </c>
      <c r="BB2528" s="3">
        <v>177149</v>
      </c>
      <c r="BC2528" s="3">
        <v>201312</v>
      </c>
      <c r="BD2528" s="3">
        <v>203366</v>
      </c>
      <c r="BE2528" s="3">
        <v>203245</v>
      </c>
      <c r="BF2528" s="3">
        <v>205788</v>
      </c>
      <c r="BG2528" s="3">
        <v>213990</v>
      </c>
      <c r="BH2528" s="3">
        <v>213866</v>
      </c>
      <c r="BI2528" s="3">
        <v>213412</v>
      </c>
      <c r="BJ2528" s="3">
        <v>226098</v>
      </c>
      <c r="BK2528" s="3">
        <v>230675</v>
      </c>
      <c r="BL2528" s="3">
        <v>207478</v>
      </c>
      <c r="BM2528" s="3">
        <v>216575</v>
      </c>
      <c r="BN2528" s="3">
        <v>213388</v>
      </c>
    </row>
    <row r="2529" spans="1:66" x14ac:dyDescent="0.25">
      <c r="A2529" s="3" t="s">
        <v>1631</v>
      </c>
      <c r="B2529" s="3" t="s">
        <v>31</v>
      </c>
      <c r="C2529" s="3" t="s">
        <v>481</v>
      </c>
      <c r="D2529" s="3">
        <v>449</v>
      </c>
      <c r="E2529" s="3">
        <v>461</v>
      </c>
      <c r="F2529" s="3">
        <v>469</v>
      </c>
      <c r="G2529" s="3">
        <v>483</v>
      </c>
      <c r="H2529" s="3">
        <v>497</v>
      </c>
      <c r="I2529" s="3">
        <v>507</v>
      </c>
      <c r="J2529" s="3">
        <v>516</v>
      </c>
      <c r="K2529" s="3">
        <v>525</v>
      </c>
      <c r="L2529" s="3">
        <v>534</v>
      </c>
      <c r="M2529" s="3">
        <v>540</v>
      </c>
      <c r="N2529" s="3">
        <v>551</v>
      </c>
      <c r="O2529" s="3">
        <v>565</v>
      </c>
      <c r="P2529" s="3">
        <v>573</v>
      </c>
      <c r="Q2529" s="3">
        <v>578</v>
      </c>
      <c r="R2529" s="3">
        <v>581</v>
      </c>
      <c r="S2529" s="3">
        <v>587</v>
      </c>
      <c r="T2529" s="3">
        <v>590</v>
      </c>
      <c r="U2529" s="3">
        <v>592</v>
      </c>
      <c r="V2529" s="3">
        <v>595</v>
      </c>
      <c r="W2529" s="3">
        <v>595</v>
      </c>
      <c r="X2529" s="3">
        <v>595</v>
      </c>
      <c r="Y2529" s="3">
        <v>596</v>
      </c>
      <c r="Z2529" s="3">
        <v>599</v>
      </c>
      <c r="AA2529" s="3">
        <v>605</v>
      </c>
      <c r="AB2529" s="3">
        <v>612</v>
      </c>
      <c r="AC2529" s="3">
        <v>618</v>
      </c>
      <c r="AD2529" s="3">
        <v>628</v>
      </c>
      <c r="AE2529" s="3">
        <v>637</v>
      </c>
      <c r="AF2529" s="3">
        <v>648</v>
      </c>
      <c r="AG2529" s="3">
        <v>658</v>
      </c>
      <c r="AH2529" s="3">
        <v>670</v>
      </c>
      <c r="AI2529" s="3">
        <v>683</v>
      </c>
      <c r="AJ2529" s="3">
        <v>695</v>
      </c>
      <c r="AK2529" s="3">
        <v>706</v>
      </c>
      <c r="AL2529" s="3">
        <v>718</v>
      </c>
      <c r="AM2529" s="3">
        <v>730</v>
      </c>
      <c r="AN2529" s="3">
        <v>741</v>
      </c>
      <c r="AO2529" s="3">
        <v>751</v>
      </c>
      <c r="AP2529" s="3">
        <v>763</v>
      </c>
      <c r="AQ2529" s="3">
        <v>775</v>
      </c>
      <c r="AR2529" s="3">
        <v>786</v>
      </c>
      <c r="AS2529" s="3">
        <v>796</v>
      </c>
      <c r="AT2529" s="3">
        <v>806</v>
      </c>
      <c r="AU2529" s="3">
        <v>818</v>
      </c>
      <c r="AV2529" s="3">
        <v>831</v>
      </c>
      <c r="AW2529" s="3">
        <v>845</v>
      </c>
      <c r="AX2529" s="3">
        <v>859</v>
      </c>
      <c r="AY2529" s="3">
        <v>872</v>
      </c>
      <c r="AZ2529" s="3">
        <v>884</v>
      </c>
      <c r="BA2529" s="3">
        <v>892</v>
      </c>
      <c r="BB2529" s="3">
        <v>900</v>
      </c>
      <c r="BC2529" s="3">
        <v>908</v>
      </c>
      <c r="BD2529" s="3">
        <v>916</v>
      </c>
      <c r="BE2529" s="3">
        <v>924</v>
      </c>
      <c r="BF2529" s="3">
        <v>933</v>
      </c>
      <c r="BG2529" s="3">
        <v>942</v>
      </c>
      <c r="BH2529" s="3">
        <v>950</v>
      </c>
      <c r="BI2529" s="3">
        <v>958</v>
      </c>
      <c r="BJ2529" s="3">
        <v>967</v>
      </c>
      <c r="BK2529" s="3">
        <v>977</v>
      </c>
      <c r="BL2529" s="3">
        <v>992</v>
      </c>
      <c r="BM2529" s="3">
        <v>1005</v>
      </c>
      <c r="BN2529" s="3">
        <v>1019</v>
      </c>
    </row>
    <row r="2530" spans="1:66" x14ac:dyDescent="0.25">
      <c r="A2530" s="3" t="s">
        <v>1631</v>
      </c>
      <c r="B2530" s="3" t="s">
        <v>31</v>
      </c>
      <c r="C2530" s="3" t="s">
        <v>479</v>
      </c>
      <c r="D2530" s="3">
        <v>0</v>
      </c>
      <c r="E2530" s="3">
        <v>0</v>
      </c>
      <c r="F2530" s="3">
        <v>0</v>
      </c>
      <c r="G2530" s="3">
        <v>0</v>
      </c>
      <c r="H2530" s="3">
        <v>0</v>
      </c>
      <c r="I2530" s="3">
        <v>0</v>
      </c>
      <c r="J2530" s="3">
        <v>0</v>
      </c>
      <c r="K2530" s="3">
        <v>0</v>
      </c>
      <c r="L2530" s="3">
        <v>0</v>
      </c>
      <c r="M2530" s="3">
        <v>0</v>
      </c>
      <c r="N2530" s="3">
        <v>0</v>
      </c>
      <c r="O2530" s="3">
        <v>0</v>
      </c>
      <c r="P2530" s="3">
        <v>0</v>
      </c>
      <c r="Q2530" s="3">
        <v>0</v>
      </c>
      <c r="R2530" s="3">
        <v>0</v>
      </c>
      <c r="S2530" s="3">
        <v>0</v>
      </c>
      <c r="T2530" s="3">
        <v>0</v>
      </c>
      <c r="U2530" s="3">
        <v>0</v>
      </c>
      <c r="V2530" s="3">
        <v>0</v>
      </c>
      <c r="W2530" s="3">
        <v>0</v>
      </c>
      <c r="X2530" s="3">
        <v>0</v>
      </c>
      <c r="Y2530" s="3">
        <v>-2588</v>
      </c>
      <c r="Z2530" s="3">
        <v>-3145</v>
      </c>
      <c r="AA2530" s="3">
        <v>-1824</v>
      </c>
      <c r="AB2530" s="3">
        <v>-3132</v>
      </c>
      <c r="AC2530" s="3">
        <v>-3236</v>
      </c>
      <c r="AD2530" s="3">
        <v>-3306</v>
      </c>
      <c r="AE2530" s="3">
        <v>-3380</v>
      </c>
      <c r="AF2530" s="3">
        <v>-2588</v>
      </c>
      <c r="AG2530" s="3">
        <v>-3576</v>
      </c>
      <c r="AH2530" s="3">
        <v>-3453</v>
      </c>
      <c r="AI2530" s="3">
        <v>-4212</v>
      </c>
      <c r="AJ2530" s="3">
        <v>-3362</v>
      </c>
      <c r="AK2530" s="3">
        <v>-3770</v>
      </c>
      <c r="AL2530" s="3">
        <v>-2592</v>
      </c>
      <c r="AM2530" s="3">
        <v>-2979</v>
      </c>
      <c r="AN2530" s="3">
        <v>-1041</v>
      </c>
      <c r="AO2530" s="3">
        <v>-927</v>
      </c>
      <c r="AP2530" s="3">
        <v>-3069</v>
      </c>
      <c r="AQ2530" s="3">
        <v>-2771</v>
      </c>
      <c r="AR2530" s="3">
        <v>-3982</v>
      </c>
      <c r="AS2530" s="3">
        <v>-812</v>
      </c>
      <c r="AT2530" s="3">
        <v>-1440</v>
      </c>
      <c r="AU2530" s="3">
        <v>-526</v>
      </c>
      <c r="AV2530" s="3">
        <v>-777</v>
      </c>
      <c r="AW2530" s="3">
        <v>31</v>
      </c>
      <c r="AX2530" s="3">
        <v>754</v>
      </c>
      <c r="AY2530" s="3">
        <v>689</v>
      </c>
      <c r="AZ2530" s="3">
        <v>-565</v>
      </c>
      <c r="BA2530" s="3">
        <v>0</v>
      </c>
      <c r="BB2530" s="3">
        <v>0</v>
      </c>
      <c r="BC2530" s="3">
        <v>599</v>
      </c>
      <c r="BD2530" s="3">
        <v>657</v>
      </c>
      <c r="BE2530" s="3">
        <v>172</v>
      </c>
      <c r="BF2530" s="3">
        <v>-822</v>
      </c>
      <c r="BG2530" s="3">
        <v>-179</v>
      </c>
      <c r="BH2530" s="3">
        <v>85</v>
      </c>
      <c r="BI2530" s="3">
        <v>749</v>
      </c>
      <c r="BJ2530" s="3">
        <v>301</v>
      </c>
      <c r="BK2530" s="3">
        <v>1321</v>
      </c>
      <c r="BL2530" s="3">
        <v>1812</v>
      </c>
      <c r="BM2530" s="3">
        <v>482</v>
      </c>
      <c r="BN2530" s="3">
        <v>0</v>
      </c>
    </row>
    <row r="2531" spans="1:66" x14ac:dyDescent="0.25">
      <c r="A2531" s="3" t="s">
        <v>1631</v>
      </c>
      <c r="B2531" s="3" t="s">
        <v>31</v>
      </c>
      <c r="C2531" s="3" t="s">
        <v>477</v>
      </c>
      <c r="D2531" s="3">
        <v>0</v>
      </c>
      <c r="E2531" s="3">
        <v>0</v>
      </c>
      <c r="F2531" s="3">
        <v>0</v>
      </c>
      <c r="G2531" s="3">
        <v>0</v>
      </c>
      <c r="H2531" s="3">
        <v>0</v>
      </c>
      <c r="I2531" s="3">
        <v>0</v>
      </c>
      <c r="J2531" s="3">
        <v>0</v>
      </c>
      <c r="K2531" s="3">
        <v>0</v>
      </c>
      <c r="L2531" s="3">
        <v>0</v>
      </c>
      <c r="M2531" s="3">
        <v>0</v>
      </c>
      <c r="N2531" s="3">
        <v>0</v>
      </c>
      <c r="O2531" s="3">
        <v>0</v>
      </c>
      <c r="P2531" s="3">
        <v>0</v>
      </c>
      <c r="Q2531" s="3">
        <v>0</v>
      </c>
      <c r="R2531" s="3">
        <v>0</v>
      </c>
      <c r="S2531" s="3">
        <v>0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3">
        <v>0</v>
      </c>
      <c r="AS2531" s="3">
        <v>0</v>
      </c>
      <c r="AT2531" s="3">
        <v>0</v>
      </c>
      <c r="AU2531" s="3">
        <v>0</v>
      </c>
      <c r="AV2531" s="3">
        <v>0</v>
      </c>
      <c r="AW2531" s="3">
        <v>0</v>
      </c>
      <c r="AX2531" s="3">
        <v>0</v>
      </c>
      <c r="AY2531" s="3">
        <v>0</v>
      </c>
      <c r="AZ2531" s="3">
        <v>0</v>
      </c>
      <c r="BA2531" s="3">
        <v>0</v>
      </c>
      <c r="BB2531" s="3">
        <v>0</v>
      </c>
      <c r="BC2531" s="3">
        <v>0</v>
      </c>
      <c r="BD2531" s="3">
        <v>0</v>
      </c>
      <c r="BE2531" s="3">
        <v>0</v>
      </c>
      <c r="BF2531" s="3">
        <v>0</v>
      </c>
      <c r="BG2531" s="3">
        <v>0</v>
      </c>
      <c r="BH2531" s="3">
        <v>0</v>
      </c>
      <c r="BI2531" s="3">
        <v>0</v>
      </c>
      <c r="BJ2531" s="3">
        <v>0</v>
      </c>
      <c r="BK2531" s="3">
        <v>0</v>
      </c>
      <c r="BL2531" s="3">
        <v>0</v>
      </c>
      <c r="BM2531" s="3">
        <v>0</v>
      </c>
      <c r="BN2531" s="3">
        <v>0</v>
      </c>
    </row>
    <row r="2532" spans="1:66" x14ac:dyDescent="0.25">
      <c r="A2532" s="3" t="s">
        <v>1631</v>
      </c>
      <c r="B2532" s="3" t="s">
        <v>31</v>
      </c>
      <c r="C2532" s="3" t="s">
        <v>475</v>
      </c>
      <c r="D2532" s="3">
        <v>29</v>
      </c>
      <c r="E2532" s="3">
        <v>27</v>
      </c>
      <c r="F2532" s="3">
        <v>26</v>
      </c>
      <c r="G2532" s="3">
        <v>24</v>
      </c>
      <c r="H2532" s="3">
        <v>23</v>
      </c>
      <c r="I2532" s="3">
        <v>22</v>
      </c>
      <c r="J2532" s="3">
        <v>21</v>
      </c>
      <c r="K2532" s="3">
        <v>21</v>
      </c>
      <c r="L2532" s="3">
        <v>20</v>
      </c>
      <c r="M2532" s="3">
        <v>21</v>
      </c>
      <c r="N2532" s="3">
        <v>20</v>
      </c>
      <c r="O2532" s="3">
        <v>19</v>
      </c>
      <c r="P2532" s="3">
        <v>20</v>
      </c>
      <c r="Q2532" s="3">
        <v>20</v>
      </c>
      <c r="R2532" s="3">
        <v>21</v>
      </c>
      <c r="S2532" s="3">
        <v>24</v>
      </c>
      <c r="T2532" s="3">
        <v>27</v>
      </c>
      <c r="U2532" s="3">
        <v>30</v>
      </c>
      <c r="V2532" s="3">
        <v>37</v>
      </c>
      <c r="W2532" s="3">
        <v>43</v>
      </c>
      <c r="X2532" s="3">
        <v>60</v>
      </c>
      <c r="Y2532" s="3">
        <v>47</v>
      </c>
      <c r="Z2532" s="3">
        <v>70</v>
      </c>
      <c r="AA2532" s="3">
        <v>49</v>
      </c>
      <c r="AB2532" s="3">
        <v>64</v>
      </c>
      <c r="AC2532" s="3">
        <v>70</v>
      </c>
      <c r="AD2532" s="3">
        <v>79</v>
      </c>
      <c r="AE2532" s="3">
        <v>71</v>
      </c>
      <c r="AF2532" s="3">
        <v>78</v>
      </c>
      <c r="AG2532" s="3">
        <v>183</v>
      </c>
      <c r="AH2532" s="3">
        <v>132</v>
      </c>
      <c r="AI2532" s="3">
        <v>137</v>
      </c>
      <c r="AJ2532" s="3">
        <v>145</v>
      </c>
      <c r="AK2532" s="3">
        <v>257</v>
      </c>
      <c r="AL2532" s="3">
        <v>246</v>
      </c>
      <c r="AM2532" s="3">
        <v>248</v>
      </c>
      <c r="AN2532" s="3">
        <v>258</v>
      </c>
      <c r="AO2532" s="3">
        <v>238</v>
      </c>
      <c r="AP2532" s="3">
        <v>208</v>
      </c>
      <c r="AQ2532" s="3">
        <v>219</v>
      </c>
      <c r="AR2532" s="3">
        <v>234</v>
      </c>
      <c r="AS2532" s="3">
        <v>164</v>
      </c>
      <c r="AT2532" s="3">
        <v>168</v>
      </c>
      <c r="AU2532" s="3">
        <v>175</v>
      </c>
      <c r="AV2532" s="3">
        <v>171</v>
      </c>
      <c r="AW2532" s="3">
        <v>95</v>
      </c>
      <c r="AX2532" s="3">
        <v>88</v>
      </c>
      <c r="AY2532" s="3">
        <v>93</v>
      </c>
      <c r="AZ2532" s="3">
        <v>98</v>
      </c>
      <c r="BA2532" s="3">
        <v>183</v>
      </c>
      <c r="BB2532" s="3">
        <v>181</v>
      </c>
      <c r="BC2532" s="3">
        <v>174</v>
      </c>
      <c r="BD2532" s="3">
        <v>153</v>
      </c>
      <c r="BE2532" s="3">
        <v>177</v>
      </c>
      <c r="BF2532" s="3">
        <v>184</v>
      </c>
      <c r="BG2532" s="3">
        <v>130</v>
      </c>
      <c r="BH2532" s="3">
        <v>120</v>
      </c>
      <c r="BI2532" s="3">
        <v>112</v>
      </c>
      <c r="BJ2532" s="3">
        <v>93</v>
      </c>
      <c r="BK2532" s="3">
        <v>96</v>
      </c>
      <c r="BL2532" s="3">
        <v>94</v>
      </c>
      <c r="BM2532" s="3">
        <v>83</v>
      </c>
      <c r="BN2532" s="3">
        <v>95</v>
      </c>
    </row>
    <row r="2533" spans="1:66" x14ac:dyDescent="0.25">
      <c r="A2533" s="3" t="s">
        <v>1631</v>
      </c>
      <c r="B2533" s="3" t="s">
        <v>31</v>
      </c>
      <c r="C2533" s="3" t="s">
        <v>474</v>
      </c>
      <c r="D2533" s="3">
        <v>0</v>
      </c>
      <c r="E2533" s="3">
        <v>0</v>
      </c>
      <c r="F2533" s="3">
        <v>0</v>
      </c>
      <c r="G2533" s="3">
        <v>0</v>
      </c>
      <c r="H2533" s="3">
        <v>0</v>
      </c>
      <c r="I2533" s="3">
        <v>0</v>
      </c>
      <c r="J2533" s="3">
        <v>0</v>
      </c>
      <c r="K2533" s="3">
        <v>0</v>
      </c>
      <c r="L2533" s="3">
        <v>0</v>
      </c>
      <c r="M2533" s="3">
        <v>0</v>
      </c>
      <c r="N2533" s="3">
        <v>0</v>
      </c>
      <c r="O2533" s="3">
        <v>0</v>
      </c>
      <c r="P2533" s="3">
        <v>0</v>
      </c>
      <c r="Q2533" s="3">
        <v>0</v>
      </c>
      <c r="R2533" s="3">
        <v>0</v>
      </c>
      <c r="S2533" s="3">
        <v>0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3">
        <v>0</v>
      </c>
      <c r="AS2533" s="3">
        <v>0</v>
      </c>
      <c r="AT2533" s="3">
        <v>0</v>
      </c>
      <c r="AU2533" s="3">
        <v>0</v>
      </c>
      <c r="AV2533" s="3">
        <v>0</v>
      </c>
      <c r="AW2533" s="3">
        <v>0</v>
      </c>
      <c r="AX2533" s="3">
        <v>0</v>
      </c>
      <c r="AY2533" s="3">
        <v>0</v>
      </c>
      <c r="AZ2533" s="3">
        <v>0</v>
      </c>
      <c r="BA2533" s="3">
        <v>0</v>
      </c>
      <c r="BB2533" s="3">
        <v>0</v>
      </c>
      <c r="BC2533" s="3">
        <v>0</v>
      </c>
      <c r="BD2533" s="3">
        <v>0</v>
      </c>
      <c r="BE2533" s="3">
        <v>0</v>
      </c>
      <c r="BF2533" s="3">
        <v>0</v>
      </c>
      <c r="BG2533" s="3">
        <v>0</v>
      </c>
      <c r="BH2533" s="3">
        <v>0</v>
      </c>
      <c r="BI2533" s="3">
        <v>0</v>
      </c>
      <c r="BJ2533" s="3">
        <v>0</v>
      </c>
      <c r="BK2533" s="3">
        <v>0</v>
      </c>
      <c r="BL2533" s="3">
        <v>0</v>
      </c>
      <c r="BM2533" s="3">
        <v>0</v>
      </c>
      <c r="BN2533" s="3">
        <v>0</v>
      </c>
    </row>
    <row r="2534" spans="1:66" x14ac:dyDescent="0.25">
      <c r="A2534" s="3" t="s">
        <v>1631</v>
      </c>
      <c r="B2534" s="3" t="s">
        <v>31</v>
      </c>
      <c r="C2534" s="3" t="s">
        <v>1397</v>
      </c>
      <c r="AZ2534" s="3">
        <v>0</v>
      </c>
      <c r="BA2534" s="3">
        <v>0</v>
      </c>
      <c r="BB2534" s="3">
        <v>0</v>
      </c>
      <c r="BC2534" s="3">
        <v>0</v>
      </c>
      <c r="BD2534" s="3">
        <v>0</v>
      </c>
      <c r="BE2534" s="3">
        <v>0</v>
      </c>
      <c r="BF2534" s="3">
        <v>0</v>
      </c>
      <c r="BG2534" s="3">
        <v>0</v>
      </c>
      <c r="BH2534" s="3">
        <v>0</v>
      </c>
      <c r="BI2534" s="3">
        <v>0</v>
      </c>
      <c r="BJ2534" s="3">
        <v>0</v>
      </c>
      <c r="BK2534" s="3">
        <v>0</v>
      </c>
      <c r="BL2534" s="3">
        <v>0</v>
      </c>
      <c r="BM2534" s="3">
        <v>0</v>
      </c>
      <c r="BN2534" s="3">
        <v>0</v>
      </c>
    </row>
    <row r="2535" spans="1:66" x14ac:dyDescent="0.25">
      <c r="A2535" s="3" t="s">
        <v>1631</v>
      </c>
      <c r="B2535" s="3" t="s">
        <v>31</v>
      </c>
      <c r="C2535" s="3" t="s">
        <v>473</v>
      </c>
      <c r="D2535" s="3">
        <v>3440</v>
      </c>
      <c r="E2535" s="3">
        <v>3646</v>
      </c>
      <c r="F2535" s="3">
        <v>3750</v>
      </c>
      <c r="G2535" s="3">
        <v>4042</v>
      </c>
      <c r="H2535" s="3">
        <v>4283</v>
      </c>
      <c r="I2535" s="3">
        <v>4403</v>
      </c>
      <c r="J2535" s="3">
        <v>4713</v>
      </c>
      <c r="K2535" s="3">
        <v>4644</v>
      </c>
      <c r="L2535" s="3">
        <v>5504</v>
      </c>
      <c r="M2535" s="3">
        <v>5951</v>
      </c>
      <c r="N2535" s="3">
        <v>5917</v>
      </c>
      <c r="O2535" s="3">
        <v>6622</v>
      </c>
      <c r="P2535" s="3">
        <v>7104</v>
      </c>
      <c r="Q2535" s="3">
        <v>7396</v>
      </c>
      <c r="R2535" s="3">
        <v>7327</v>
      </c>
      <c r="S2535" s="3">
        <v>6622</v>
      </c>
      <c r="T2535" s="3">
        <v>8170</v>
      </c>
      <c r="U2535" s="3">
        <v>8566</v>
      </c>
      <c r="V2535" s="3">
        <v>8686</v>
      </c>
      <c r="W2535" s="3">
        <v>6433</v>
      </c>
      <c r="X2535" s="3">
        <v>0</v>
      </c>
      <c r="Y2535" s="3">
        <v>0</v>
      </c>
      <c r="Z2535" s="3">
        <v>0</v>
      </c>
      <c r="AA2535" s="3">
        <v>0</v>
      </c>
      <c r="AB2535" s="3">
        <v>0</v>
      </c>
      <c r="AC2535" s="3">
        <v>0</v>
      </c>
      <c r="AD2535" s="3">
        <v>0</v>
      </c>
      <c r="AE2535" s="3">
        <v>0</v>
      </c>
      <c r="AF2535" s="3">
        <v>0</v>
      </c>
      <c r="AG2535" s="3">
        <v>0</v>
      </c>
      <c r="AH2535" s="3">
        <v>229</v>
      </c>
      <c r="AI2535" s="3">
        <v>242</v>
      </c>
      <c r="AJ2535" s="3">
        <v>217</v>
      </c>
      <c r="AK2535" s="3">
        <v>227</v>
      </c>
      <c r="AL2535" s="3">
        <v>247</v>
      </c>
      <c r="AM2535" s="3">
        <v>296</v>
      </c>
      <c r="AN2535" s="3">
        <v>396</v>
      </c>
      <c r="AO2535" s="3">
        <v>431</v>
      </c>
      <c r="AP2535" s="3">
        <v>354</v>
      </c>
      <c r="AQ2535" s="3">
        <v>366</v>
      </c>
      <c r="AR2535" s="3">
        <v>353</v>
      </c>
      <c r="AS2535" s="3">
        <v>98</v>
      </c>
      <c r="AT2535" s="3">
        <v>48</v>
      </c>
      <c r="AU2535" s="3">
        <v>49</v>
      </c>
      <c r="AV2535" s="3">
        <v>52</v>
      </c>
      <c r="AW2535" s="3">
        <v>52</v>
      </c>
      <c r="AX2535" s="3">
        <v>24</v>
      </c>
      <c r="AY2535" s="3">
        <v>25</v>
      </c>
      <c r="AZ2535" s="3">
        <v>24</v>
      </c>
      <c r="BA2535" s="3">
        <v>21</v>
      </c>
      <c r="BB2535" s="3">
        <v>36</v>
      </c>
      <c r="BC2535" s="3">
        <v>30</v>
      </c>
      <c r="BD2535" s="3">
        <v>30</v>
      </c>
      <c r="BE2535" s="3">
        <v>30</v>
      </c>
      <c r="BF2535" s="3">
        <v>28</v>
      </c>
      <c r="BG2535" s="3">
        <v>28</v>
      </c>
      <c r="BH2535" s="3">
        <v>28</v>
      </c>
      <c r="BI2535" s="3">
        <v>22</v>
      </c>
      <c r="BJ2535" s="3">
        <v>23</v>
      </c>
      <c r="BK2535" s="3">
        <v>23</v>
      </c>
      <c r="BL2535" s="3">
        <v>23</v>
      </c>
      <c r="BM2535" s="3">
        <v>23</v>
      </c>
      <c r="BN2535" s="3">
        <v>23</v>
      </c>
    </row>
    <row r="2536" spans="1:66" x14ac:dyDescent="0.25">
      <c r="A2536" s="3" t="s">
        <v>1631</v>
      </c>
      <c r="B2536" s="3" t="s">
        <v>31</v>
      </c>
      <c r="C2536" s="3" t="s">
        <v>472</v>
      </c>
      <c r="D2536" s="3">
        <v>1514</v>
      </c>
      <c r="E2536" s="3">
        <v>1428</v>
      </c>
      <c r="F2536" s="3">
        <v>1359</v>
      </c>
      <c r="G2536" s="3">
        <v>1290</v>
      </c>
      <c r="H2536" s="3">
        <v>1204</v>
      </c>
      <c r="I2536" s="3">
        <v>1152</v>
      </c>
      <c r="J2536" s="3">
        <v>1118</v>
      </c>
      <c r="K2536" s="3">
        <v>1118</v>
      </c>
      <c r="L2536" s="3">
        <v>1066</v>
      </c>
      <c r="M2536" s="3">
        <v>1101</v>
      </c>
      <c r="N2536" s="3">
        <v>1084</v>
      </c>
      <c r="O2536" s="3">
        <v>1032</v>
      </c>
      <c r="P2536" s="3">
        <v>1066</v>
      </c>
      <c r="Q2536" s="3">
        <v>1066</v>
      </c>
      <c r="R2536" s="3">
        <v>1118</v>
      </c>
      <c r="S2536" s="3">
        <v>1256</v>
      </c>
      <c r="T2536" s="3">
        <v>1410</v>
      </c>
      <c r="U2536" s="3">
        <v>1565</v>
      </c>
      <c r="V2536" s="3">
        <v>1944</v>
      </c>
      <c r="W2536" s="3">
        <v>2253</v>
      </c>
      <c r="X2536" s="3">
        <v>2412</v>
      </c>
      <c r="Y2536" s="3">
        <v>1959</v>
      </c>
      <c r="Z2536" s="3">
        <v>3100</v>
      </c>
      <c r="AA2536" s="3">
        <v>2175</v>
      </c>
      <c r="AB2536" s="3">
        <v>2863</v>
      </c>
      <c r="AC2536" s="3">
        <v>2949</v>
      </c>
      <c r="AD2536" s="3">
        <v>2686</v>
      </c>
      <c r="AE2536" s="3">
        <v>2091</v>
      </c>
      <c r="AF2536" s="3">
        <v>2231</v>
      </c>
      <c r="AG2536" s="3">
        <v>2256</v>
      </c>
      <c r="AH2536" s="3">
        <v>1204</v>
      </c>
      <c r="AI2536" s="3">
        <v>1262</v>
      </c>
      <c r="AJ2536" s="3">
        <v>1324</v>
      </c>
      <c r="AK2536" s="3">
        <v>1907</v>
      </c>
      <c r="AL2536" s="3">
        <v>1810</v>
      </c>
      <c r="AM2536" s="3">
        <v>1810</v>
      </c>
      <c r="AN2536" s="3">
        <v>1880</v>
      </c>
      <c r="AO2536" s="3">
        <v>1425</v>
      </c>
      <c r="AP2536" s="3">
        <v>1266</v>
      </c>
      <c r="AQ2536" s="3">
        <v>1300</v>
      </c>
      <c r="AR2536" s="3">
        <v>1399</v>
      </c>
      <c r="AS2536" s="3">
        <v>930</v>
      </c>
      <c r="AT2536" s="3">
        <v>944</v>
      </c>
      <c r="AU2536" s="3">
        <v>994</v>
      </c>
      <c r="AV2536" s="3">
        <v>1019</v>
      </c>
      <c r="AW2536" s="3">
        <v>590</v>
      </c>
      <c r="AX2536" s="3">
        <v>523</v>
      </c>
      <c r="AY2536" s="3">
        <v>578</v>
      </c>
      <c r="AZ2536" s="3">
        <v>647</v>
      </c>
      <c r="BA2536" s="3">
        <v>1298</v>
      </c>
      <c r="BB2536" s="3">
        <v>1392</v>
      </c>
      <c r="BC2536" s="3">
        <v>1350</v>
      </c>
      <c r="BD2536" s="3">
        <v>1128</v>
      </c>
      <c r="BE2536" s="3">
        <v>1472</v>
      </c>
      <c r="BF2536" s="3">
        <v>1490</v>
      </c>
      <c r="BG2536" s="3">
        <v>885</v>
      </c>
      <c r="BH2536" s="3">
        <v>676</v>
      </c>
      <c r="BI2536" s="3">
        <v>612</v>
      </c>
      <c r="BJ2536" s="3">
        <v>621</v>
      </c>
      <c r="BK2536" s="3">
        <v>668</v>
      </c>
      <c r="BL2536" s="3">
        <v>412</v>
      </c>
      <c r="BM2536" s="3">
        <v>363</v>
      </c>
      <c r="BN2536" s="3">
        <v>511</v>
      </c>
    </row>
    <row r="2537" spans="1:66" x14ac:dyDescent="0.25">
      <c r="A2537" s="3" t="s">
        <v>1631</v>
      </c>
      <c r="B2537" s="3" t="s">
        <v>31</v>
      </c>
      <c r="C2537" s="3" t="s">
        <v>1267</v>
      </c>
      <c r="D2537" s="3">
        <v>4982</v>
      </c>
      <c r="E2537" s="3">
        <v>5101</v>
      </c>
      <c r="F2537" s="3">
        <v>5134</v>
      </c>
      <c r="G2537" s="3">
        <v>5356</v>
      </c>
      <c r="H2537" s="3">
        <v>5510</v>
      </c>
      <c r="I2537" s="3">
        <v>5577</v>
      </c>
      <c r="J2537" s="3">
        <v>5852</v>
      </c>
      <c r="K2537" s="3">
        <v>5783</v>
      </c>
      <c r="L2537" s="3">
        <v>6591</v>
      </c>
      <c r="M2537" s="3">
        <v>7073</v>
      </c>
      <c r="N2537" s="3">
        <v>7021</v>
      </c>
      <c r="O2537" s="3">
        <v>7673</v>
      </c>
      <c r="P2537" s="3">
        <v>8190</v>
      </c>
      <c r="Q2537" s="3">
        <v>8483</v>
      </c>
      <c r="R2537" s="3">
        <v>8466</v>
      </c>
      <c r="S2537" s="3">
        <v>7901</v>
      </c>
      <c r="T2537" s="3">
        <v>9607</v>
      </c>
      <c r="U2537" s="3">
        <v>10161</v>
      </c>
      <c r="V2537" s="3">
        <v>10667</v>
      </c>
      <c r="W2537" s="3">
        <v>8729</v>
      </c>
      <c r="X2537" s="3">
        <v>2472</v>
      </c>
      <c r="Y2537" s="3">
        <v>2006</v>
      </c>
      <c r="Z2537" s="3">
        <v>3170</v>
      </c>
      <c r="AA2537" s="3">
        <v>2224</v>
      </c>
      <c r="AB2537" s="3">
        <v>2927</v>
      </c>
      <c r="AC2537" s="3">
        <v>3019</v>
      </c>
      <c r="AD2537" s="3">
        <v>2765</v>
      </c>
      <c r="AE2537" s="3">
        <v>2162</v>
      </c>
      <c r="AF2537" s="3">
        <v>2310</v>
      </c>
      <c r="AG2537" s="3">
        <v>2438</v>
      </c>
      <c r="AH2537" s="3">
        <v>1565</v>
      </c>
      <c r="AI2537" s="3">
        <v>1641</v>
      </c>
      <c r="AJ2537" s="3">
        <v>1686</v>
      </c>
      <c r="AK2537" s="3">
        <v>2391</v>
      </c>
      <c r="AL2537" s="3">
        <v>2303</v>
      </c>
      <c r="AM2537" s="3">
        <v>2354</v>
      </c>
      <c r="AN2537" s="3">
        <v>2533</v>
      </c>
      <c r="AO2537" s="3">
        <v>2093</v>
      </c>
      <c r="AP2537" s="3">
        <v>1828</v>
      </c>
      <c r="AQ2537" s="3">
        <v>1884</v>
      </c>
      <c r="AR2537" s="3">
        <v>1986</v>
      </c>
      <c r="AS2537" s="3">
        <v>1192</v>
      </c>
      <c r="AT2537" s="3">
        <v>1160</v>
      </c>
      <c r="AU2537" s="3">
        <v>1217</v>
      </c>
      <c r="AV2537" s="3">
        <v>1241</v>
      </c>
      <c r="AW2537" s="3">
        <v>737</v>
      </c>
      <c r="AX2537" s="3">
        <v>635</v>
      </c>
      <c r="AY2537" s="3">
        <v>697</v>
      </c>
      <c r="AZ2537" s="3">
        <v>770</v>
      </c>
      <c r="BA2537" s="3">
        <v>1502</v>
      </c>
      <c r="BB2537" s="3">
        <v>1609</v>
      </c>
      <c r="BC2537" s="3">
        <v>1554</v>
      </c>
      <c r="BD2537" s="3">
        <v>1311</v>
      </c>
      <c r="BE2537" s="3">
        <v>1679</v>
      </c>
      <c r="BF2537" s="3">
        <v>1702</v>
      </c>
      <c r="BG2537" s="3">
        <v>1042</v>
      </c>
      <c r="BH2537" s="3">
        <v>824</v>
      </c>
      <c r="BI2537" s="3">
        <v>746</v>
      </c>
      <c r="BJ2537" s="3">
        <v>737</v>
      </c>
      <c r="BK2537" s="3">
        <v>788</v>
      </c>
      <c r="BL2537" s="3">
        <v>529</v>
      </c>
      <c r="BM2537" s="3">
        <v>469</v>
      </c>
      <c r="BN2537" s="3">
        <v>630</v>
      </c>
    </row>
    <row r="2538" spans="1:66" x14ac:dyDescent="0.25">
      <c r="A2538" s="3" t="s">
        <v>1631</v>
      </c>
      <c r="B2538" s="3" t="s">
        <v>31</v>
      </c>
      <c r="C2538" s="3" t="s">
        <v>471</v>
      </c>
      <c r="D2538" s="3">
        <v>0</v>
      </c>
      <c r="E2538" s="3">
        <v>0</v>
      </c>
      <c r="F2538" s="3">
        <v>0</v>
      </c>
      <c r="G2538" s="3">
        <v>0</v>
      </c>
      <c r="H2538" s="3">
        <v>0</v>
      </c>
      <c r="I2538" s="3">
        <v>0</v>
      </c>
      <c r="J2538" s="3">
        <v>0</v>
      </c>
      <c r="K2538" s="3">
        <v>0</v>
      </c>
      <c r="L2538" s="3">
        <v>0</v>
      </c>
      <c r="M2538" s="3">
        <v>0</v>
      </c>
      <c r="N2538" s="3">
        <v>0</v>
      </c>
      <c r="O2538" s="3">
        <v>0</v>
      </c>
      <c r="P2538" s="3">
        <v>0</v>
      </c>
      <c r="Q2538" s="3">
        <v>0</v>
      </c>
      <c r="R2538" s="3">
        <v>0</v>
      </c>
      <c r="S2538" s="3">
        <v>0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3">
        <v>0</v>
      </c>
      <c r="AS2538" s="3">
        <v>0</v>
      </c>
      <c r="AT2538" s="3">
        <v>0</v>
      </c>
      <c r="AU2538" s="3">
        <v>0</v>
      </c>
      <c r="AV2538" s="3">
        <v>0</v>
      </c>
      <c r="AW2538" s="3">
        <v>0</v>
      </c>
      <c r="AX2538" s="3">
        <v>0</v>
      </c>
      <c r="AY2538" s="3">
        <v>0</v>
      </c>
      <c r="AZ2538" s="3">
        <v>0</v>
      </c>
      <c r="BA2538" s="3">
        <v>0</v>
      </c>
      <c r="BB2538" s="3">
        <v>0</v>
      </c>
      <c r="BC2538" s="3">
        <v>0</v>
      </c>
      <c r="BD2538" s="3">
        <v>0</v>
      </c>
      <c r="BE2538" s="3">
        <v>0</v>
      </c>
      <c r="BF2538" s="3">
        <v>0</v>
      </c>
      <c r="BG2538" s="3">
        <v>0</v>
      </c>
      <c r="BH2538" s="3">
        <v>0</v>
      </c>
      <c r="BI2538" s="3">
        <v>0</v>
      </c>
      <c r="BJ2538" s="3">
        <v>0</v>
      </c>
      <c r="BK2538" s="3">
        <v>0</v>
      </c>
      <c r="BL2538" s="3">
        <v>0</v>
      </c>
      <c r="BM2538" s="3">
        <v>0</v>
      </c>
      <c r="BN2538" s="3">
        <v>0</v>
      </c>
    </row>
    <row r="2539" spans="1:66" x14ac:dyDescent="0.25">
      <c r="A2539" s="3" t="s">
        <v>1631</v>
      </c>
      <c r="B2539" s="3" t="s">
        <v>31</v>
      </c>
      <c r="C2539" s="3" t="s">
        <v>470</v>
      </c>
      <c r="D2539" s="3">
        <v>0</v>
      </c>
      <c r="E2539" s="3">
        <v>0</v>
      </c>
      <c r="F2539" s="3">
        <v>0</v>
      </c>
      <c r="G2539" s="3">
        <v>0</v>
      </c>
      <c r="H2539" s="3">
        <v>0</v>
      </c>
      <c r="I2539" s="3">
        <v>0</v>
      </c>
      <c r="J2539" s="3">
        <v>0</v>
      </c>
      <c r="K2539" s="3">
        <v>0</v>
      </c>
      <c r="L2539" s="3">
        <v>0</v>
      </c>
      <c r="M2539" s="3">
        <v>0</v>
      </c>
      <c r="N2539" s="3">
        <v>0</v>
      </c>
      <c r="O2539" s="3">
        <v>0</v>
      </c>
      <c r="P2539" s="3">
        <v>0</v>
      </c>
      <c r="Q2539" s="3">
        <v>0</v>
      </c>
      <c r="R2539" s="3">
        <v>0</v>
      </c>
      <c r="S2539" s="3">
        <v>0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>
        <v>0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>
        <v>0</v>
      </c>
      <c r="AR2539" s="3">
        <v>191</v>
      </c>
      <c r="AS2539" s="3">
        <v>0</v>
      </c>
      <c r="AT2539" s="3">
        <v>0</v>
      </c>
      <c r="AU2539" s="3">
        <v>0</v>
      </c>
      <c r="AV2539" s="3">
        <v>0</v>
      </c>
      <c r="AW2539" s="3">
        <v>0</v>
      </c>
      <c r="AX2539" s="3">
        <v>5</v>
      </c>
      <c r="AY2539" s="3">
        <v>538</v>
      </c>
      <c r="AZ2539" s="3">
        <v>1832</v>
      </c>
      <c r="BA2539" s="3">
        <v>1617</v>
      </c>
      <c r="BB2539" s="3">
        <v>1660</v>
      </c>
      <c r="BC2539" s="3">
        <v>1783</v>
      </c>
      <c r="BD2539" s="3">
        <v>1196</v>
      </c>
      <c r="BE2539" s="3">
        <v>639</v>
      </c>
      <c r="BF2539" s="3">
        <v>681</v>
      </c>
      <c r="BG2539" s="3">
        <v>682</v>
      </c>
      <c r="BH2539" s="3">
        <v>583</v>
      </c>
      <c r="BI2539" s="3">
        <v>551</v>
      </c>
      <c r="BJ2539" s="3">
        <v>516</v>
      </c>
      <c r="BK2539" s="3">
        <v>577</v>
      </c>
      <c r="BL2539" s="3">
        <v>652</v>
      </c>
      <c r="BM2539" s="3">
        <v>672</v>
      </c>
      <c r="BN2539" s="3">
        <v>640</v>
      </c>
    </row>
    <row r="2540" spans="1:66" x14ac:dyDescent="0.25">
      <c r="A2540" s="3" t="s">
        <v>1631</v>
      </c>
      <c r="B2540" s="3" t="s">
        <v>31</v>
      </c>
      <c r="C2540" s="3" t="s">
        <v>1399</v>
      </c>
      <c r="AZ2540" s="3">
        <v>7</v>
      </c>
      <c r="BA2540" s="3">
        <v>7</v>
      </c>
      <c r="BB2540" s="3">
        <v>8</v>
      </c>
      <c r="BC2540" s="3">
        <v>8</v>
      </c>
      <c r="BD2540" s="3">
        <v>8</v>
      </c>
      <c r="BE2540" s="3">
        <v>8</v>
      </c>
      <c r="BF2540" s="3">
        <v>12</v>
      </c>
      <c r="BG2540" s="3">
        <v>12</v>
      </c>
      <c r="BH2540" s="3">
        <v>12</v>
      </c>
      <c r="BI2540" s="3">
        <v>12</v>
      </c>
      <c r="BJ2540" s="3">
        <v>12</v>
      </c>
      <c r="BK2540" s="3">
        <v>12</v>
      </c>
      <c r="BL2540" s="3">
        <v>12</v>
      </c>
      <c r="BM2540" s="3">
        <v>14</v>
      </c>
      <c r="BN2540" s="3">
        <v>14</v>
      </c>
    </row>
    <row r="2541" spans="1:66" x14ac:dyDescent="0.25">
      <c r="A2541" s="3" t="s">
        <v>1631</v>
      </c>
      <c r="B2541" s="3" t="s">
        <v>31</v>
      </c>
      <c r="C2541" s="3" t="s">
        <v>469</v>
      </c>
      <c r="D2541" s="3">
        <v>0</v>
      </c>
      <c r="E2541" s="3">
        <v>0</v>
      </c>
      <c r="F2541" s="3">
        <v>0</v>
      </c>
      <c r="G2541" s="3">
        <v>0</v>
      </c>
      <c r="H2541" s="3">
        <v>0</v>
      </c>
      <c r="I2541" s="3">
        <v>0</v>
      </c>
      <c r="J2541" s="3">
        <v>0</v>
      </c>
      <c r="K2541" s="3">
        <v>0</v>
      </c>
      <c r="L2541" s="3">
        <v>0</v>
      </c>
      <c r="M2541" s="3">
        <v>0</v>
      </c>
      <c r="N2541" s="3">
        <v>0</v>
      </c>
      <c r="O2541" s="3">
        <v>0</v>
      </c>
      <c r="P2541" s="3">
        <v>0</v>
      </c>
      <c r="Q2541" s="3">
        <v>0</v>
      </c>
      <c r="R2541" s="3">
        <v>0</v>
      </c>
      <c r="S2541" s="3">
        <v>0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5</v>
      </c>
      <c r="AI2541" s="3">
        <v>5</v>
      </c>
      <c r="AJ2541" s="3">
        <v>5</v>
      </c>
      <c r="AK2541" s="3">
        <v>4</v>
      </c>
      <c r="AL2541" s="3">
        <v>27</v>
      </c>
      <c r="AM2541" s="3">
        <v>27</v>
      </c>
      <c r="AN2541" s="3">
        <v>10</v>
      </c>
      <c r="AO2541" s="3">
        <v>8</v>
      </c>
      <c r="AP2541" s="3">
        <v>5</v>
      </c>
      <c r="AQ2541" s="3">
        <v>5</v>
      </c>
      <c r="AR2541" s="3">
        <v>4</v>
      </c>
      <c r="AS2541" s="3">
        <v>15</v>
      </c>
      <c r="AT2541" s="3">
        <v>30</v>
      </c>
      <c r="AU2541" s="3">
        <v>29</v>
      </c>
      <c r="AV2541" s="3">
        <v>28</v>
      </c>
      <c r="AW2541" s="3">
        <v>30</v>
      </c>
      <c r="AX2541" s="3">
        <v>5</v>
      </c>
      <c r="AY2541" s="3">
        <v>6</v>
      </c>
      <c r="AZ2541" s="3">
        <v>6</v>
      </c>
      <c r="BA2541" s="3">
        <v>6</v>
      </c>
      <c r="BB2541" s="3">
        <v>6</v>
      </c>
      <c r="BC2541" s="3">
        <v>3</v>
      </c>
      <c r="BD2541" s="3">
        <v>3</v>
      </c>
      <c r="BE2541" s="3">
        <v>3</v>
      </c>
      <c r="BF2541" s="3">
        <v>175</v>
      </c>
      <c r="BG2541" s="3">
        <v>83</v>
      </c>
      <c r="BH2541" s="3">
        <v>84</v>
      </c>
      <c r="BI2541" s="3">
        <v>141</v>
      </c>
      <c r="BJ2541" s="3">
        <v>164</v>
      </c>
      <c r="BK2541" s="3">
        <v>139</v>
      </c>
      <c r="BL2541" s="3">
        <v>158</v>
      </c>
      <c r="BM2541" s="3">
        <v>191</v>
      </c>
      <c r="BN2541" s="3">
        <v>317</v>
      </c>
    </row>
    <row r="2542" spans="1:66" x14ac:dyDescent="0.25">
      <c r="A2542" s="3" t="s">
        <v>1631</v>
      </c>
      <c r="B2542" s="3" t="s">
        <v>31</v>
      </c>
      <c r="C2542" s="3" t="s">
        <v>1268</v>
      </c>
      <c r="D2542" s="3">
        <v>0</v>
      </c>
      <c r="E2542" s="3">
        <v>0</v>
      </c>
      <c r="F2542" s="3">
        <v>0</v>
      </c>
      <c r="G2542" s="3">
        <v>0</v>
      </c>
      <c r="H2542" s="3">
        <v>0</v>
      </c>
      <c r="I2542" s="3">
        <v>0</v>
      </c>
      <c r="J2542" s="3">
        <v>0</v>
      </c>
      <c r="K2542" s="3">
        <v>0</v>
      </c>
      <c r="L2542" s="3">
        <v>0</v>
      </c>
      <c r="M2542" s="3">
        <v>0</v>
      </c>
      <c r="N2542" s="3">
        <v>0</v>
      </c>
      <c r="O2542" s="3">
        <v>0</v>
      </c>
      <c r="P2542" s="3">
        <v>0</v>
      </c>
      <c r="Q2542" s="3">
        <v>0</v>
      </c>
      <c r="R2542" s="3">
        <v>0</v>
      </c>
      <c r="S2542" s="3">
        <v>0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5</v>
      </c>
      <c r="AI2542" s="3">
        <v>5</v>
      </c>
      <c r="AJ2542" s="3">
        <v>5</v>
      </c>
      <c r="AK2542" s="3">
        <v>4</v>
      </c>
      <c r="AL2542" s="3">
        <v>27</v>
      </c>
      <c r="AM2542" s="3">
        <v>27</v>
      </c>
      <c r="AN2542" s="3">
        <v>10</v>
      </c>
      <c r="AO2542" s="3">
        <v>8</v>
      </c>
      <c r="AP2542" s="3">
        <v>5</v>
      </c>
      <c r="AQ2542" s="3">
        <v>5</v>
      </c>
      <c r="AR2542" s="3">
        <v>195</v>
      </c>
      <c r="AS2542" s="3">
        <v>15</v>
      </c>
      <c r="AT2542" s="3">
        <v>30</v>
      </c>
      <c r="AU2542" s="3">
        <v>29</v>
      </c>
      <c r="AV2542" s="3">
        <v>28</v>
      </c>
      <c r="AW2542" s="3">
        <v>30</v>
      </c>
      <c r="AX2542" s="3">
        <v>11</v>
      </c>
      <c r="AY2542" s="3">
        <v>543</v>
      </c>
      <c r="AZ2542" s="3">
        <v>1838</v>
      </c>
      <c r="BA2542" s="3">
        <v>1623</v>
      </c>
      <c r="BB2542" s="3">
        <v>1666</v>
      </c>
      <c r="BC2542" s="3">
        <v>1786</v>
      </c>
      <c r="BD2542" s="3">
        <v>1199</v>
      </c>
      <c r="BE2542" s="3">
        <v>642</v>
      </c>
      <c r="BF2542" s="3">
        <v>855</v>
      </c>
      <c r="BG2542" s="3">
        <v>765</v>
      </c>
      <c r="BH2542" s="3">
        <v>667</v>
      </c>
      <c r="BI2542" s="3">
        <v>692</v>
      </c>
      <c r="BJ2542" s="3">
        <v>680</v>
      </c>
      <c r="BK2542" s="3">
        <v>716</v>
      </c>
      <c r="BL2542" s="3">
        <v>810</v>
      </c>
      <c r="BM2542" s="3">
        <v>863</v>
      </c>
      <c r="BN2542" s="3">
        <v>957</v>
      </c>
    </row>
    <row r="2543" spans="1:66" x14ac:dyDescent="0.25">
      <c r="A2543" s="3" t="s">
        <v>1631</v>
      </c>
      <c r="B2543" s="3" t="s">
        <v>31</v>
      </c>
      <c r="C2543" s="3" t="s">
        <v>468</v>
      </c>
      <c r="D2543" s="3">
        <v>29</v>
      </c>
      <c r="E2543" s="3">
        <v>27</v>
      </c>
      <c r="F2543" s="3">
        <v>26</v>
      </c>
      <c r="G2543" s="3">
        <v>24</v>
      </c>
      <c r="H2543" s="3">
        <v>23</v>
      </c>
      <c r="I2543" s="3">
        <v>22</v>
      </c>
      <c r="J2543" s="3">
        <v>21</v>
      </c>
      <c r="K2543" s="3">
        <v>21</v>
      </c>
      <c r="L2543" s="3">
        <v>20</v>
      </c>
      <c r="M2543" s="3">
        <v>21</v>
      </c>
      <c r="N2543" s="3">
        <v>20</v>
      </c>
      <c r="O2543" s="3">
        <v>19</v>
      </c>
      <c r="P2543" s="3">
        <v>20</v>
      </c>
      <c r="Q2543" s="3">
        <v>20</v>
      </c>
      <c r="R2543" s="3">
        <v>21</v>
      </c>
      <c r="S2543" s="3">
        <v>24</v>
      </c>
      <c r="T2543" s="3">
        <v>27</v>
      </c>
      <c r="U2543" s="3">
        <v>30</v>
      </c>
      <c r="V2543" s="3">
        <v>37</v>
      </c>
      <c r="W2543" s="3">
        <v>43</v>
      </c>
      <c r="X2543" s="3">
        <v>60</v>
      </c>
      <c r="Y2543" s="3">
        <v>47</v>
      </c>
      <c r="Z2543" s="3">
        <v>70</v>
      </c>
      <c r="AA2543" s="3">
        <v>49</v>
      </c>
      <c r="AB2543" s="3">
        <v>64</v>
      </c>
      <c r="AC2543" s="3">
        <v>70</v>
      </c>
      <c r="AD2543" s="3">
        <v>79</v>
      </c>
      <c r="AE2543" s="3">
        <v>71</v>
      </c>
      <c r="AF2543" s="3">
        <v>78</v>
      </c>
      <c r="AG2543" s="3">
        <v>183</v>
      </c>
      <c r="AH2543" s="3">
        <v>132</v>
      </c>
      <c r="AI2543" s="3">
        <v>137</v>
      </c>
      <c r="AJ2543" s="3">
        <v>145</v>
      </c>
      <c r="AK2543" s="3">
        <v>257</v>
      </c>
      <c r="AL2543" s="3">
        <v>246</v>
      </c>
      <c r="AM2543" s="3">
        <v>248</v>
      </c>
      <c r="AN2543" s="3">
        <v>258</v>
      </c>
      <c r="AO2543" s="3">
        <v>238</v>
      </c>
      <c r="AP2543" s="3">
        <v>208</v>
      </c>
      <c r="AQ2543" s="3">
        <v>219</v>
      </c>
      <c r="AR2543" s="3">
        <v>234</v>
      </c>
      <c r="AS2543" s="3">
        <v>164</v>
      </c>
      <c r="AT2543" s="3">
        <v>168</v>
      </c>
      <c r="AU2543" s="3">
        <v>175</v>
      </c>
      <c r="AV2543" s="3">
        <v>171</v>
      </c>
      <c r="AW2543" s="3">
        <v>95</v>
      </c>
      <c r="AX2543" s="3">
        <v>88</v>
      </c>
      <c r="AY2543" s="3">
        <v>93</v>
      </c>
      <c r="AZ2543" s="3">
        <v>98</v>
      </c>
      <c r="BA2543" s="3">
        <v>183</v>
      </c>
      <c r="BB2543" s="3">
        <v>181</v>
      </c>
      <c r="BC2543" s="3">
        <v>174</v>
      </c>
      <c r="BD2543" s="3">
        <v>153</v>
      </c>
      <c r="BE2543" s="3">
        <v>177</v>
      </c>
      <c r="BF2543" s="3">
        <v>184</v>
      </c>
      <c r="BG2543" s="3">
        <v>130</v>
      </c>
      <c r="BH2543" s="3">
        <v>120</v>
      </c>
      <c r="BI2543" s="3">
        <v>112</v>
      </c>
      <c r="BJ2543" s="3">
        <v>93</v>
      </c>
      <c r="BK2543" s="3">
        <v>96</v>
      </c>
      <c r="BL2543" s="3">
        <v>94</v>
      </c>
      <c r="BM2543" s="3">
        <v>83</v>
      </c>
      <c r="BN2543" s="3">
        <v>95</v>
      </c>
    </row>
    <row r="2544" spans="1:66" x14ac:dyDescent="0.25">
      <c r="A2544" s="3" t="s">
        <v>1631</v>
      </c>
      <c r="B2544" s="3" t="s">
        <v>31</v>
      </c>
      <c r="C2544" s="3" t="s">
        <v>467</v>
      </c>
      <c r="D2544" s="3">
        <v>0</v>
      </c>
      <c r="E2544" s="3">
        <v>0</v>
      </c>
      <c r="F2544" s="3">
        <v>0</v>
      </c>
      <c r="G2544" s="3">
        <v>0</v>
      </c>
      <c r="H2544" s="3">
        <v>0</v>
      </c>
      <c r="I2544" s="3">
        <v>0</v>
      </c>
      <c r="J2544" s="3">
        <v>0</v>
      </c>
      <c r="K2544" s="3">
        <v>0</v>
      </c>
      <c r="L2544" s="3">
        <v>0</v>
      </c>
      <c r="M2544" s="3">
        <v>0</v>
      </c>
      <c r="N2544" s="3">
        <v>0</v>
      </c>
      <c r="O2544" s="3">
        <v>0</v>
      </c>
      <c r="P2544" s="3">
        <v>0</v>
      </c>
      <c r="Q2544" s="3">
        <v>0</v>
      </c>
      <c r="R2544" s="3">
        <v>0</v>
      </c>
      <c r="S2544" s="3">
        <v>0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0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3">
        <v>191</v>
      </c>
      <c r="AS2544" s="3">
        <v>0</v>
      </c>
      <c r="AT2544" s="3">
        <v>0</v>
      </c>
      <c r="AU2544" s="3">
        <v>0</v>
      </c>
      <c r="AV2544" s="3">
        <v>0</v>
      </c>
      <c r="AW2544" s="3">
        <v>0</v>
      </c>
      <c r="AX2544" s="3">
        <v>5</v>
      </c>
      <c r="AY2544" s="3">
        <v>538</v>
      </c>
      <c r="AZ2544" s="3">
        <v>1832</v>
      </c>
      <c r="BA2544" s="3">
        <v>1617</v>
      </c>
      <c r="BB2544" s="3">
        <v>1660</v>
      </c>
      <c r="BC2544" s="3">
        <v>1783</v>
      </c>
      <c r="BD2544" s="3">
        <v>1196</v>
      </c>
      <c r="BE2544" s="3">
        <v>639</v>
      </c>
      <c r="BF2544" s="3">
        <v>681</v>
      </c>
      <c r="BG2544" s="3">
        <v>682</v>
      </c>
      <c r="BH2544" s="3">
        <v>583</v>
      </c>
      <c r="BI2544" s="3">
        <v>551</v>
      </c>
      <c r="BJ2544" s="3">
        <v>516</v>
      </c>
      <c r="BK2544" s="3">
        <v>577</v>
      </c>
      <c r="BL2544" s="3">
        <v>652</v>
      </c>
      <c r="BM2544" s="3">
        <v>672</v>
      </c>
      <c r="BN2544" s="3">
        <v>640</v>
      </c>
    </row>
    <row r="2545" spans="1:66" x14ac:dyDescent="0.25">
      <c r="A2545" s="3" t="s">
        <v>1631</v>
      </c>
      <c r="B2545" s="3" t="s">
        <v>31</v>
      </c>
      <c r="C2545" s="3" t="s">
        <v>466</v>
      </c>
      <c r="D2545" s="3">
        <v>3440</v>
      </c>
      <c r="E2545" s="3">
        <v>3646</v>
      </c>
      <c r="F2545" s="3">
        <v>3750</v>
      </c>
      <c r="G2545" s="3">
        <v>4042</v>
      </c>
      <c r="H2545" s="3">
        <v>4283</v>
      </c>
      <c r="I2545" s="3">
        <v>4403</v>
      </c>
      <c r="J2545" s="3">
        <v>4713</v>
      </c>
      <c r="K2545" s="3">
        <v>4644</v>
      </c>
      <c r="L2545" s="3">
        <v>5504</v>
      </c>
      <c r="M2545" s="3">
        <v>5951</v>
      </c>
      <c r="N2545" s="3">
        <v>5917</v>
      </c>
      <c r="O2545" s="3">
        <v>6622</v>
      </c>
      <c r="P2545" s="3">
        <v>7104</v>
      </c>
      <c r="Q2545" s="3">
        <v>7396</v>
      </c>
      <c r="R2545" s="3">
        <v>7327</v>
      </c>
      <c r="S2545" s="3">
        <v>6622</v>
      </c>
      <c r="T2545" s="3">
        <v>8170</v>
      </c>
      <c r="U2545" s="3">
        <v>8566</v>
      </c>
      <c r="V2545" s="3">
        <v>8686</v>
      </c>
      <c r="W2545" s="3">
        <v>6433</v>
      </c>
      <c r="X2545" s="3">
        <v>0</v>
      </c>
      <c r="Y2545" s="3">
        <v>0</v>
      </c>
      <c r="Z2545" s="3">
        <v>0</v>
      </c>
      <c r="AA2545" s="3">
        <v>0</v>
      </c>
      <c r="AB2545" s="3">
        <v>0</v>
      </c>
      <c r="AC2545" s="3">
        <v>0</v>
      </c>
      <c r="AD2545" s="3">
        <v>0</v>
      </c>
      <c r="AE2545" s="3">
        <v>0</v>
      </c>
      <c r="AF2545" s="3">
        <v>0</v>
      </c>
      <c r="AG2545" s="3">
        <v>0</v>
      </c>
      <c r="AH2545" s="3">
        <v>234</v>
      </c>
      <c r="AI2545" s="3">
        <v>246</v>
      </c>
      <c r="AJ2545" s="3">
        <v>222</v>
      </c>
      <c r="AK2545" s="3">
        <v>232</v>
      </c>
      <c r="AL2545" s="3">
        <v>274</v>
      </c>
      <c r="AM2545" s="3">
        <v>323</v>
      </c>
      <c r="AN2545" s="3">
        <v>406</v>
      </c>
      <c r="AO2545" s="3">
        <v>438</v>
      </c>
      <c r="AP2545" s="3">
        <v>359</v>
      </c>
      <c r="AQ2545" s="3">
        <v>371</v>
      </c>
      <c r="AR2545" s="3">
        <v>357</v>
      </c>
      <c r="AS2545" s="3">
        <v>113</v>
      </c>
      <c r="AT2545" s="3">
        <v>78</v>
      </c>
      <c r="AU2545" s="3">
        <v>78</v>
      </c>
      <c r="AV2545" s="3">
        <v>80</v>
      </c>
      <c r="AW2545" s="3">
        <v>83</v>
      </c>
      <c r="AX2545" s="3">
        <v>29</v>
      </c>
      <c r="AY2545" s="3">
        <v>31</v>
      </c>
      <c r="AZ2545" s="3">
        <v>30</v>
      </c>
      <c r="BA2545" s="3">
        <v>27</v>
      </c>
      <c r="BB2545" s="3">
        <v>42</v>
      </c>
      <c r="BC2545" s="3">
        <v>34</v>
      </c>
      <c r="BD2545" s="3">
        <v>33</v>
      </c>
      <c r="BE2545" s="3">
        <v>33</v>
      </c>
      <c r="BF2545" s="3">
        <v>203</v>
      </c>
      <c r="BG2545" s="3">
        <v>111</v>
      </c>
      <c r="BH2545" s="3">
        <v>112</v>
      </c>
      <c r="BI2545" s="3">
        <v>163</v>
      </c>
      <c r="BJ2545" s="3">
        <v>187</v>
      </c>
      <c r="BK2545" s="3">
        <v>162</v>
      </c>
      <c r="BL2545" s="3">
        <v>181</v>
      </c>
      <c r="BM2545" s="3">
        <v>214</v>
      </c>
      <c r="BN2545" s="3">
        <v>340</v>
      </c>
    </row>
    <row r="2546" spans="1:66" x14ac:dyDescent="0.25">
      <c r="A2546" s="3" t="s">
        <v>1631</v>
      </c>
      <c r="B2546" s="3" t="s">
        <v>31</v>
      </c>
      <c r="C2546" s="3" t="s">
        <v>463</v>
      </c>
      <c r="D2546" s="3">
        <v>4982</v>
      </c>
      <c r="E2546" s="3">
        <v>5101</v>
      </c>
      <c r="F2546" s="3">
        <v>5134</v>
      </c>
      <c r="G2546" s="3">
        <v>5356</v>
      </c>
      <c r="H2546" s="3">
        <v>5510</v>
      </c>
      <c r="I2546" s="3">
        <v>5577</v>
      </c>
      <c r="J2546" s="3">
        <v>5852</v>
      </c>
      <c r="K2546" s="3">
        <v>5783</v>
      </c>
      <c r="L2546" s="3">
        <v>6591</v>
      </c>
      <c r="M2546" s="3">
        <v>7073</v>
      </c>
      <c r="N2546" s="3">
        <v>7021</v>
      </c>
      <c r="O2546" s="3">
        <v>7673</v>
      </c>
      <c r="P2546" s="3">
        <v>8190</v>
      </c>
      <c r="Q2546" s="3">
        <v>8483</v>
      </c>
      <c r="R2546" s="3">
        <v>8466</v>
      </c>
      <c r="S2546" s="3">
        <v>7901</v>
      </c>
      <c r="T2546" s="3">
        <v>9607</v>
      </c>
      <c r="U2546" s="3">
        <v>10161</v>
      </c>
      <c r="V2546" s="3">
        <v>10667</v>
      </c>
      <c r="W2546" s="3">
        <v>8729</v>
      </c>
      <c r="X2546" s="3">
        <v>2472</v>
      </c>
      <c r="Y2546" s="3">
        <v>2006</v>
      </c>
      <c r="Z2546" s="3">
        <v>3170</v>
      </c>
      <c r="AA2546" s="3">
        <v>2224</v>
      </c>
      <c r="AB2546" s="3">
        <v>2927</v>
      </c>
      <c r="AC2546" s="3">
        <v>3019</v>
      </c>
      <c r="AD2546" s="3">
        <v>2765</v>
      </c>
      <c r="AE2546" s="3">
        <v>2162</v>
      </c>
      <c r="AF2546" s="3">
        <v>2310</v>
      </c>
      <c r="AG2546" s="3">
        <v>2438</v>
      </c>
      <c r="AH2546" s="3">
        <v>1569</v>
      </c>
      <c r="AI2546" s="3">
        <v>1645</v>
      </c>
      <c r="AJ2546" s="3">
        <v>1691</v>
      </c>
      <c r="AK2546" s="3">
        <v>2395</v>
      </c>
      <c r="AL2546" s="3">
        <v>2330</v>
      </c>
      <c r="AM2546" s="3">
        <v>2381</v>
      </c>
      <c r="AN2546" s="3">
        <v>2543</v>
      </c>
      <c r="AO2546" s="3">
        <v>2101</v>
      </c>
      <c r="AP2546" s="3">
        <v>1833</v>
      </c>
      <c r="AQ2546" s="3">
        <v>1889</v>
      </c>
      <c r="AR2546" s="3">
        <v>2181</v>
      </c>
      <c r="AS2546" s="3">
        <v>1207</v>
      </c>
      <c r="AT2546" s="3">
        <v>1190</v>
      </c>
      <c r="AU2546" s="3">
        <v>1246</v>
      </c>
      <c r="AV2546" s="3">
        <v>1270</v>
      </c>
      <c r="AW2546" s="3">
        <v>767</v>
      </c>
      <c r="AX2546" s="3">
        <v>646</v>
      </c>
      <c r="AY2546" s="3">
        <v>1240</v>
      </c>
      <c r="AZ2546" s="3">
        <v>2607</v>
      </c>
      <c r="BA2546" s="3">
        <v>3125</v>
      </c>
      <c r="BB2546" s="3">
        <v>3275</v>
      </c>
      <c r="BC2546" s="3">
        <v>3340</v>
      </c>
      <c r="BD2546" s="3">
        <v>2509</v>
      </c>
      <c r="BE2546" s="3">
        <v>2321</v>
      </c>
      <c r="BF2546" s="3">
        <v>2558</v>
      </c>
      <c r="BG2546" s="3">
        <v>1807</v>
      </c>
      <c r="BH2546" s="3">
        <v>1492</v>
      </c>
      <c r="BI2546" s="3">
        <v>1437</v>
      </c>
      <c r="BJ2546" s="3">
        <v>1417</v>
      </c>
      <c r="BK2546" s="3">
        <v>1504</v>
      </c>
      <c r="BL2546" s="3">
        <v>1338</v>
      </c>
      <c r="BM2546" s="3">
        <v>1332</v>
      </c>
      <c r="BN2546" s="3">
        <v>1587</v>
      </c>
    </row>
    <row r="2547" spans="1:66" x14ac:dyDescent="0.25">
      <c r="A2547" s="3" t="s">
        <v>1631</v>
      </c>
      <c r="B2547" s="3" t="s">
        <v>31</v>
      </c>
      <c r="C2547" s="3" t="s">
        <v>445</v>
      </c>
      <c r="D2547" s="3">
        <v>4982</v>
      </c>
      <c r="E2547" s="3">
        <v>5101</v>
      </c>
      <c r="F2547" s="3">
        <v>5134</v>
      </c>
      <c r="G2547" s="3">
        <v>5356</v>
      </c>
      <c r="H2547" s="3">
        <v>5510</v>
      </c>
      <c r="I2547" s="3">
        <v>5577</v>
      </c>
      <c r="J2547" s="3">
        <v>5852</v>
      </c>
      <c r="K2547" s="3">
        <v>5783</v>
      </c>
      <c r="L2547" s="3">
        <v>6591</v>
      </c>
      <c r="M2547" s="3">
        <v>7073</v>
      </c>
      <c r="N2547" s="3">
        <v>7021</v>
      </c>
      <c r="O2547" s="3">
        <v>7673</v>
      </c>
      <c r="P2547" s="3">
        <v>8190</v>
      </c>
      <c r="Q2547" s="3">
        <v>8483</v>
      </c>
      <c r="R2547" s="3">
        <v>8466</v>
      </c>
      <c r="S2547" s="3">
        <v>7901</v>
      </c>
      <c r="T2547" s="3">
        <v>9607</v>
      </c>
      <c r="U2547" s="3">
        <v>10161</v>
      </c>
      <c r="V2547" s="3">
        <v>10667</v>
      </c>
      <c r="W2547" s="3">
        <v>8729</v>
      </c>
      <c r="X2547" s="3">
        <v>2472</v>
      </c>
      <c r="Y2547" s="3">
        <v>2006</v>
      </c>
      <c r="Z2547" s="3">
        <v>3170</v>
      </c>
      <c r="AA2547" s="3">
        <v>2224</v>
      </c>
      <c r="AB2547" s="3">
        <v>2927</v>
      </c>
      <c r="AC2547" s="3">
        <v>3019</v>
      </c>
      <c r="AD2547" s="3">
        <v>2765</v>
      </c>
      <c r="AE2547" s="3">
        <v>2162</v>
      </c>
      <c r="AF2547" s="3">
        <v>2310</v>
      </c>
      <c r="AG2547" s="3">
        <v>2438</v>
      </c>
      <c r="AH2547" s="3">
        <v>1569</v>
      </c>
      <c r="AI2547" s="3">
        <v>1645</v>
      </c>
      <c r="AJ2547" s="3">
        <v>1691</v>
      </c>
      <c r="AK2547" s="3">
        <v>2395</v>
      </c>
      <c r="AL2547" s="3">
        <v>2330</v>
      </c>
      <c r="AM2547" s="3">
        <v>2381</v>
      </c>
      <c r="AN2547" s="3">
        <v>2543</v>
      </c>
      <c r="AO2547" s="3">
        <v>2101</v>
      </c>
      <c r="AP2547" s="3">
        <v>1833</v>
      </c>
      <c r="AQ2547" s="3">
        <v>1889</v>
      </c>
      <c r="AR2547" s="3">
        <v>1990</v>
      </c>
      <c r="AS2547" s="3">
        <v>1207</v>
      </c>
      <c r="AT2547" s="3">
        <v>1190</v>
      </c>
      <c r="AU2547" s="3">
        <v>1246</v>
      </c>
      <c r="AV2547" s="3">
        <v>1270</v>
      </c>
      <c r="AW2547" s="3">
        <v>767</v>
      </c>
      <c r="AX2547" s="3">
        <v>640</v>
      </c>
      <c r="AY2547" s="3">
        <v>702</v>
      </c>
      <c r="AZ2547" s="3">
        <v>775</v>
      </c>
      <c r="BA2547" s="3">
        <v>1508</v>
      </c>
      <c r="BB2547" s="3">
        <v>1615</v>
      </c>
      <c r="BC2547" s="3">
        <v>1558</v>
      </c>
      <c r="BD2547" s="3">
        <v>1314</v>
      </c>
      <c r="BE2547" s="3">
        <v>1682</v>
      </c>
      <c r="BF2547" s="3">
        <v>1877</v>
      </c>
      <c r="BG2547" s="3">
        <v>1125</v>
      </c>
      <c r="BH2547" s="3">
        <v>908</v>
      </c>
      <c r="BI2547" s="3">
        <v>887</v>
      </c>
      <c r="BJ2547" s="3">
        <v>902</v>
      </c>
      <c r="BK2547" s="3">
        <v>927</v>
      </c>
      <c r="BL2547" s="3">
        <v>687</v>
      </c>
      <c r="BM2547" s="3">
        <v>660</v>
      </c>
      <c r="BN2547" s="3">
        <v>947</v>
      </c>
    </row>
    <row r="2548" spans="1:66" x14ac:dyDescent="0.25">
      <c r="A2548" s="3" t="s">
        <v>1631</v>
      </c>
      <c r="B2548" s="3" t="s">
        <v>31</v>
      </c>
      <c r="C2548" s="3" t="s">
        <v>462</v>
      </c>
      <c r="D2548" s="3">
        <v>173</v>
      </c>
      <c r="E2548" s="3">
        <v>171</v>
      </c>
      <c r="F2548" s="3">
        <v>154</v>
      </c>
      <c r="G2548" s="3">
        <v>148</v>
      </c>
      <c r="H2548" s="3">
        <v>140</v>
      </c>
      <c r="I2548" s="3">
        <v>149</v>
      </c>
      <c r="J2548" s="3">
        <v>0</v>
      </c>
      <c r="K2548" s="3">
        <v>0</v>
      </c>
      <c r="L2548" s="3">
        <v>0</v>
      </c>
      <c r="M2548" s="3">
        <v>0</v>
      </c>
      <c r="N2548" s="3">
        <v>0</v>
      </c>
      <c r="O2548" s="3">
        <v>0</v>
      </c>
      <c r="P2548" s="3">
        <v>0</v>
      </c>
      <c r="Q2548" s="3">
        <v>0</v>
      </c>
      <c r="R2548" s="3">
        <v>0</v>
      </c>
      <c r="S2548" s="3">
        <v>0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50</v>
      </c>
      <c r="AJ2548" s="3">
        <v>53</v>
      </c>
      <c r="AK2548" s="3">
        <v>57</v>
      </c>
      <c r="AL2548" s="3">
        <v>58</v>
      </c>
      <c r="AM2548" s="3">
        <v>58</v>
      </c>
      <c r="AN2548" s="3">
        <v>68</v>
      </c>
      <c r="AO2548" s="3">
        <v>61</v>
      </c>
      <c r="AP2548" s="3">
        <v>59</v>
      </c>
      <c r="AQ2548" s="3">
        <v>53</v>
      </c>
      <c r="AR2548" s="3">
        <v>46</v>
      </c>
      <c r="AS2548" s="3">
        <v>138</v>
      </c>
      <c r="AT2548" s="3">
        <v>122</v>
      </c>
      <c r="AU2548" s="3">
        <v>118</v>
      </c>
      <c r="AV2548" s="3">
        <v>117</v>
      </c>
      <c r="AW2548" s="3">
        <v>119</v>
      </c>
      <c r="AX2548" s="3">
        <v>53</v>
      </c>
      <c r="AY2548" s="3">
        <v>44</v>
      </c>
      <c r="AZ2548" s="3">
        <v>39</v>
      </c>
      <c r="BA2548" s="3">
        <v>25</v>
      </c>
      <c r="BB2548" s="3">
        <v>34</v>
      </c>
      <c r="BC2548" s="3">
        <v>30</v>
      </c>
      <c r="BD2548" s="3">
        <v>31</v>
      </c>
      <c r="BE2548" s="3">
        <v>0</v>
      </c>
      <c r="BF2548" s="3">
        <v>0</v>
      </c>
      <c r="BG2548" s="3">
        <v>0</v>
      </c>
      <c r="BH2548" s="3">
        <v>0</v>
      </c>
      <c r="BI2548" s="3">
        <v>0</v>
      </c>
      <c r="BJ2548" s="3">
        <v>0</v>
      </c>
      <c r="BK2548" s="3">
        <v>0</v>
      </c>
      <c r="BL2548" s="3">
        <v>0</v>
      </c>
      <c r="BM2548" s="3">
        <v>0</v>
      </c>
      <c r="BN2548" s="3">
        <v>0</v>
      </c>
    </row>
    <row r="2549" spans="1:66" x14ac:dyDescent="0.25">
      <c r="A2549" s="3" t="s">
        <v>1631</v>
      </c>
      <c r="B2549" s="3" t="s">
        <v>31</v>
      </c>
      <c r="C2549" s="3" t="s">
        <v>1548</v>
      </c>
      <c r="AZ2549" s="3">
        <v>0</v>
      </c>
      <c r="BA2549" s="3">
        <v>0</v>
      </c>
      <c r="BB2549" s="3">
        <v>31.2</v>
      </c>
      <c r="BC2549" s="3">
        <v>27.5</v>
      </c>
      <c r="BD2549" s="3">
        <v>20.7</v>
      </c>
      <c r="BE2549" s="3">
        <v>25.5</v>
      </c>
      <c r="BF2549" s="3">
        <v>28.8</v>
      </c>
      <c r="BG2549" s="3">
        <v>29.3</v>
      </c>
      <c r="BH2549" s="3">
        <v>30.3</v>
      </c>
      <c r="BI2549" s="3">
        <v>28.3</v>
      </c>
      <c r="BJ2549" s="3">
        <v>29.7</v>
      </c>
      <c r="BK2549" s="3">
        <v>30.1</v>
      </c>
      <c r="BL2549" s="3">
        <v>29.5</v>
      </c>
      <c r="BM2549" s="3">
        <v>27.7</v>
      </c>
      <c r="BN2549" s="3">
        <v>25</v>
      </c>
    </row>
    <row r="2550" spans="1:66" x14ac:dyDescent="0.25">
      <c r="A2550" s="3" t="s">
        <v>1631</v>
      </c>
      <c r="B2550" s="3" t="s">
        <v>31</v>
      </c>
      <c r="C2550" s="3" t="s">
        <v>679</v>
      </c>
      <c r="D2550" s="3">
        <v>0</v>
      </c>
      <c r="E2550" s="3">
        <v>0</v>
      </c>
      <c r="F2550" s="3">
        <v>0</v>
      </c>
      <c r="G2550" s="3">
        <v>0</v>
      </c>
      <c r="H2550" s="3">
        <v>0</v>
      </c>
      <c r="I2550" s="3">
        <v>0</v>
      </c>
      <c r="J2550" s="3">
        <v>0</v>
      </c>
      <c r="K2550" s="3">
        <v>0</v>
      </c>
      <c r="L2550" s="3">
        <v>0</v>
      </c>
      <c r="M2550" s="3">
        <v>0</v>
      </c>
      <c r="N2550" s="3">
        <v>0</v>
      </c>
      <c r="O2550" s="3">
        <v>0</v>
      </c>
      <c r="P2550" s="3">
        <v>0</v>
      </c>
      <c r="Q2550" s="3">
        <v>0</v>
      </c>
      <c r="R2550" s="3">
        <v>0</v>
      </c>
      <c r="S2550" s="3">
        <v>0</v>
      </c>
      <c r="T2550" s="3">
        <v>0</v>
      </c>
      <c r="U2550" s="3">
        <v>0</v>
      </c>
      <c r="V2550" s="3">
        <v>0</v>
      </c>
      <c r="W2550" s="3">
        <v>0</v>
      </c>
      <c r="X2550" s="3">
        <v>0</v>
      </c>
      <c r="Y2550" s="3">
        <v>0</v>
      </c>
      <c r="Z2550" s="3">
        <v>0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3">
        <v>0</v>
      </c>
      <c r="AS2550" s="3">
        <v>0</v>
      </c>
      <c r="AT2550" s="3">
        <v>0</v>
      </c>
      <c r="AU2550" s="3">
        <v>0</v>
      </c>
      <c r="AV2550" s="3">
        <v>0</v>
      </c>
      <c r="AW2550" s="3">
        <v>0</v>
      </c>
      <c r="AX2550" s="3">
        <v>0</v>
      </c>
      <c r="AY2550" s="3">
        <v>0</v>
      </c>
      <c r="AZ2550" s="3">
        <v>0</v>
      </c>
      <c r="BA2550" s="3">
        <v>0</v>
      </c>
      <c r="BB2550" s="3">
        <v>0</v>
      </c>
      <c r="BC2550" s="3">
        <v>16</v>
      </c>
      <c r="BD2550" s="3">
        <v>12</v>
      </c>
      <c r="BE2550" s="3">
        <v>15</v>
      </c>
      <c r="BF2550" s="3">
        <v>17</v>
      </c>
      <c r="BG2550" s="3">
        <v>17</v>
      </c>
      <c r="BH2550" s="3">
        <v>18</v>
      </c>
      <c r="BI2550" s="3">
        <v>17</v>
      </c>
      <c r="BJ2550" s="3">
        <v>18</v>
      </c>
      <c r="BK2550" s="3">
        <v>18</v>
      </c>
      <c r="BL2550" s="3">
        <v>18</v>
      </c>
      <c r="BM2550" s="3">
        <v>17</v>
      </c>
      <c r="BN2550" s="3">
        <v>15</v>
      </c>
    </row>
    <row r="2551" spans="1:66" x14ac:dyDescent="0.25">
      <c r="A2551" s="3" t="s">
        <v>1631</v>
      </c>
      <c r="B2551" s="3" t="s">
        <v>31</v>
      </c>
      <c r="C2551" s="3" t="s">
        <v>459</v>
      </c>
      <c r="D2551" s="3">
        <v>0</v>
      </c>
      <c r="E2551" s="3">
        <v>0</v>
      </c>
      <c r="F2551" s="3">
        <v>0</v>
      </c>
      <c r="G2551" s="3">
        <v>0</v>
      </c>
      <c r="H2551" s="3">
        <v>0</v>
      </c>
      <c r="I2551" s="3">
        <v>0</v>
      </c>
      <c r="J2551" s="3">
        <v>0</v>
      </c>
      <c r="K2551" s="3">
        <v>0</v>
      </c>
      <c r="L2551" s="3">
        <v>0</v>
      </c>
      <c r="M2551" s="3">
        <v>0</v>
      </c>
      <c r="N2551" s="3">
        <v>0</v>
      </c>
      <c r="O2551" s="3">
        <v>0</v>
      </c>
      <c r="P2551" s="3">
        <v>0</v>
      </c>
      <c r="Q2551" s="3">
        <v>0</v>
      </c>
      <c r="R2551" s="3">
        <v>0</v>
      </c>
      <c r="S2551" s="3">
        <v>0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3">
        <v>0</v>
      </c>
      <c r="AS2551" s="3">
        <v>0</v>
      </c>
      <c r="AT2551" s="3">
        <v>0</v>
      </c>
      <c r="AU2551" s="3">
        <v>0</v>
      </c>
      <c r="AV2551" s="3">
        <v>0</v>
      </c>
      <c r="AW2551" s="3">
        <v>0</v>
      </c>
      <c r="AX2551" s="3">
        <v>0</v>
      </c>
      <c r="AY2551" s="3">
        <v>0</v>
      </c>
      <c r="AZ2551" s="3">
        <v>0</v>
      </c>
      <c r="BA2551" s="3">
        <v>0</v>
      </c>
      <c r="BB2551" s="3">
        <v>9</v>
      </c>
      <c r="BC2551" s="3">
        <v>0</v>
      </c>
      <c r="BD2551" s="3">
        <v>0</v>
      </c>
      <c r="BE2551" s="3">
        <v>0</v>
      </c>
      <c r="BF2551" s="3">
        <v>0</v>
      </c>
      <c r="BG2551" s="3">
        <v>0</v>
      </c>
      <c r="BH2551" s="3">
        <v>0</v>
      </c>
      <c r="BI2551" s="3">
        <v>0</v>
      </c>
      <c r="BJ2551" s="3">
        <v>0</v>
      </c>
      <c r="BK2551" s="3">
        <v>0</v>
      </c>
      <c r="BL2551" s="3">
        <v>0</v>
      </c>
      <c r="BM2551" s="3">
        <v>0</v>
      </c>
      <c r="BN2551" s="3">
        <v>0</v>
      </c>
    </row>
    <row r="2552" spans="1:66" x14ac:dyDescent="0.25">
      <c r="A2552" s="3" t="s">
        <v>1631</v>
      </c>
      <c r="B2552" s="3" t="s">
        <v>31</v>
      </c>
      <c r="C2552" s="3" t="s">
        <v>1401</v>
      </c>
      <c r="AZ2552" s="3">
        <v>0</v>
      </c>
      <c r="BA2552" s="3">
        <v>0</v>
      </c>
      <c r="BB2552" s="3">
        <v>2</v>
      </c>
      <c r="BC2552" s="3">
        <v>2</v>
      </c>
      <c r="BD2552" s="3">
        <v>2</v>
      </c>
      <c r="BE2552" s="3">
        <v>2</v>
      </c>
      <c r="BF2552" s="3">
        <v>2</v>
      </c>
      <c r="BG2552" s="3">
        <v>2</v>
      </c>
      <c r="BH2552" s="3">
        <v>2</v>
      </c>
      <c r="BI2552" s="3">
        <v>2</v>
      </c>
      <c r="BJ2552" s="3">
        <v>2</v>
      </c>
      <c r="BK2552" s="3">
        <v>2</v>
      </c>
      <c r="BL2552" s="3">
        <v>2</v>
      </c>
      <c r="BM2552" s="3">
        <v>2</v>
      </c>
      <c r="BN2552" s="3">
        <v>2</v>
      </c>
    </row>
    <row r="2553" spans="1:66" x14ac:dyDescent="0.25">
      <c r="A2553" s="3" t="s">
        <v>1631</v>
      </c>
      <c r="B2553" s="3" t="s">
        <v>31</v>
      </c>
      <c r="C2553" s="3" t="s">
        <v>680</v>
      </c>
      <c r="D2553" s="3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3">
        <v>0</v>
      </c>
      <c r="L2553" s="3">
        <v>0</v>
      </c>
      <c r="M2553" s="3">
        <v>0</v>
      </c>
      <c r="N2553" s="3">
        <v>0</v>
      </c>
      <c r="O2553" s="3">
        <v>0</v>
      </c>
      <c r="P2553" s="3">
        <v>0</v>
      </c>
      <c r="Q2553" s="3">
        <v>0</v>
      </c>
      <c r="R2553" s="3">
        <v>0</v>
      </c>
      <c r="S2553" s="3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3">
        <v>0</v>
      </c>
      <c r="AS2553" s="3">
        <v>0</v>
      </c>
      <c r="AT2553" s="3">
        <v>0</v>
      </c>
      <c r="AU2553" s="3">
        <v>0</v>
      </c>
      <c r="AV2553" s="3">
        <v>0</v>
      </c>
      <c r="AW2553" s="3">
        <v>0</v>
      </c>
      <c r="AX2553" s="3">
        <v>0</v>
      </c>
      <c r="AY2553" s="3">
        <v>0</v>
      </c>
      <c r="AZ2553" s="3">
        <v>0</v>
      </c>
      <c r="BA2553" s="3">
        <v>0</v>
      </c>
      <c r="BB2553" s="3">
        <v>0</v>
      </c>
      <c r="BC2553" s="3">
        <v>0</v>
      </c>
      <c r="BD2553" s="3">
        <v>0</v>
      </c>
      <c r="BE2553" s="3">
        <v>0</v>
      </c>
      <c r="BF2553" s="3">
        <v>0</v>
      </c>
      <c r="BG2553" s="3">
        <v>0</v>
      </c>
      <c r="BH2553" s="3">
        <v>0</v>
      </c>
      <c r="BI2553" s="3">
        <v>0</v>
      </c>
      <c r="BJ2553" s="3">
        <v>0</v>
      </c>
      <c r="BK2553" s="3">
        <v>0</v>
      </c>
      <c r="BL2553" s="3">
        <v>0</v>
      </c>
      <c r="BM2553" s="3">
        <v>0</v>
      </c>
      <c r="BN2553" s="3">
        <v>0</v>
      </c>
    </row>
    <row r="2554" spans="1:66" x14ac:dyDescent="0.25">
      <c r="A2554" s="3" t="s">
        <v>1631</v>
      </c>
      <c r="B2554" s="3" t="s">
        <v>31</v>
      </c>
      <c r="C2554" s="3" t="s">
        <v>456</v>
      </c>
      <c r="D2554" s="3">
        <v>0</v>
      </c>
      <c r="E2554" s="3">
        <v>0</v>
      </c>
      <c r="F2554" s="3">
        <v>0</v>
      </c>
      <c r="G2554" s="3">
        <v>0</v>
      </c>
      <c r="H2554" s="3">
        <v>0</v>
      </c>
      <c r="I2554" s="3">
        <v>0</v>
      </c>
      <c r="J2554" s="3">
        <v>0</v>
      </c>
      <c r="K2554" s="3">
        <v>0</v>
      </c>
      <c r="L2554" s="3">
        <v>0</v>
      </c>
      <c r="M2554" s="3">
        <v>0</v>
      </c>
      <c r="N2554" s="3">
        <v>0</v>
      </c>
      <c r="O2554" s="3">
        <v>0</v>
      </c>
      <c r="P2554" s="3">
        <v>0</v>
      </c>
      <c r="Q2554" s="3">
        <v>0</v>
      </c>
      <c r="R2554" s="3">
        <v>0</v>
      </c>
      <c r="S2554" s="3">
        <v>0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3">
        <v>0</v>
      </c>
      <c r="AS2554" s="3">
        <v>0</v>
      </c>
      <c r="AT2554" s="3">
        <v>0</v>
      </c>
      <c r="AU2554" s="3">
        <v>0</v>
      </c>
      <c r="AV2554" s="3">
        <v>0</v>
      </c>
      <c r="AW2554" s="3">
        <v>0</v>
      </c>
      <c r="AX2554" s="3">
        <v>0</v>
      </c>
      <c r="AY2554" s="3">
        <v>0</v>
      </c>
      <c r="AZ2554" s="3">
        <v>0</v>
      </c>
      <c r="BA2554" s="3">
        <v>0</v>
      </c>
      <c r="BB2554" s="3">
        <v>9</v>
      </c>
      <c r="BC2554" s="3">
        <v>16</v>
      </c>
      <c r="BD2554" s="3">
        <v>12</v>
      </c>
      <c r="BE2554" s="3">
        <v>15</v>
      </c>
      <c r="BF2554" s="3">
        <v>17</v>
      </c>
      <c r="BG2554" s="3">
        <v>17</v>
      </c>
      <c r="BH2554" s="3">
        <v>18</v>
      </c>
      <c r="BI2554" s="3">
        <v>17</v>
      </c>
      <c r="BJ2554" s="3">
        <v>18</v>
      </c>
      <c r="BK2554" s="3">
        <v>18</v>
      </c>
      <c r="BL2554" s="3">
        <v>18</v>
      </c>
      <c r="BM2554" s="3">
        <v>17</v>
      </c>
      <c r="BN2554" s="3">
        <v>15</v>
      </c>
    </row>
    <row r="2555" spans="1:66" x14ac:dyDescent="0.25">
      <c r="A2555" s="3" t="s">
        <v>1631</v>
      </c>
      <c r="B2555" s="3" t="s">
        <v>31</v>
      </c>
      <c r="C2555" s="3" t="s">
        <v>684</v>
      </c>
      <c r="D2555" s="3">
        <v>0</v>
      </c>
      <c r="E2555" s="3">
        <v>0</v>
      </c>
      <c r="F2555" s="3">
        <v>0</v>
      </c>
      <c r="G2555" s="3">
        <v>0</v>
      </c>
      <c r="H2555" s="3">
        <v>0</v>
      </c>
      <c r="I2555" s="3">
        <v>0</v>
      </c>
      <c r="J2555" s="3">
        <v>0</v>
      </c>
      <c r="K2555" s="3">
        <v>0</v>
      </c>
      <c r="L2555" s="3">
        <v>0</v>
      </c>
      <c r="M2555" s="3">
        <v>0</v>
      </c>
      <c r="N2555" s="3">
        <v>0</v>
      </c>
      <c r="O2555" s="3">
        <v>0</v>
      </c>
      <c r="P2555" s="3">
        <v>0</v>
      </c>
      <c r="Q2555" s="3">
        <v>0</v>
      </c>
      <c r="R2555" s="3">
        <v>0</v>
      </c>
      <c r="S2555" s="3">
        <v>0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3">
        <v>0</v>
      </c>
      <c r="AS2555" s="3">
        <v>0</v>
      </c>
      <c r="AT2555" s="3">
        <v>0</v>
      </c>
      <c r="AU2555" s="3">
        <v>0</v>
      </c>
      <c r="AV2555" s="3">
        <v>0</v>
      </c>
      <c r="AW2555" s="3">
        <v>0</v>
      </c>
      <c r="AX2555" s="3">
        <v>0</v>
      </c>
      <c r="AY2555" s="3">
        <v>0</v>
      </c>
      <c r="AZ2555" s="3">
        <v>0</v>
      </c>
      <c r="BA2555" s="3">
        <v>0</v>
      </c>
      <c r="BB2555" s="3">
        <v>0</v>
      </c>
      <c r="BC2555" s="3">
        <v>16</v>
      </c>
      <c r="BD2555" s="3">
        <v>12</v>
      </c>
      <c r="BE2555" s="3">
        <v>15</v>
      </c>
      <c r="BF2555" s="3">
        <v>17</v>
      </c>
      <c r="BG2555" s="3">
        <v>17</v>
      </c>
      <c r="BH2555" s="3">
        <v>18</v>
      </c>
      <c r="BI2555" s="3">
        <v>17</v>
      </c>
      <c r="BJ2555" s="3">
        <v>18</v>
      </c>
      <c r="BK2555" s="3">
        <v>18</v>
      </c>
      <c r="BL2555" s="3">
        <v>18</v>
      </c>
      <c r="BM2555" s="3">
        <v>17</v>
      </c>
      <c r="BN2555" s="3">
        <v>15</v>
      </c>
    </row>
    <row r="2556" spans="1:66" x14ac:dyDescent="0.25">
      <c r="A2556" s="3" t="s">
        <v>1631</v>
      </c>
      <c r="B2556" s="3" t="s">
        <v>31</v>
      </c>
      <c r="C2556" s="3" t="s">
        <v>1352</v>
      </c>
      <c r="D2556" s="3">
        <v>900</v>
      </c>
      <c r="E2556" s="3">
        <v>1008</v>
      </c>
      <c r="F2556" s="3">
        <v>770</v>
      </c>
      <c r="G2556" s="3">
        <v>773</v>
      </c>
      <c r="H2556" s="3">
        <v>867</v>
      </c>
      <c r="I2556" s="3">
        <v>899</v>
      </c>
      <c r="J2556" s="3">
        <v>943</v>
      </c>
      <c r="K2556" s="3">
        <v>736</v>
      </c>
      <c r="L2556" s="3">
        <v>980</v>
      </c>
      <c r="M2556" s="3">
        <v>945</v>
      </c>
      <c r="N2556" s="3">
        <v>1023</v>
      </c>
      <c r="O2556" s="3">
        <v>939</v>
      </c>
      <c r="P2556" s="3">
        <v>797</v>
      </c>
      <c r="Q2556" s="3">
        <v>1091</v>
      </c>
      <c r="R2556" s="3">
        <v>817</v>
      </c>
      <c r="S2556" s="3">
        <v>958</v>
      </c>
      <c r="T2556" s="3">
        <v>855</v>
      </c>
      <c r="U2556" s="3">
        <v>1020</v>
      </c>
      <c r="V2556" s="3">
        <v>897</v>
      </c>
      <c r="W2556" s="3">
        <v>814</v>
      </c>
      <c r="X2556" s="3">
        <v>1128</v>
      </c>
      <c r="Y2556" s="3">
        <v>889</v>
      </c>
      <c r="Z2556" s="3">
        <v>799</v>
      </c>
      <c r="AA2556" s="3">
        <v>1064</v>
      </c>
      <c r="AB2556" s="3">
        <v>935</v>
      </c>
      <c r="AC2556" s="3">
        <v>940</v>
      </c>
      <c r="AD2556" s="3">
        <v>1017</v>
      </c>
      <c r="AE2556" s="3">
        <v>1136</v>
      </c>
      <c r="AF2556" s="3">
        <v>1081</v>
      </c>
      <c r="AG2556" s="3">
        <v>1009</v>
      </c>
      <c r="AH2556" s="3">
        <v>966</v>
      </c>
      <c r="AI2556" s="3">
        <v>1176</v>
      </c>
      <c r="AJ2556" s="3">
        <v>745</v>
      </c>
      <c r="AK2556" s="3">
        <v>1112</v>
      </c>
      <c r="AL2556" s="3">
        <v>1010</v>
      </c>
      <c r="AM2556" s="3">
        <v>1115</v>
      </c>
      <c r="AN2556" s="3">
        <v>893</v>
      </c>
      <c r="AO2556" s="3">
        <v>848</v>
      </c>
      <c r="AP2556" s="3">
        <v>1107</v>
      </c>
      <c r="AQ2556" s="3">
        <v>1154</v>
      </c>
      <c r="AR2556" s="3">
        <v>870</v>
      </c>
      <c r="AS2556" s="3">
        <v>1001</v>
      </c>
      <c r="AT2556" s="3">
        <v>1250</v>
      </c>
      <c r="AU2556" s="3">
        <v>1001</v>
      </c>
      <c r="AV2556" s="3">
        <v>1088</v>
      </c>
      <c r="AW2556" s="3">
        <v>1273</v>
      </c>
      <c r="AX2556" s="3">
        <v>1129</v>
      </c>
      <c r="AY2556" s="3">
        <v>1221</v>
      </c>
      <c r="AZ2556" s="3">
        <v>1123</v>
      </c>
      <c r="BA2556" s="3">
        <v>980</v>
      </c>
      <c r="BB2556" s="3">
        <v>1491</v>
      </c>
      <c r="BC2556" s="3">
        <v>1352</v>
      </c>
      <c r="BD2556" s="3">
        <v>1337</v>
      </c>
      <c r="BE2556" s="3">
        <v>1092</v>
      </c>
      <c r="BF2556" s="3">
        <v>1018</v>
      </c>
      <c r="BG2556" s="3">
        <v>1292</v>
      </c>
      <c r="BH2556" s="3">
        <v>1358</v>
      </c>
      <c r="BI2556" s="3">
        <v>1167</v>
      </c>
      <c r="BJ2556" s="3">
        <v>1393</v>
      </c>
      <c r="BK2556" s="3">
        <v>1375</v>
      </c>
      <c r="BL2556" s="3">
        <v>1256</v>
      </c>
      <c r="BM2556" s="3">
        <v>1254</v>
      </c>
      <c r="BN2556" s="3">
        <v>1265</v>
      </c>
    </row>
    <row r="2557" spans="1:66" x14ac:dyDescent="0.25">
      <c r="A2557" s="3" t="s">
        <v>1631</v>
      </c>
      <c r="B2557" s="3" t="s">
        <v>31</v>
      </c>
      <c r="C2557" s="3" t="s">
        <v>1350</v>
      </c>
      <c r="D2557" s="3">
        <v>5209</v>
      </c>
      <c r="E2557" s="3">
        <v>5170</v>
      </c>
      <c r="F2557" s="3">
        <v>5294</v>
      </c>
      <c r="G2557" s="3">
        <v>5267</v>
      </c>
      <c r="H2557" s="3">
        <v>4916</v>
      </c>
      <c r="I2557" s="3">
        <v>5152</v>
      </c>
      <c r="J2557" s="3">
        <v>5273</v>
      </c>
      <c r="K2557" s="3">
        <v>5349</v>
      </c>
      <c r="L2557" s="3">
        <v>5115</v>
      </c>
      <c r="M2557" s="3">
        <v>5232</v>
      </c>
      <c r="N2557" s="3">
        <v>5149</v>
      </c>
      <c r="O2557" s="3">
        <v>4850</v>
      </c>
      <c r="P2557" s="3">
        <v>5060</v>
      </c>
      <c r="Q2557" s="3">
        <v>4575</v>
      </c>
      <c r="R2557" s="3">
        <v>4693</v>
      </c>
      <c r="S2557" s="3">
        <v>4614</v>
      </c>
      <c r="T2557" s="3">
        <v>5077</v>
      </c>
      <c r="U2557" s="3">
        <v>4942</v>
      </c>
      <c r="V2557" s="3">
        <v>5422</v>
      </c>
      <c r="W2557" s="3">
        <v>4990</v>
      </c>
      <c r="X2557" s="3">
        <v>5176</v>
      </c>
      <c r="Y2557" s="3">
        <v>5146</v>
      </c>
      <c r="Z2557" s="3">
        <v>4918</v>
      </c>
      <c r="AA2557" s="3">
        <v>4832</v>
      </c>
      <c r="AB2557" s="3">
        <v>4849</v>
      </c>
      <c r="AC2557" s="3">
        <v>4559</v>
      </c>
      <c r="AD2557" s="3">
        <v>4750</v>
      </c>
      <c r="AE2557" s="3">
        <v>4901</v>
      </c>
      <c r="AF2557" s="3">
        <v>5171</v>
      </c>
      <c r="AG2557" s="3">
        <v>5091</v>
      </c>
      <c r="AH2557" s="3">
        <v>3944</v>
      </c>
      <c r="AI2557" s="3">
        <v>4227</v>
      </c>
      <c r="AJ2557" s="3">
        <v>4876</v>
      </c>
      <c r="AK2557" s="3">
        <v>4894</v>
      </c>
      <c r="AL2557" s="3">
        <v>4801</v>
      </c>
      <c r="AM2557" s="3">
        <v>4808</v>
      </c>
      <c r="AN2557" s="3">
        <v>5006</v>
      </c>
      <c r="AO2557" s="3">
        <v>4708</v>
      </c>
      <c r="AP2557" s="3">
        <v>3958</v>
      </c>
      <c r="AQ2557" s="3">
        <v>4373</v>
      </c>
      <c r="AR2557" s="3">
        <v>4735</v>
      </c>
      <c r="AS2557" s="3">
        <v>4349</v>
      </c>
      <c r="AT2557" s="3">
        <v>4246</v>
      </c>
      <c r="AU2557" s="3">
        <v>4940</v>
      </c>
      <c r="AV2557" s="3">
        <v>4589</v>
      </c>
      <c r="AW2557" s="3">
        <v>4746</v>
      </c>
      <c r="AX2557" s="3">
        <v>4006</v>
      </c>
      <c r="AY2557" s="3">
        <v>4477</v>
      </c>
      <c r="AZ2557" s="3">
        <v>4407</v>
      </c>
      <c r="BA2557" s="3">
        <v>4608</v>
      </c>
      <c r="BB2557" s="3">
        <v>4584</v>
      </c>
      <c r="BC2557" s="3">
        <v>4252</v>
      </c>
      <c r="BD2557" s="3">
        <v>3850</v>
      </c>
      <c r="BE2557" s="3">
        <v>4578</v>
      </c>
      <c r="BF2557" s="3">
        <v>4911</v>
      </c>
      <c r="BG2557" s="3">
        <v>4480</v>
      </c>
      <c r="BH2557" s="3">
        <v>4236</v>
      </c>
      <c r="BI2557" s="3">
        <v>4034</v>
      </c>
      <c r="BJ2557" s="3">
        <v>4472</v>
      </c>
      <c r="BK2557" s="3">
        <v>4347</v>
      </c>
      <c r="BL2557" s="3">
        <v>3999</v>
      </c>
      <c r="BM2557" s="3">
        <v>4164</v>
      </c>
      <c r="BN2557" s="3">
        <v>4481</v>
      </c>
    </row>
    <row r="2558" spans="1:66" x14ac:dyDescent="0.25">
      <c r="A2558" s="3" t="s">
        <v>1631</v>
      </c>
      <c r="B2558" s="3" t="s">
        <v>33</v>
      </c>
      <c r="C2558" s="3" t="s">
        <v>177</v>
      </c>
      <c r="D2558" s="3">
        <v>0</v>
      </c>
      <c r="E2558" s="3">
        <v>0</v>
      </c>
      <c r="F2558" s="3">
        <v>0</v>
      </c>
      <c r="G2558" s="3">
        <v>0</v>
      </c>
      <c r="H2558" s="3">
        <v>0</v>
      </c>
      <c r="I2558" s="3">
        <v>0</v>
      </c>
      <c r="J2558" s="3">
        <v>0</v>
      </c>
      <c r="K2558" s="3">
        <v>0</v>
      </c>
      <c r="L2558" s="3">
        <v>0</v>
      </c>
      <c r="M2558" s="3">
        <v>0</v>
      </c>
      <c r="N2558" s="3">
        <v>0</v>
      </c>
      <c r="O2558" s="3">
        <v>0</v>
      </c>
      <c r="P2558" s="3">
        <v>0</v>
      </c>
      <c r="Q2558" s="3">
        <v>0</v>
      </c>
      <c r="R2558" s="3">
        <v>0</v>
      </c>
      <c r="S2558" s="3">
        <v>0</v>
      </c>
      <c r="T2558" s="3">
        <v>0</v>
      </c>
      <c r="U2558" s="3">
        <v>0</v>
      </c>
      <c r="V2558" s="3">
        <v>0</v>
      </c>
      <c r="W2558" s="3">
        <v>0</v>
      </c>
      <c r="X2558" s="3">
        <v>0</v>
      </c>
      <c r="Y2558" s="3">
        <v>0</v>
      </c>
      <c r="Z2558" s="3">
        <v>0</v>
      </c>
      <c r="AA2558" s="3">
        <v>0</v>
      </c>
      <c r="AB2558" s="3">
        <v>0</v>
      </c>
      <c r="AC2558" s="3">
        <v>3</v>
      </c>
      <c r="AD2558" s="3">
        <v>1</v>
      </c>
      <c r="AE2558" s="3">
        <v>0</v>
      </c>
      <c r="AF2558" s="3">
        <v>0</v>
      </c>
      <c r="AG2558" s="3">
        <v>0</v>
      </c>
      <c r="AH2558" s="3">
        <v>0</v>
      </c>
      <c r="AI2558" s="3">
        <v>0</v>
      </c>
      <c r="AJ2558" s="3">
        <v>0</v>
      </c>
      <c r="AK2558" s="3">
        <v>0</v>
      </c>
      <c r="AL2558" s="3">
        <v>0</v>
      </c>
      <c r="AM2558" s="3">
        <v>0</v>
      </c>
      <c r="AN2558" s="3">
        <v>0</v>
      </c>
      <c r="AO2558" s="3">
        <v>0</v>
      </c>
      <c r="AP2558" s="3">
        <v>0</v>
      </c>
      <c r="AQ2558" s="3">
        <v>0</v>
      </c>
      <c r="AR2558" s="3">
        <v>0</v>
      </c>
      <c r="AS2558" s="3">
        <v>0</v>
      </c>
      <c r="AT2558" s="3">
        <v>0</v>
      </c>
      <c r="AU2558" s="3">
        <v>0</v>
      </c>
      <c r="AV2558" s="3">
        <v>0</v>
      </c>
      <c r="AW2558" s="3">
        <v>0</v>
      </c>
      <c r="AX2558" s="3">
        <v>0</v>
      </c>
      <c r="AY2558" s="3">
        <v>0</v>
      </c>
      <c r="AZ2558" s="3">
        <v>0</v>
      </c>
      <c r="BA2558" s="3">
        <v>0</v>
      </c>
      <c r="BB2558" s="3">
        <v>0</v>
      </c>
      <c r="BC2558" s="3">
        <v>0</v>
      </c>
      <c r="BD2558" s="3">
        <v>0</v>
      </c>
      <c r="BE2558" s="3">
        <v>0</v>
      </c>
      <c r="BF2558" s="3">
        <v>0</v>
      </c>
      <c r="BG2558" s="3">
        <v>0</v>
      </c>
      <c r="BH2558" s="3">
        <v>0</v>
      </c>
      <c r="BI2558" s="3">
        <v>0</v>
      </c>
      <c r="BJ2558" s="3">
        <v>0</v>
      </c>
      <c r="BK2558" s="3">
        <v>0</v>
      </c>
      <c r="BL2558" s="3">
        <v>0</v>
      </c>
      <c r="BM2558" s="3">
        <v>0</v>
      </c>
      <c r="BN2558" s="3">
        <v>0</v>
      </c>
    </row>
    <row r="2559" spans="1:66" x14ac:dyDescent="0.25">
      <c r="A2559" s="3" t="s">
        <v>1631</v>
      </c>
      <c r="B2559" s="3" t="s">
        <v>33</v>
      </c>
      <c r="C2559" s="3" t="s">
        <v>175</v>
      </c>
      <c r="D2559" s="3">
        <v>21924</v>
      </c>
      <c r="E2559" s="3">
        <v>20133</v>
      </c>
      <c r="F2559" s="3">
        <v>20861</v>
      </c>
      <c r="G2559" s="3">
        <v>23116</v>
      </c>
      <c r="H2559" s="3">
        <v>24347</v>
      </c>
      <c r="I2559" s="3">
        <v>23263</v>
      </c>
      <c r="J2559" s="3">
        <v>26659</v>
      </c>
      <c r="K2559" s="3">
        <v>27623</v>
      </c>
      <c r="L2559" s="3">
        <v>26965</v>
      </c>
      <c r="M2559" s="3">
        <v>27312</v>
      </c>
      <c r="N2559" s="3">
        <v>27048</v>
      </c>
      <c r="O2559" s="3">
        <v>32636</v>
      </c>
      <c r="P2559" s="3">
        <v>33940</v>
      </c>
      <c r="Q2559" s="3">
        <v>38984</v>
      </c>
      <c r="R2559" s="3">
        <v>38980</v>
      </c>
      <c r="S2559" s="3">
        <v>24280</v>
      </c>
      <c r="T2559" s="3">
        <v>22857</v>
      </c>
      <c r="U2559" s="3">
        <v>29155</v>
      </c>
      <c r="V2559" s="3">
        <v>33145</v>
      </c>
      <c r="W2559" s="3">
        <v>32246</v>
      </c>
      <c r="X2559" s="3">
        <v>29775</v>
      </c>
      <c r="Y2559" s="3">
        <v>33275</v>
      </c>
      <c r="Z2559" s="3">
        <v>33228</v>
      </c>
      <c r="AA2559" s="3">
        <v>37984</v>
      </c>
      <c r="AB2559" s="3">
        <v>46134</v>
      </c>
      <c r="AC2559" s="3">
        <v>44237</v>
      </c>
      <c r="AD2559" s="3">
        <v>54680</v>
      </c>
      <c r="AE2559" s="3">
        <v>50321</v>
      </c>
      <c r="AF2559" s="3">
        <v>52630</v>
      </c>
      <c r="AG2559" s="3">
        <v>43009</v>
      </c>
      <c r="AH2559" s="3">
        <v>45148</v>
      </c>
      <c r="AI2559" s="3">
        <v>48510</v>
      </c>
      <c r="AJ2559" s="3">
        <v>46006</v>
      </c>
      <c r="AK2559" s="3">
        <v>55359</v>
      </c>
      <c r="AL2559" s="3">
        <v>48467</v>
      </c>
      <c r="AM2559" s="3">
        <v>43998</v>
      </c>
      <c r="AN2559" s="3">
        <v>39286</v>
      </c>
      <c r="AO2559" s="3">
        <v>23340</v>
      </c>
      <c r="AP2559" s="3">
        <v>25391</v>
      </c>
      <c r="AQ2559" s="3">
        <v>24364</v>
      </c>
      <c r="AR2559" s="3">
        <v>26697</v>
      </c>
      <c r="AS2559" s="3">
        <v>35533</v>
      </c>
      <c r="AT2559" s="3">
        <v>37485</v>
      </c>
      <c r="AU2559" s="3">
        <v>33275</v>
      </c>
      <c r="AV2559" s="3">
        <v>44488</v>
      </c>
      <c r="AW2559" s="3">
        <v>39224</v>
      </c>
      <c r="AX2559" s="3">
        <v>50899</v>
      </c>
      <c r="AY2559" s="3">
        <v>48821</v>
      </c>
      <c r="AZ2559" s="3">
        <v>43322</v>
      </c>
      <c r="BA2559" s="3">
        <v>32481</v>
      </c>
      <c r="BB2559" s="3">
        <v>29382</v>
      </c>
      <c r="BC2559" s="3">
        <v>27344</v>
      </c>
      <c r="BD2559" s="3">
        <v>25747</v>
      </c>
      <c r="BE2559" s="3">
        <v>23091</v>
      </c>
      <c r="BF2559" s="3">
        <v>25576</v>
      </c>
      <c r="BG2559" s="3">
        <v>27416</v>
      </c>
      <c r="BH2559" s="3">
        <v>29284</v>
      </c>
      <c r="BI2559" s="3">
        <v>30083</v>
      </c>
      <c r="BJ2559" s="3">
        <v>30078</v>
      </c>
      <c r="BK2559" s="3">
        <v>28249</v>
      </c>
      <c r="BL2559" s="3">
        <v>29176</v>
      </c>
      <c r="BM2559" s="3">
        <v>34687</v>
      </c>
      <c r="BN2559" s="3">
        <v>33704</v>
      </c>
    </row>
    <row r="2560" spans="1:66" x14ac:dyDescent="0.25">
      <c r="A2560" s="3" t="s">
        <v>1631</v>
      </c>
      <c r="B2560" s="3" t="s">
        <v>33</v>
      </c>
      <c r="C2560" s="3" t="s">
        <v>173</v>
      </c>
      <c r="D2560" s="3">
        <v>21924</v>
      </c>
      <c r="E2560" s="3">
        <v>20133</v>
      </c>
      <c r="F2560" s="3">
        <v>20861</v>
      </c>
      <c r="G2560" s="3">
        <v>23116</v>
      </c>
      <c r="H2560" s="3">
        <v>24347</v>
      </c>
      <c r="I2560" s="3">
        <v>23263</v>
      </c>
      <c r="J2560" s="3">
        <v>26659</v>
      </c>
      <c r="K2560" s="3">
        <v>27623</v>
      </c>
      <c r="L2560" s="3">
        <v>26965</v>
      </c>
      <c r="M2560" s="3">
        <v>27312</v>
      </c>
      <c r="N2560" s="3">
        <v>27048</v>
      </c>
      <c r="O2560" s="3">
        <v>32636</v>
      </c>
      <c r="P2560" s="3">
        <v>33940</v>
      </c>
      <c r="Q2560" s="3">
        <v>38984</v>
      </c>
      <c r="R2560" s="3">
        <v>38980</v>
      </c>
      <c r="S2560" s="3">
        <v>24280</v>
      </c>
      <c r="T2560" s="3">
        <v>22857</v>
      </c>
      <c r="U2560" s="3">
        <v>29155</v>
      </c>
      <c r="V2560" s="3">
        <v>33145</v>
      </c>
      <c r="W2560" s="3">
        <v>32246</v>
      </c>
      <c r="X2560" s="3">
        <v>29775</v>
      </c>
      <c r="Y2560" s="3">
        <v>33275</v>
      </c>
      <c r="Z2560" s="3">
        <v>33228</v>
      </c>
      <c r="AA2560" s="3">
        <v>37984</v>
      </c>
      <c r="AB2560" s="3">
        <v>46134</v>
      </c>
      <c r="AC2560" s="3">
        <v>44237</v>
      </c>
      <c r="AD2560" s="3">
        <v>54680</v>
      </c>
      <c r="AE2560" s="3">
        <v>50321</v>
      </c>
      <c r="AF2560" s="3">
        <v>52630</v>
      </c>
      <c r="AG2560" s="3">
        <v>43009</v>
      </c>
      <c r="AH2560" s="3">
        <v>45148</v>
      </c>
      <c r="AI2560" s="3">
        <v>48510</v>
      </c>
      <c r="AJ2560" s="3">
        <v>46006</v>
      </c>
      <c r="AK2560" s="3">
        <v>55359</v>
      </c>
      <c r="AL2560" s="3">
        <v>48467</v>
      </c>
      <c r="AM2560" s="3">
        <v>43998</v>
      </c>
      <c r="AN2560" s="3">
        <v>39286</v>
      </c>
      <c r="AO2560" s="3">
        <v>23340</v>
      </c>
      <c r="AP2560" s="3">
        <v>25391</v>
      </c>
      <c r="AQ2560" s="3">
        <v>24364</v>
      </c>
      <c r="AR2560" s="3">
        <v>26697</v>
      </c>
      <c r="AS2560" s="3">
        <v>35533</v>
      </c>
      <c r="AT2560" s="3">
        <v>37485</v>
      </c>
      <c r="AU2560" s="3">
        <v>33275</v>
      </c>
      <c r="AV2560" s="3">
        <v>44488</v>
      </c>
      <c r="AW2560" s="3">
        <v>39224</v>
      </c>
      <c r="AX2560" s="3">
        <v>50899</v>
      </c>
      <c r="AY2560" s="3">
        <v>48821</v>
      </c>
      <c r="AZ2560" s="3">
        <v>43322</v>
      </c>
      <c r="BA2560" s="3">
        <v>32481</v>
      </c>
      <c r="BB2560" s="3">
        <v>29382</v>
      </c>
      <c r="BC2560" s="3">
        <v>27344</v>
      </c>
      <c r="BD2560" s="3">
        <v>25747</v>
      </c>
      <c r="BE2560" s="3">
        <v>23091</v>
      </c>
      <c r="BF2560" s="3">
        <v>25576</v>
      </c>
      <c r="BG2560" s="3">
        <v>27416</v>
      </c>
      <c r="BH2560" s="3">
        <v>29284</v>
      </c>
      <c r="BI2560" s="3">
        <v>30083</v>
      </c>
      <c r="BJ2560" s="3">
        <v>30078</v>
      </c>
      <c r="BK2560" s="3">
        <v>28249</v>
      </c>
      <c r="BL2560" s="3">
        <v>29176</v>
      </c>
      <c r="BM2560" s="3">
        <v>34687</v>
      </c>
      <c r="BN2560" s="3">
        <v>33704</v>
      </c>
    </row>
    <row r="2561" spans="1:66" x14ac:dyDescent="0.25">
      <c r="A2561" s="3" t="s">
        <v>1631</v>
      </c>
      <c r="B2561" s="3" t="s">
        <v>33</v>
      </c>
      <c r="C2561" s="3" t="s">
        <v>387</v>
      </c>
      <c r="D2561" s="3">
        <v>21924</v>
      </c>
      <c r="E2561" s="3">
        <v>20133</v>
      </c>
      <c r="F2561" s="3">
        <v>20861</v>
      </c>
      <c r="G2561" s="3">
        <v>23116</v>
      </c>
      <c r="H2561" s="3">
        <v>24347</v>
      </c>
      <c r="I2561" s="3">
        <v>23263</v>
      </c>
      <c r="J2561" s="3">
        <v>26659</v>
      </c>
      <c r="K2561" s="3">
        <v>27623</v>
      </c>
      <c r="L2561" s="3">
        <v>26965</v>
      </c>
      <c r="M2561" s="3">
        <v>27312</v>
      </c>
      <c r="N2561" s="3">
        <v>27048</v>
      </c>
      <c r="O2561" s="3">
        <v>32636</v>
      </c>
      <c r="P2561" s="3">
        <v>33940</v>
      </c>
      <c r="Q2561" s="3">
        <v>38984</v>
      </c>
      <c r="R2561" s="3">
        <v>38980</v>
      </c>
      <c r="S2561" s="3">
        <v>24280</v>
      </c>
      <c r="T2561" s="3">
        <v>22857</v>
      </c>
      <c r="U2561" s="3">
        <v>29155</v>
      </c>
      <c r="V2561" s="3">
        <v>33145</v>
      </c>
      <c r="W2561" s="3">
        <v>32246</v>
      </c>
      <c r="X2561" s="3">
        <v>29775</v>
      </c>
      <c r="Y2561" s="3">
        <v>33275</v>
      </c>
      <c r="Z2561" s="3">
        <v>33228</v>
      </c>
      <c r="AA2561" s="3">
        <v>37984</v>
      </c>
      <c r="AB2561" s="3">
        <v>46134</v>
      </c>
      <c r="AC2561" s="3">
        <v>44237</v>
      </c>
      <c r="AD2561" s="3">
        <v>54680</v>
      </c>
      <c r="AE2561" s="3">
        <v>50321</v>
      </c>
      <c r="AF2561" s="3">
        <v>52630</v>
      </c>
      <c r="AG2561" s="3">
        <v>43009</v>
      </c>
      <c r="AH2561" s="3">
        <v>45148</v>
      </c>
      <c r="AI2561" s="3">
        <v>48510</v>
      </c>
      <c r="AJ2561" s="3">
        <v>46006</v>
      </c>
      <c r="AK2561" s="3">
        <v>55359</v>
      </c>
      <c r="AL2561" s="3">
        <v>48467</v>
      </c>
      <c r="AM2561" s="3">
        <v>43998</v>
      </c>
      <c r="AN2561" s="3">
        <v>39286</v>
      </c>
      <c r="AO2561" s="3">
        <v>23340</v>
      </c>
      <c r="AP2561" s="3">
        <v>25391</v>
      </c>
      <c r="AQ2561" s="3">
        <v>24364</v>
      </c>
      <c r="AR2561" s="3">
        <v>26697</v>
      </c>
      <c r="AS2561" s="3">
        <v>35533</v>
      </c>
      <c r="AT2561" s="3">
        <v>37485</v>
      </c>
      <c r="AU2561" s="3">
        <v>33275</v>
      </c>
      <c r="AV2561" s="3">
        <v>44488</v>
      </c>
      <c r="AW2561" s="3">
        <v>39224</v>
      </c>
      <c r="AX2561" s="3">
        <v>50899</v>
      </c>
      <c r="AY2561" s="3">
        <v>48821</v>
      </c>
      <c r="AZ2561" s="3">
        <v>43322</v>
      </c>
      <c r="BA2561" s="3">
        <v>32481</v>
      </c>
      <c r="BB2561" s="3">
        <v>29382</v>
      </c>
      <c r="BC2561" s="3">
        <v>27344</v>
      </c>
      <c r="BD2561" s="3">
        <v>25747</v>
      </c>
      <c r="BE2561" s="3">
        <v>23091</v>
      </c>
      <c r="BF2561" s="3">
        <v>25576</v>
      </c>
      <c r="BG2561" s="3">
        <v>27416</v>
      </c>
      <c r="BH2561" s="3">
        <v>29284</v>
      </c>
      <c r="BI2561" s="3">
        <v>30083</v>
      </c>
      <c r="BJ2561" s="3">
        <v>30078</v>
      </c>
      <c r="BK2561" s="3">
        <v>28249</v>
      </c>
      <c r="BL2561" s="3">
        <v>29176</v>
      </c>
      <c r="BM2561" s="3">
        <v>34687</v>
      </c>
      <c r="BN2561" s="3">
        <v>33704</v>
      </c>
    </row>
    <row r="2562" spans="1:66" x14ac:dyDescent="0.25">
      <c r="A2562" s="3" t="s">
        <v>1631</v>
      </c>
      <c r="B2562" s="3" t="s">
        <v>33</v>
      </c>
      <c r="C2562" s="3" t="s">
        <v>171</v>
      </c>
      <c r="D2562" s="3">
        <v>22801</v>
      </c>
      <c r="E2562" s="3">
        <v>19816</v>
      </c>
      <c r="F2562" s="3">
        <v>27555</v>
      </c>
      <c r="G2562" s="3">
        <v>28170</v>
      </c>
      <c r="H2562" s="3">
        <v>23808</v>
      </c>
      <c r="I2562" s="3">
        <v>21569</v>
      </c>
      <c r="J2562" s="3">
        <v>19363</v>
      </c>
      <c r="K2562" s="3">
        <v>18171</v>
      </c>
      <c r="L2562" s="3">
        <v>17264</v>
      </c>
      <c r="M2562" s="3">
        <v>13163</v>
      </c>
      <c r="N2562" s="3">
        <v>15841</v>
      </c>
      <c r="O2562" s="3">
        <v>13111</v>
      </c>
      <c r="P2562" s="3">
        <v>10565</v>
      </c>
      <c r="Q2562" s="3">
        <v>10253</v>
      </c>
      <c r="R2562" s="3">
        <v>10688</v>
      </c>
      <c r="S2562" s="3">
        <v>9699</v>
      </c>
      <c r="T2562" s="3">
        <v>8506</v>
      </c>
      <c r="U2562" s="3">
        <v>7444</v>
      </c>
      <c r="V2562" s="3">
        <v>7622</v>
      </c>
      <c r="W2562" s="3">
        <v>6414</v>
      </c>
      <c r="X2562" s="3">
        <v>6761</v>
      </c>
      <c r="Y2562" s="3">
        <v>5745</v>
      </c>
      <c r="Z2562" s="3">
        <v>4447</v>
      </c>
      <c r="AA2562" s="3">
        <v>4452</v>
      </c>
      <c r="AB2562" s="3">
        <v>3553</v>
      </c>
      <c r="AC2562" s="3">
        <v>4246</v>
      </c>
      <c r="AD2562" s="3">
        <v>5165</v>
      </c>
      <c r="AE2562" s="3">
        <v>3929</v>
      </c>
      <c r="AF2562" s="3">
        <v>4453</v>
      </c>
      <c r="AG2562" s="3">
        <v>4928</v>
      </c>
      <c r="AH2562" s="3">
        <v>4081</v>
      </c>
      <c r="AI2562" s="3">
        <v>3595</v>
      </c>
      <c r="AJ2562" s="3">
        <v>2994</v>
      </c>
      <c r="AK2562" s="3">
        <v>2659</v>
      </c>
      <c r="AL2562" s="3">
        <v>2656</v>
      </c>
      <c r="AM2562" s="3">
        <v>3023</v>
      </c>
      <c r="AN2562" s="3">
        <v>2620</v>
      </c>
      <c r="AO2562" s="3">
        <v>2860</v>
      </c>
      <c r="AP2562" s="3">
        <v>2174</v>
      </c>
      <c r="AQ2562" s="3">
        <v>2984</v>
      </c>
      <c r="AR2562" s="3">
        <v>3087</v>
      </c>
      <c r="AS2562" s="3">
        <v>2438</v>
      </c>
      <c r="AT2562" s="3">
        <v>2484</v>
      </c>
      <c r="AU2562" s="3">
        <v>2011</v>
      </c>
      <c r="AV2562" s="3">
        <v>1986</v>
      </c>
      <c r="AW2562" s="3">
        <v>2235</v>
      </c>
      <c r="AX2562" s="3">
        <v>2109</v>
      </c>
      <c r="AY2562" s="3">
        <v>1868</v>
      </c>
      <c r="AZ2562" s="3">
        <v>1897</v>
      </c>
      <c r="BA2562" s="3">
        <v>1469</v>
      </c>
      <c r="BB2562" s="3">
        <v>2042</v>
      </c>
      <c r="BC2562" s="3">
        <v>2283</v>
      </c>
      <c r="BD2562" s="3">
        <v>2255</v>
      </c>
      <c r="BE2562" s="3">
        <v>2300</v>
      </c>
      <c r="BF2562" s="3">
        <v>2181</v>
      </c>
      <c r="BG2562" s="3">
        <v>2360</v>
      </c>
      <c r="BH2562" s="3">
        <v>2366</v>
      </c>
      <c r="BI2562" s="3">
        <v>2505</v>
      </c>
      <c r="BJ2562" s="3">
        <v>2681</v>
      </c>
      <c r="BK2562" s="3">
        <v>2870</v>
      </c>
      <c r="BL2562" s="3">
        <v>2396</v>
      </c>
      <c r="BM2562" s="3">
        <v>2516</v>
      </c>
      <c r="BN2562" s="3">
        <v>2605</v>
      </c>
    </row>
    <row r="2563" spans="1:66" x14ac:dyDescent="0.25">
      <c r="A2563" s="3" t="s">
        <v>1631</v>
      </c>
      <c r="B2563" s="3" t="s">
        <v>33</v>
      </c>
      <c r="C2563" s="3" t="s">
        <v>169</v>
      </c>
      <c r="D2563" s="3">
        <v>22801</v>
      </c>
      <c r="E2563" s="3">
        <v>19816</v>
      </c>
      <c r="F2563" s="3">
        <v>27555</v>
      </c>
      <c r="G2563" s="3">
        <v>28170</v>
      </c>
      <c r="H2563" s="3">
        <v>23808</v>
      </c>
      <c r="I2563" s="3">
        <v>21569</v>
      </c>
      <c r="J2563" s="3">
        <v>19363</v>
      </c>
      <c r="K2563" s="3">
        <v>18171</v>
      </c>
      <c r="L2563" s="3">
        <v>17264</v>
      </c>
      <c r="M2563" s="3">
        <v>13163</v>
      </c>
      <c r="N2563" s="3">
        <v>15841</v>
      </c>
      <c r="O2563" s="3">
        <v>13111</v>
      </c>
      <c r="P2563" s="3">
        <v>10565</v>
      </c>
      <c r="Q2563" s="3">
        <v>10253</v>
      </c>
      <c r="R2563" s="3">
        <v>10688</v>
      </c>
      <c r="S2563" s="3">
        <v>9699</v>
      </c>
      <c r="T2563" s="3">
        <v>8506</v>
      </c>
      <c r="U2563" s="3">
        <v>7444</v>
      </c>
      <c r="V2563" s="3">
        <v>7622</v>
      </c>
      <c r="W2563" s="3">
        <v>6414</v>
      </c>
      <c r="X2563" s="3">
        <v>6761</v>
      </c>
      <c r="Y2563" s="3">
        <v>5745</v>
      </c>
      <c r="Z2563" s="3">
        <v>4447</v>
      </c>
      <c r="AA2563" s="3">
        <v>4452</v>
      </c>
      <c r="AB2563" s="3">
        <v>3553</v>
      </c>
      <c r="AC2563" s="3">
        <v>4246</v>
      </c>
      <c r="AD2563" s="3">
        <v>5165</v>
      </c>
      <c r="AE2563" s="3">
        <v>3929</v>
      </c>
      <c r="AF2563" s="3">
        <v>4453</v>
      </c>
      <c r="AG2563" s="3">
        <v>4928</v>
      </c>
      <c r="AH2563" s="3">
        <v>4081</v>
      </c>
      <c r="AI2563" s="3">
        <v>3595</v>
      </c>
      <c r="AJ2563" s="3">
        <v>2994</v>
      </c>
      <c r="AK2563" s="3">
        <v>2659</v>
      </c>
      <c r="AL2563" s="3">
        <v>2656</v>
      </c>
      <c r="AM2563" s="3">
        <v>3023</v>
      </c>
      <c r="AN2563" s="3">
        <v>2620</v>
      </c>
      <c r="AO2563" s="3">
        <v>2860</v>
      </c>
      <c r="AP2563" s="3">
        <v>2174</v>
      </c>
      <c r="AQ2563" s="3">
        <v>2984</v>
      </c>
      <c r="AR2563" s="3">
        <v>3087</v>
      </c>
      <c r="AS2563" s="3">
        <v>2438</v>
      </c>
      <c r="AT2563" s="3">
        <v>2484</v>
      </c>
      <c r="AU2563" s="3">
        <v>2011</v>
      </c>
      <c r="AV2563" s="3">
        <v>1986</v>
      </c>
      <c r="AW2563" s="3">
        <v>2235</v>
      </c>
      <c r="AX2563" s="3">
        <v>2109</v>
      </c>
      <c r="AY2563" s="3">
        <v>1868</v>
      </c>
      <c r="AZ2563" s="3">
        <v>1897</v>
      </c>
      <c r="BA2563" s="3">
        <v>1469</v>
      </c>
      <c r="BB2563" s="3">
        <v>2042</v>
      </c>
      <c r="BC2563" s="3">
        <v>2283</v>
      </c>
      <c r="BD2563" s="3">
        <v>2255</v>
      </c>
      <c r="BE2563" s="3">
        <v>2300</v>
      </c>
      <c r="BF2563" s="3">
        <v>2181</v>
      </c>
      <c r="BG2563" s="3">
        <v>2360</v>
      </c>
      <c r="BH2563" s="3">
        <v>2366</v>
      </c>
      <c r="BI2563" s="3">
        <v>2505</v>
      </c>
      <c r="BJ2563" s="3">
        <v>2681</v>
      </c>
      <c r="BK2563" s="3">
        <v>2870</v>
      </c>
      <c r="BL2563" s="3">
        <v>2396</v>
      </c>
      <c r="BM2563" s="3">
        <v>2516</v>
      </c>
      <c r="BN2563" s="3">
        <v>2605</v>
      </c>
    </row>
    <row r="2564" spans="1:66" x14ac:dyDescent="0.25">
      <c r="A2564" s="3" t="s">
        <v>1631</v>
      </c>
      <c r="B2564" s="3" t="s">
        <v>33</v>
      </c>
      <c r="C2564" s="3" t="s">
        <v>162</v>
      </c>
      <c r="D2564" s="3">
        <v>22801</v>
      </c>
      <c r="E2564" s="3">
        <v>19816</v>
      </c>
      <c r="F2564" s="3">
        <v>27555</v>
      </c>
      <c r="G2564" s="3">
        <v>28170</v>
      </c>
      <c r="H2564" s="3">
        <v>23808</v>
      </c>
      <c r="I2564" s="3">
        <v>21569</v>
      </c>
      <c r="J2564" s="3">
        <v>19363</v>
      </c>
      <c r="K2564" s="3">
        <v>18171</v>
      </c>
      <c r="L2564" s="3">
        <v>17264</v>
      </c>
      <c r="M2564" s="3">
        <v>13163</v>
      </c>
      <c r="N2564" s="3">
        <v>15841</v>
      </c>
      <c r="O2564" s="3">
        <v>13111</v>
      </c>
      <c r="P2564" s="3">
        <v>10565</v>
      </c>
      <c r="Q2564" s="3">
        <v>10253</v>
      </c>
      <c r="R2564" s="3">
        <v>10688</v>
      </c>
      <c r="S2564" s="3">
        <v>9699</v>
      </c>
      <c r="T2564" s="3">
        <v>8506</v>
      </c>
      <c r="U2564" s="3">
        <v>7444</v>
      </c>
      <c r="V2564" s="3">
        <v>7622</v>
      </c>
      <c r="W2564" s="3">
        <v>6414</v>
      </c>
      <c r="X2564" s="3">
        <v>6761</v>
      </c>
      <c r="Y2564" s="3">
        <v>5745</v>
      </c>
      <c r="Z2564" s="3">
        <v>4447</v>
      </c>
      <c r="AA2564" s="3">
        <v>4452</v>
      </c>
      <c r="AB2564" s="3">
        <v>3553</v>
      </c>
      <c r="AC2564" s="3">
        <v>4246</v>
      </c>
      <c r="AD2564" s="3">
        <v>5165</v>
      </c>
      <c r="AE2564" s="3">
        <v>3929</v>
      </c>
      <c r="AF2564" s="3">
        <v>4453</v>
      </c>
      <c r="AG2564" s="3">
        <v>4928</v>
      </c>
      <c r="AH2564" s="3">
        <v>4081</v>
      </c>
      <c r="AI2564" s="3">
        <v>3595</v>
      </c>
      <c r="AJ2564" s="3">
        <v>2994</v>
      </c>
      <c r="AK2564" s="3">
        <v>2659</v>
      </c>
      <c r="AL2564" s="3">
        <v>2656</v>
      </c>
      <c r="AM2564" s="3">
        <v>3023</v>
      </c>
      <c r="AN2564" s="3">
        <v>2620</v>
      </c>
      <c r="AO2564" s="3">
        <v>2860</v>
      </c>
      <c r="AP2564" s="3">
        <v>2174</v>
      </c>
      <c r="AQ2564" s="3">
        <v>2984</v>
      </c>
      <c r="AR2564" s="3">
        <v>3087</v>
      </c>
      <c r="AS2564" s="3">
        <v>2438</v>
      </c>
      <c r="AT2564" s="3">
        <v>2484</v>
      </c>
      <c r="AU2564" s="3">
        <v>2011</v>
      </c>
      <c r="AV2564" s="3">
        <v>1986</v>
      </c>
      <c r="AW2564" s="3">
        <v>2235</v>
      </c>
      <c r="AX2564" s="3">
        <v>2109</v>
      </c>
      <c r="AY2564" s="3">
        <v>1868</v>
      </c>
      <c r="AZ2564" s="3">
        <v>1897</v>
      </c>
      <c r="BA2564" s="3">
        <v>1469</v>
      </c>
      <c r="BB2564" s="3">
        <v>2042</v>
      </c>
      <c r="BC2564" s="3">
        <v>2283</v>
      </c>
      <c r="BD2564" s="3">
        <v>2255</v>
      </c>
      <c r="BE2564" s="3">
        <v>2300</v>
      </c>
      <c r="BF2564" s="3">
        <v>2181</v>
      </c>
      <c r="BG2564" s="3">
        <v>2360</v>
      </c>
      <c r="BH2564" s="3">
        <v>2366</v>
      </c>
      <c r="BI2564" s="3">
        <v>2505</v>
      </c>
      <c r="BJ2564" s="3">
        <v>2681</v>
      </c>
      <c r="BK2564" s="3">
        <v>2870</v>
      </c>
      <c r="BL2564" s="3">
        <v>2396</v>
      </c>
      <c r="BM2564" s="3">
        <v>2516</v>
      </c>
      <c r="BN2564" s="3">
        <v>2605</v>
      </c>
    </row>
    <row r="2565" spans="1:66" x14ac:dyDescent="0.25">
      <c r="A2565" s="3" t="s">
        <v>1631</v>
      </c>
      <c r="B2565" s="3" t="s">
        <v>33</v>
      </c>
      <c r="C2565" s="3" t="s">
        <v>1353</v>
      </c>
      <c r="D2565" s="3">
        <v>0</v>
      </c>
      <c r="E2565" s="3">
        <v>0</v>
      </c>
      <c r="F2565" s="3">
        <v>0</v>
      </c>
      <c r="G2565" s="3">
        <v>0</v>
      </c>
      <c r="H2565" s="3">
        <v>0</v>
      </c>
      <c r="I2565" s="3">
        <v>0</v>
      </c>
      <c r="J2565" s="3">
        <v>0</v>
      </c>
      <c r="K2565" s="3">
        <v>0</v>
      </c>
      <c r="L2565" s="3">
        <v>0</v>
      </c>
      <c r="M2565" s="3">
        <v>0</v>
      </c>
      <c r="N2565" s="3">
        <v>0</v>
      </c>
      <c r="O2565" s="3">
        <v>0</v>
      </c>
      <c r="P2565" s="3">
        <v>0</v>
      </c>
      <c r="Q2565" s="3">
        <v>0</v>
      </c>
      <c r="R2565" s="3">
        <v>0</v>
      </c>
      <c r="S2565" s="3">
        <v>0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3">
        <v>0</v>
      </c>
      <c r="AS2565" s="3">
        <v>0</v>
      </c>
      <c r="AT2565" s="3">
        <v>0</v>
      </c>
      <c r="AU2565" s="3">
        <v>0</v>
      </c>
      <c r="AV2565" s="3">
        <v>0</v>
      </c>
      <c r="AW2565" s="3">
        <v>0</v>
      </c>
      <c r="AX2565" s="3">
        <v>0</v>
      </c>
      <c r="AY2565" s="3">
        <v>0</v>
      </c>
      <c r="AZ2565" s="3">
        <v>0</v>
      </c>
      <c r="BA2565" s="3">
        <v>0</v>
      </c>
      <c r="BB2565" s="3">
        <v>0</v>
      </c>
      <c r="BC2565" s="3">
        <v>0</v>
      </c>
      <c r="BD2565" s="3">
        <v>0</v>
      </c>
      <c r="BE2565" s="3">
        <v>0</v>
      </c>
      <c r="BF2565" s="3">
        <v>0</v>
      </c>
      <c r="BG2565" s="3">
        <v>0</v>
      </c>
      <c r="BH2565" s="3">
        <v>0</v>
      </c>
      <c r="BI2565" s="3">
        <v>0</v>
      </c>
      <c r="BJ2565" s="3">
        <v>0</v>
      </c>
      <c r="BK2565" s="3">
        <v>0</v>
      </c>
      <c r="BL2565" s="3">
        <v>0</v>
      </c>
      <c r="BM2565" s="3">
        <v>0</v>
      </c>
      <c r="BN2565" s="3">
        <v>0</v>
      </c>
    </row>
    <row r="2566" spans="1:66" x14ac:dyDescent="0.25">
      <c r="A2566" s="3" t="s">
        <v>1631</v>
      </c>
      <c r="B2566" s="3" t="s">
        <v>33</v>
      </c>
      <c r="C2566" s="3" t="s">
        <v>1356</v>
      </c>
      <c r="D2566" s="3">
        <v>0</v>
      </c>
      <c r="E2566" s="3">
        <v>0</v>
      </c>
      <c r="F2566" s="3">
        <v>0</v>
      </c>
      <c r="G2566" s="3">
        <v>0</v>
      </c>
      <c r="H2566" s="3">
        <v>0</v>
      </c>
      <c r="I2566" s="3">
        <v>0</v>
      </c>
      <c r="J2566" s="3">
        <v>0</v>
      </c>
      <c r="K2566" s="3">
        <v>0</v>
      </c>
      <c r="L2566" s="3">
        <v>0</v>
      </c>
      <c r="M2566" s="3">
        <v>0</v>
      </c>
      <c r="N2566" s="3">
        <v>0</v>
      </c>
      <c r="O2566" s="3">
        <v>0</v>
      </c>
      <c r="P2566" s="3">
        <v>0</v>
      </c>
      <c r="Q2566" s="3">
        <v>0</v>
      </c>
      <c r="R2566" s="3">
        <v>0</v>
      </c>
      <c r="S2566" s="3">
        <v>0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0</v>
      </c>
      <c r="AK2566" s="3">
        <v>0</v>
      </c>
      <c r="AL2566" s="3">
        <v>0</v>
      </c>
      <c r="AM2566" s="3">
        <v>0</v>
      </c>
      <c r="AN2566" s="3">
        <v>0</v>
      </c>
      <c r="AO2566" s="3">
        <v>0</v>
      </c>
      <c r="AP2566" s="3">
        <v>0</v>
      </c>
      <c r="AQ2566" s="3">
        <v>0</v>
      </c>
      <c r="AR2566" s="3">
        <v>0</v>
      </c>
      <c r="AS2566" s="3">
        <v>0</v>
      </c>
      <c r="AT2566" s="3">
        <v>0</v>
      </c>
      <c r="AU2566" s="3">
        <v>0</v>
      </c>
      <c r="AV2566" s="3">
        <v>0</v>
      </c>
      <c r="AW2566" s="3">
        <v>0</v>
      </c>
      <c r="AX2566" s="3">
        <v>0</v>
      </c>
      <c r="AY2566" s="3">
        <v>0</v>
      </c>
      <c r="AZ2566" s="3">
        <v>0</v>
      </c>
      <c r="BA2566" s="3">
        <v>0</v>
      </c>
      <c r="BB2566" s="3">
        <v>0</v>
      </c>
      <c r="BC2566" s="3">
        <v>0</v>
      </c>
      <c r="BD2566" s="3">
        <v>0</v>
      </c>
      <c r="BE2566" s="3">
        <v>0</v>
      </c>
      <c r="BF2566" s="3">
        <v>0</v>
      </c>
      <c r="BG2566" s="3">
        <v>0</v>
      </c>
      <c r="BH2566" s="3">
        <v>0</v>
      </c>
      <c r="BI2566" s="3">
        <v>0</v>
      </c>
      <c r="BJ2566" s="3">
        <v>0</v>
      </c>
      <c r="BK2566" s="3">
        <v>0</v>
      </c>
      <c r="BL2566" s="3">
        <v>0</v>
      </c>
      <c r="BM2566" s="3">
        <v>0</v>
      </c>
      <c r="BN2566" s="3">
        <v>0</v>
      </c>
    </row>
    <row r="2567" spans="1:66" x14ac:dyDescent="0.25">
      <c r="A2567" s="3" t="s">
        <v>1631</v>
      </c>
      <c r="B2567" s="3" t="s">
        <v>33</v>
      </c>
      <c r="C2567" s="3" t="s">
        <v>1315</v>
      </c>
      <c r="D2567" s="3">
        <v>0</v>
      </c>
      <c r="E2567" s="3">
        <v>0</v>
      </c>
      <c r="F2567" s="3">
        <v>0</v>
      </c>
      <c r="G2567" s="3">
        <v>0</v>
      </c>
      <c r="H2567" s="3">
        <v>0</v>
      </c>
      <c r="I2567" s="3">
        <v>0</v>
      </c>
      <c r="J2567" s="3">
        <v>0</v>
      </c>
      <c r="K2567" s="3">
        <v>0</v>
      </c>
      <c r="L2567" s="3">
        <v>0</v>
      </c>
      <c r="M2567" s="3">
        <v>0</v>
      </c>
      <c r="N2567" s="3">
        <v>0</v>
      </c>
      <c r="O2567" s="3">
        <v>0</v>
      </c>
      <c r="P2567" s="3">
        <v>0</v>
      </c>
      <c r="Q2567" s="3">
        <v>0</v>
      </c>
      <c r="R2567" s="3">
        <v>0</v>
      </c>
      <c r="S2567" s="3">
        <v>0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3">
        <v>0</v>
      </c>
      <c r="AS2567" s="3">
        <v>9</v>
      </c>
      <c r="AT2567" s="3">
        <v>15</v>
      </c>
      <c r="AU2567" s="3">
        <v>12</v>
      </c>
      <c r="AV2567" s="3">
        <v>25</v>
      </c>
      <c r="AW2567" s="3">
        <v>83</v>
      </c>
      <c r="AX2567" s="3">
        <v>239</v>
      </c>
      <c r="AY2567" s="3">
        <v>323</v>
      </c>
      <c r="AZ2567" s="3">
        <v>277</v>
      </c>
      <c r="BA2567" s="3">
        <v>294</v>
      </c>
      <c r="BB2567" s="3">
        <v>238</v>
      </c>
      <c r="BC2567" s="3">
        <v>810</v>
      </c>
      <c r="BD2567" s="3">
        <v>698</v>
      </c>
      <c r="BE2567" s="3">
        <v>3498</v>
      </c>
      <c r="BF2567" s="3">
        <v>3232</v>
      </c>
      <c r="BG2567" s="3">
        <v>3979</v>
      </c>
      <c r="BH2567" s="3">
        <v>7287</v>
      </c>
      <c r="BI2567" s="3">
        <v>7721</v>
      </c>
      <c r="BJ2567" s="3">
        <v>4302</v>
      </c>
      <c r="BK2567" s="3">
        <v>3365</v>
      </c>
      <c r="BL2567" s="3">
        <v>3508</v>
      </c>
      <c r="BM2567" s="3">
        <v>2920</v>
      </c>
      <c r="BN2567" s="3">
        <v>2460</v>
      </c>
    </row>
    <row r="2568" spans="1:66" x14ac:dyDescent="0.25">
      <c r="A2568" s="3" t="s">
        <v>1631</v>
      </c>
      <c r="B2568" s="3" t="s">
        <v>33</v>
      </c>
      <c r="C2568" s="3" t="s">
        <v>1317</v>
      </c>
      <c r="D2568" s="3">
        <v>0</v>
      </c>
      <c r="E2568" s="3">
        <v>0</v>
      </c>
      <c r="F2568" s="3">
        <v>0</v>
      </c>
      <c r="G2568" s="3">
        <v>0</v>
      </c>
      <c r="H2568" s="3">
        <v>0</v>
      </c>
      <c r="I2568" s="3">
        <v>0</v>
      </c>
      <c r="J2568" s="3">
        <v>0</v>
      </c>
      <c r="K2568" s="3">
        <v>0</v>
      </c>
      <c r="L2568" s="3">
        <v>0</v>
      </c>
      <c r="M2568" s="3">
        <v>0</v>
      </c>
      <c r="N2568" s="3">
        <v>0</v>
      </c>
      <c r="O2568" s="3">
        <v>0</v>
      </c>
      <c r="P2568" s="3">
        <v>0</v>
      </c>
      <c r="Q2568" s="3">
        <v>0</v>
      </c>
      <c r="R2568" s="3">
        <v>0</v>
      </c>
      <c r="S2568" s="3">
        <v>0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0</v>
      </c>
      <c r="AR2568" s="3">
        <v>0</v>
      </c>
      <c r="AS2568" s="3">
        <v>0</v>
      </c>
      <c r="AT2568" s="3">
        <v>2</v>
      </c>
      <c r="AU2568" s="3">
        <v>2</v>
      </c>
      <c r="AV2568" s="3">
        <v>4</v>
      </c>
      <c r="AW2568" s="3">
        <v>15</v>
      </c>
      <c r="AX2568" s="3">
        <v>17</v>
      </c>
      <c r="AY2568" s="3">
        <v>18</v>
      </c>
      <c r="AZ2568" s="3">
        <v>0</v>
      </c>
      <c r="BA2568" s="3">
        <v>0</v>
      </c>
      <c r="BB2568" s="3">
        <v>0</v>
      </c>
      <c r="BC2568" s="3">
        <v>0</v>
      </c>
      <c r="BD2568" s="3">
        <v>0</v>
      </c>
      <c r="BE2568" s="3">
        <v>16</v>
      </c>
      <c r="BF2568" s="3">
        <v>14</v>
      </c>
      <c r="BG2568" s="3">
        <v>9</v>
      </c>
      <c r="BH2568" s="3">
        <v>8</v>
      </c>
      <c r="BI2568" s="3">
        <v>12</v>
      </c>
      <c r="BJ2568" s="3">
        <v>25</v>
      </c>
      <c r="BK2568" s="3">
        <v>13</v>
      </c>
      <c r="BL2568" s="3">
        <v>2</v>
      </c>
      <c r="BM2568" s="3">
        <v>0</v>
      </c>
      <c r="BN2568" s="3">
        <v>0</v>
      </c>
    </row>
    <row r="2569" spans="1:66" x14ac:dyDescent="0.25">
      <c r="A2569" s="3" t="s">
        <v>1631</v>
      </c>
      <c r="B2569" s="3" t="s">
        <v>33</v>
      </c>
      <c r="C2569" s="3" t="s">
        <v>1318</v>
      </c>
      <c r="D2569" s="3">
        <v>0</v>
      </c>
      <c r="E2569" s="3">
        <v>0</v>
      </c>
      <c r="F2569" s="3">
        <v>0</v>
      </c>
      <c r="G2569" s="3">
        <v>0</v>
      </c>
      <c r="H2569" s="3">
        <v>0</v>
      </c>
      <c r="I2569" s="3">
        <v>0</v>
      </c>
      <c r="J2569" s="3">
        <v>0</v>
      </c>
      <c r="K2569" s="3">
        <v>0</v>
      </c>
      <c r="L2569" s="3">
        <v>0</v>
      </c>
      <c r="M2569" s="3">
        <v>0</v>
      </c>
      <c r="N2569" s="3">
        <v>0</v>
      </c>
      <c r="O2569" s="3">
        <v>0</v>
      </c>
      <c r="P2569" s="3">
        <v>0</v>
      </c>
      <c r="Q2569" s="3">
        <v>0</v>
      </c>
      <c r="R2569" s="3">
        <v>0</v>
      </c>
      <c r="S2569" s="3">
        <v>0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3">
        <v>0</v>
      </c>
      <c r="AS2569" s="3">
        <v>9</v>
      </c>
      <c r="AT2569" s="3">
        <v>15</v>
      </c>
      <c r="AU2569" s="3">
        <v>12</v>
      </c>
      <c r="AV2569" s="3">
        <v>25</v>
      </c>
      <c r="AW2569" s="3">
        <v>83</v>
      </c>
      <c r="AX2569" s="3">
        <v>239</v>
      </c>
      <c r="AY2569" s="3">
        <v>323</v>
      </c>
      <c r="AZ2569" s="3">
        <v>277</v>
      </c>
      <c r="BA2569" s="3">
        <v>294</v>
      </c>
      <c r="BB2569" s="3">
        <v>238</v>
      </c>
      <c r="BC2569" s="3">
        <v>810</v>
      </c>
      <c r="BD2569" s="3">
        <v>698</v>
      </c>
      <c r="BE2569" s="3">
        <v>3498</v>
      </c>
      <c r="BF2569" s="3">
        <v>3232</v>
      </c>
      <c r="BG2569" s="3">
        <v>3979</v>
      </c>
      <c r="BH2569" s="3">
        <v>7287</v>
      </c>
      <c r="BI2569" s="3">
        <v>7721</v>
      </c>
      <c r="BJ2569" s="3">
        <v>4302</v>
      </c>
      <c r="BK2569" s="3">
        <v>3365</v>
      </c>
      <c r="BL2569" s="3">
        <v>3508</v>
      </c>
      <c r="BM2569" s="3">
        <v>2920</v>
      </c>
      <c r="BN2569" s="3">
        <v>2460</v>
      </c>
    </row>
    <row r="2570" spans="1:66" x14ac:dyDescent="0.25">
      <c r="A2570" s="3" t="s">
        <v>1631</v>
      </c>
      <c r="B2570" s="3" t="s">
        <v>33</v>
      </c>
      <c r="C2570" s="3" t="s">
        <v>1320</v>
      </c>
      <c r="D2570" s="3">
        <v>0</v>
      </c>
      <c r="E2570" s="3">
        <v>0</v>
      </c>
      <c r="F2570" s="3">
        <v>0</v>
      </c>
      <c r="G2570" s="3">
        <v>0</v>
      </c>
      <c r="H2570" s="3">
        <v>0</v>
      </c>
      <c r="I2570" s="3">
        <v>0</v>
      </c>
      <c r="J2570" s="3">
        <v>0</v>
      </c>
      <c r="K2570" s="3">
        <v>0</v>
      </c>
      <c r="L2570" s="3">
        <v>0</v>
      </c>
      <c r="M2570" s="3">
        <v>0</v>
      </c>
      <c r="N2570" s="3">
        <v>0</v>
      </c>
      <c r="O2570" s="3">
        <v>0</v>
      </c>
      <c r="P2570" s="3">
        <v>0</v>
      </c>
      <c r="Q2570" s="3">
        <v>0</v>
      </c>
      <c r="R2570" s="3">
        <v>0</v>
      </c>
      <c r="S2570" s="3">
        <v>0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3">
        <v>0</v>
      </c>
      <c r="AS2570" s="3">
        <v>0</v>
      </c>
      <c r="AT2570" s="3">
        <v>2</v>
      </c>
      <c r="AU2570" s="3">
        <v>2</v>
      </c>
      <c r="AV2570" s="3">
        <v>4</v>
      </c>
      <c r="AW2570" s="3">
        <v>15</v>
      </c>
      <c r="AX2570" s="3">
        <v>17</v>
      </c>
      <c r="AY2570" s="3">
        <v>18</v>
      </c>
      <c r="AZ2570" s="3">
        <v>0</v>
      </c>
      <c r="BA2570" s="3">
        <v>0</v>
      </c>
      <c r="BB2570" s="3">
        <v>0</v>
      </c>
      <c r="BC2570" s="3">
        <v>0</v>
      </c>
      <c r="BD2570" s="3">
        <v>0</v>
      </c>
      <c r="BE2570" s="3">
        <v>16</v>
      </c>
      <c r="BF2570" s="3">
        <v>14</v>
      </c>
      <c r="BG2570" s="3">
        <v>9</v>
      </c>
      <c r="BH2570" s="3">
        <v>8</v>
      </c>
      <c r="BI2570" s="3">
        <v>12</v>
      </c>
      <c r="BJ2570" s="3">
        <v>25</v>
      </c>
      <c r="BK2570" s="3">
        <v>13</v>
      </c>
      <c r="BL2570" s="3">
        <v>2</v>
      </c>
      <c r="BM2570" s="3">
        <v>0</v>
      </c>
      <c r="BN2570" s="3">
        <v>0</v>
      </c>
    </row>
    <row r="2571" spans="1:66" x14ac:dyDescent="0.25">
      <c r="A2571" s="3" t="s">
        <v>1631</v>
      </c>
      <c r="B2571" s="3" t="s">
        <v>33</v>
      </c>
      <c r="C2571" s="3" t="s">
        <v>1329</v>
      </c>
      <c r="D2571" s="3">
        <v>0</v>
      </c>
      <c r="E2571" s="3">
        <v>0</v>
      </c>
      <c r="F2571" s="3">
        <v>0</v>
      </c>
      <c r="G2571" s="3">
        <v>0</v>
      </c>
      <c r="H2571" s="3">
        <v>0</v>
      </c>
      <c r="I2571" s="3">
        <v>0</v>
      </c>
      <c r="J2571" s="3">
        <v>0</v>
      </c>
      <c r="K2571" s="3">
        <v>0</v>
      </c>
      <c r="L2571" s="3">
        <v>0</v>
      </c>
      <c r="M2571" s="3">
        <v>0</v>
      </c>
      <c r="N2571" s="3">
        <v>0</v>
      </c>
      <c r="O2571" s="3">
        <v>0</v>
      </c>
      <c r="P2571" s="3">
        <v>0</v>
      </c>
      <c r="Q2571" s="3">
        <v>0</v>
      </c>
      <c r="R2571" s="3">
        <v>0</v>
      </c>
      <c r="S2571" s="3">
        <v>0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580</v>
      </c>
      <c r="Z2571" s="3">
        <v>849</v>
      </c>
      <c r="AA2571" s="3">
        <v>2880</v>
      </c>
      <c r="AB2571" s="3">
        <v>3955</v>
      </c>
      <c r="AC2571" s="3">
        <v>3790</v>
      </c>
      <c r="AD2571" s="3">
        <v>2516</v>
      </c>
      <c r="AE2571" s="3">
        <v>1179</v>
      </c>
      <c r="AF2571" s="3">
        <v>643</v>
      </c>
      <c r="AG2571" s="3">
        <v>779</v>
      </c>
      <c r="AH2571" s="3">
        <v>635</v>
      </c>
      <c r="AI2571" s="3">
        <v>791</v>
      </c>
      <c r="AJ2571" s="3">
        <v>795</v>
      </c>
      <c r="AK2571" s="3">
        <v>453</v>
      </c>
      <c r="AL2571" s="3">
        <v>367</v>
      </c>
      <c r="AM2571" s="3">
        <v>199</v>
      </c>
      <c r="AN2571" s="3">
        <v>70</v>
      </c>
      <c r="AO2571" s="3">
        <v>119</v>
      </c>
      <c r="AP2571" s="3">
        <v>122</v>
      </c>
      <c r="AQ2571" s="3">
        <v>83</v>
      </c>
      <c r="AR2571" s="3">
        <v>154</v>
      </c>
      <c r="AS2571" s="3">
        <v>100</v>
      </c>
      <c r="AT2571" s="3">
        <v>54</v>
      </c>
      <c r="AU2571" s="3">
        <v>15</v>
      </c>
      <c r="AV2571" s="3">
        <v>33</v>
      </c>
      <c r="AW2571" s="3">
        <v>4499</v>
      </c>
      <c r="AX2571" s="3">
        <v>6521</v>
      </c>
      <c r="AY2571" s="3">
        <v>9433</v>
      </c>
      <c r="AZ2571" s="3">
        <v>47332</v>
      </c>
      <c r="BA2571" s="3">
        <v>59291</v>
      </c>
      <c r="BB2571" s="3">
        <v>59495</v>
      </c>
      <c r="BC2571" s="3">
        <v>60942</v>
      </c>
      <c r="BD2571" s="3">
        <v>64349</v>
      </c>
      <c r="BE2571" s="3">
        <v>68834</v>
      </c>
      <c r="BF2571" s="3">
        <v>67731</v>
      </c>
      <c r="BG2571" s="3">
        <v>70643</v>
      </c>
      <c r="BH2571" s="3">
        <v>77103</v>
      </c>
      <c r="BI2571" s="3">
        <v>80650</v>
      </c>
      <c r="BJ2571" s="3">
        <v>80750</v>
      </c>
      <c r="BK2571" s="3">
        <v>79332</v>
      </c>
      <c r="BL2571" s="3">
        <v>70127</v>
      </c>
      <c r="BM2571" s="3">
        <v>77071</v>
      </c>
      <c r="BN2571" s="3">
        <v>78639</v>
      </c>
    </row>
    <row r="2572" spans="1:66" x14ac:dyDescent="0.25">
      <c r="A2572" s="3" t="s">
        <v>1631</v>
      </c>
      <c r="B2572" s="3" t="s">
        <v>33</v>
      </c>
      <c r="C2572" s="3" t="s">
        <v>1522</v>
      </c>
      <c r="AZ2572" s="3">
        <v>63.8</v>
      </c>
      <c r="BA2572" s="3">
        <v>63.3</v>
      </c>
      <c r="BB2572" s="3">
        <v>65</v>
      </c>
      <c r="BC2572" s="3">
        <v>67.900000000000006</v>
      </c>
      <c r="BD2572" s="3">
        <v>66.8</v>
      </c>
      <c r="BE2572" s="3">
        <v>60.4</v>
      </c>
      <c r="BF2572" s="3">
        <v>57.4</v>
      </c>
      <c r="BG2572" s="3">
        <v>60.3</v>
      </c>
      <c r="BH2572" s="3">
        <v>58.8</v>
      </c>
      <c r="BI2572" s="3">
        <v>60.5</v>
      </c>
      <c r="BJ2572" s="3">
        <v>64.5</v>
      </c>
      <c r="BK2572" s="3">
        <v>63.6</v>
      </c>
      <c r="BL2572" s="3">
        <v>59.8</v>
      </c>
      <c r="BM2572" s="3">
        <v>63.8</v>
      </c>
      <c r="BN2572" s="3">
        <v>60.6</v>
      </c>
    </row>
    <row r="2573" spans="1:66" x14ac:dyDescent="0.25">
      <c r="A2573" s="3" t="s">
        <v>1631</v>
      </c>
      <c r="B2573" s="3" t="s">
        <v>33</v>
      </c>
      <c r="C2573" s="3" t="s">
        <v>582</v>
      </c>
      <c r="D2573" s="3">
        <v>32690</v>
      </c>
      <c r="E2573" s="3">
        <v>31611</v>
      </c>
      <c r="F2573" s="3">
        <v>33321</v>
      </c>
      <c r="G2573" s="3">
        <v>35838</v>
      </c>
      <c r="H2573" s="3">
        <v>35983</v>
      </c>
      <c r="I2573" s="3">
        <v>36798</v>
      </c>
      <c r="J2573" s="3">
        <v>39739</v>
      </c>
      <c r="K2573" s="3">
        <v>41567</v>
      </c>
      <c r="L2573" s="3">
        <v>47044</v>
      </c>
      <c r="M2573" s="3">
        <v>48627</v>
      </c>
      <c r="N2573" s="3">
        <v>47974</v>
      </c>
      <c r="O2573" s="3">
        <v>47318</v>
      </c>
      <c r="P2573" s="3">
        <v>51917</v>
      </c>
      <c r="Q2573" s="3">
        <v>53820</v>
      </c>
      <c r="R2573" s="3">
        <v>49804</v>
      </c>
      <c r="S2573" s="3">
        <v>47568</v>
      </c>
      <c r="T2573" s="3">
        <v>53819</v>
      </c>
      <c r="U2573" s="3">
        <v>57416</v>
      </c>
      <c r="V2573" s="3">
        <v>62995</v>
      </c>
      <c r="W2573" s="3">
        <v>66926</v>
      </c>
      <c r="X2573" s="3">
        <v>87819</v>
      </c>
      <c r="Y2573" s="3">
        <v>81817</v>
      </c>
      <c r="Z2573" s="3">
        <v>102795</v>
      </c>
      <c r="AA2573" s="3">
        <v>92271</v>
      </c>
      <c r="AB2573" s="3">
        <v>110474</v>
      </c>
      <c r="AC2573" s="3">
        <v>111939</v>
      </c>
      <c r="AD2573" s="3">
        <v>116654</v>
      </c>
      <c r="AE2573" s="3">
        <v>106526</v>
      </c>
      <c r="AF2573" s="3">
        <v>112284</v>
      </c>
      <c r="AG2573" s="3">
        <v>205324</v>
      </c>
      <c r="AH2573" s="3">
        <v>170933</v>
      </c>
      <c r="AI2573" s="3">
        <v>183237</v>
      </c>
      <c r="AJ2573" s="3">
        <v>200092</v>
      </c>
      <c r="AK2573" s="3">
        <v>185167</v>
      </c>
      <c r="AL2573" s="3">
        <v>182190</v>
      </c>
      <c r="AM2573" s="3">
        <v>186456</v>
      </c>
      <c r="AN2573" s="3">
        <v>206119</v>
      </c>
      <c r="AO2573" s="3">
        <v>197033</v>
      </c>
      <c r="AP2573" s="3">
        <v>171827</v>
      </c>
      <c r="AQ2573" s="3">
        <v>171638</v>
      </c>
      <c r="AR2573" s="3">
        <v>164155</v>
      </c>
      <c r="AS2573" s="3">
        <v>127398</v>
      </c>
      <c r="AT2573" s="3">
        <v>144188</v>
      </c>
      <c r="AU2573" s="3">
        <v>157615</v>
      </c>
      <c r="AV2573" s="3">
        <v>149032</v>
      </c>
      <c r="AW2573" s="3">
        <v>157664</v>
      </c>
      <c r="AX2573" s="3">
        <v>162048</v>
      </c>
      <c r="AY2573" s="3">
        <v>169327</v>
      </c>
      <c r="AZ2573" s="3">
        <v>210030</v>
      </c>
      <c r="BA2573" s="3">
        <v>239189</v>
      </c>
      <c r="BB2573" s="3">
        <v>253868</v>
      </c>
      <c r="BC2573" s="3">
        <v>251217</v>
      </c>
      <c r="BD2573" s="3">
        <v>248455</v>
      </c>
      <c r="BE2573" s="3">
        <v>260909</v>
      </c>
      <c r="BF2573" s="3">
        <v>256189</v>
      </c>
      <c r="BG2573" s="3">
        <v>251294</v>
      </c>
      <c r="BH2573" s="3">
        <v>247498</v>
      </c>
      <c r="BI2573" s="3">
        <v>256365</v>
      </c>
      <c r="BJ2573" s="3">
        <v>249308</v>
      </c>
      <c r="BK2573" s="3">
        <v>235145</v>
      </c>
      <c r="BL2573" s="3">
        <v>209534</v>
      </c>
      <c r="BM2573" s="3">
        <v>218140</v>
      </c>
      <c r="BN2573" s="3">
        <v>215099</v>
      </c>
    </row>
    <row r="2574" spans="1:66" x14ac:dyDescent="0.25">
      <c r="A2574" s="3" t="s">
        <v>1631</v>
      </c>
      <c r="B2574" s="3" t="s">
        <v>33</v>
      </c>
      <c r="C2574" s="3" t="s">
        <v>766</v>
      </c>
      <c r="BB2574" s="3">
        <v>0</v>
      </c>
      <c r="BC2574" s="3">
        <v>0</v>
      </c>
      <c r="BD2574" s="3">
        <v>0</v>
      </c>
      <c r="BE2574" s="3">
        <v>0</v>
      </c>
      <c r="BF2574" s="3">
        <v>0</v>
      </c>
      <c r="BG2574" s="3">
        <v>0</v>
      </c>
      <c r="BH2574" s="3">
        <v>0</v>
      </c>
      <c r="BI2574" s="3">
        <v>0</v>
      </c>
      <c r="BJ2574" s="3">
        <v>0</v>
      </c>
      <c r="BK2574" s="3">
        <v>0</v>
      </c>
      <c r="BL2574" s="3">
        <v>0</v>
      </c>
      <c r="BM2574" s="3">
        <v>0</v>
      </c>
      <c r="BN2574" s="3">
        <v>0</v>
      </c>
    </row>
    <row r="2575" spans="1:66" x14ac:dyDescent="0.25">
      <c r="A2575" s="3" t="s">
        <v>1631</v>
      </c>
      <c r="B2575" s="3" t="s">
        <v>33</v>
      </c>
      <c r="C2575" s="3" t="s">
        <v>768</v>
      </c>
      <c r="BB2575" s="3">
        <v>0</v>
      </c>
      <c r="BC2575" s="3">
        <v>0</v>
      </c>
      <c r="BD2575" s="3">
        <v>0</v>
      </c>
      <c r="BE2575" s="3">
        <v>0</v>
      </c>
      <c r="BF2575" s="3">
        <v>0</v>
      </c>
      <c r="BG2575" s="3">
        <v>0</v>
      </c>
      <c r="BH2575" s="3">
        <v>0</v>
      </c>
      <c r="BI2575" s="3">
        <v>0</v>
      </c>
      <c r="BJ2575" s="3">
        <v>0</v>
      </c>
      <c r="BK2575" s="3">
        <v>0</v>
      </c>
      <c r="BL2575" s="3">
        <v>0</v>
      </c>
      <c r="BM2575" s="3">
        <v>0</v>
      </c>
      <c r="BN2575" s="3">
        <v>0</v>
      </c>
    </row>
    <row r="2576" spans="1:66" x14ac:dyDescent="0.25">
      <c r="A2576" s="3" t="s">
        <v>1631</v>
      </c>
      <c r="B2576" s="3" t="s">
        <v>33</v>
      </c>
      <c r="C2576" s="3" t="s">
        <v>1524</v>
      </c>
      <c r="BE2576" s="3">
        <v>0</v>
      </c>
      <c r="BF2576" s="3">
        <v>0</v>
      </c>
      <c r="BG2576" s="3">
        <v>0</v>
      </c>
      <c r="BH2576" s="3">
        <v>0</v>
      </c>
      <c r="BI2576" s="3">
        <v>0</v>
      </c>
      <c r="BJ2576" s="3">
        <v>1.8</v>
      </c>
      <c r="BK2576" s="3">
        <v>5.4</v>
      </c>
      <c r="BL2576" s="3">
        <v>3.2</v>
      </c>
      <c r="BM2576" s="3">
        <v>1.4</v>
      </c>
      <c r="BN2576" s="3">
        <v>1.2</v>
      </c>
    </row>
    <row r="2577" spans="1:66" x14ac:dyDescent="0.25">
      <c r="A2577" s="3" t="s">
        <v>1631</v>
      </c>
      <c r="B2577" s="3" t="s">
        <v>33</v>
      </c>
      <c r="C2577" s="3" t="s">
        <v>1374</v>
      </c>
      <c r="AZ2577" s="3">
        <v>0</v>
      </c>
      <c r="BA2577" s="3">
        <v>0</v>
      </c>
      <c r="BB2577" s="3">
        <v>0</v>
      </c>
      <c r="BC2577" s="3">
        <v>0</v>
      </c>
      <c r="BD2577" s="3">
        <v>0</v>
      </c>
      <c r="BE2577" s="3">
        <v>0</v>
      </c>
      <c r="BF2577" s="3">
        <v>0</v>
      </c>
      <c r="BG2577" s="3">
        <v>0</v>
      </c>
      <c r="BH2577" s="3">
        <v>0</v>
      </c>
      <c r="BI2577" s="3">
        <v>0</v>
      </c>
      <c r="BJ2577" s="3">
        <v>14</v>
      </c>
      <c r="BK2577" s="3">
        <v>19</v>
      </c>
      <c r="BL2577" s="3">
        <v>29</v>
      </c>
      <c r="BM2577" s="3">
        <v>509</v>
      </c>
      <c r="BN2577" s="3">
        <v>541</v>
      </c>
    </row>
    <row r="2578" spans="1:66" x14ac:dyDescent="0.25">
      <c r="A2578" s="3" t="s">
        <v>1631</v>
      </c>
      <c r="B2578" s="3" t="s">
        <v>33</v>
      </c>
      <c r="C2578" s="3" t="s">
        <v>1553</v>
      </c>
      <c r="BH2578" s="3">
        <v>11.3</v>
      </c>
      <c r="BI2578" s="3">
        <v>14.9</v>
      </c>
      <c r="BJ2578" s="3">
        <v>27.4</v>
      </c>
      <c r="BK2578" s="3">
        <v>38.9</v>
      </c>
      <c r="BL2578" s="3">
        <v>55.6</v>
      </c>
      <c r="BM2578" s="3">
        <v>93.5</v>
      </c>
      <c r="BN2578" s="3">
        <v>145.5</v>
      </c>
    </row>
    <row r="2579" spans="1:66" x14ac:dyDescent="0.25">
      <c r="A2579" s="3" t="s">
        <v>1631</v>
      </c>
      <c r="B2579" s="3" t="s">
        <v>33</v>
      </c>
      <c r="C2579" s="3" t="s">
        <v>1618</v>
      </c>
      <c r="BJ2579" s="3">
        <v>34</v>
      </c>
      <c r="BK2579" s="3">
        <v>52</v>
      </c>
      <c r="BL2579" s="3">
        <v>92</v>
      </c>
      <c r="BM2579" s="3">
        <v>133</v>
      </c>
      <c r="BN2579" s="3">
        <v>231</v>
      </c>
    </row>
    <row r="2580" spans="1:66" x14ac:dyDescent="0.25">
      <c r="A2580" s="3" t="s">
        <v>1631</v>
      </c>
      <c r="B2580" s="3" t="s">
        <v>33</v>
      </c>
      <c r="C2580" s="3" t="s">
        <v>770</v>
      </c>
      <c r="BB2580" s="3">
        <v>0</v>
      </c>
      <c r="BC2580" s="3">
        <v>0</v>
      </c>
      <c r="BD2580" s="3">
        <v>0</v>
      </c>
      <c r="BE2580" s="3">
        <v>0</v>
      </c>
      <c r="BF2580" s="3">
        <v>0</v>
      </c>
      <c r="BG2580" s="3">
        <v>0</v>
      </c>
      <c r="BH2580" s="3">
        <v>0</v>
      </c>
      <c r="BI2580" s="3">
        <v>0</v>
      </c>
      <c r="BJ2580" s="3">
        <v>0</v>
      </c>
      <c r="BK2580" s="3">
        <v>0</v>
      </c>
      <c r="BL2580" s="3">
        <v>0</v>
      </c>
      <c r="BM2580" s="3">
        <v>0</v>
      </c>
      <c r="BN2580" s="3">
        <v>0</v>
      </c>
    </row>
    <row r="2581" spans="1:66" x14ac:dyDescent="0.25">
      <c r="A2581" s="3" t="s">
        <v>1631</v>
      </c>
      <c r="B2581" s="3" t="s">
        <v>33</v>
      </c>
      <c r="C2581" s="3" t="s">
        <v>772</v>
      </c>
      <c r="BB2581" s="3">
        <v>0</v>
      </c>
      <c r="BC2581" s="3">
        <v>0</v>
      </c>
      <c r="BD2581" s="3">
        <v>0</v>
      </c>
      <c r="BE2581" s="3">
        <v>0</v>
      </c>
      <c r="BF2581" s="3">
        <v>0</v>
      </c>
      <c r="BG2581" s="3">
        <v>0</v>
      </c>
      <c r="BH2581" s="3">
        <v>0</v>
      </c>
      <c r="BI2581" s="3">
        <v>0</v>
      </c>
      <c r="BJ2581" s="3">
        <v>0</v>
      </c>
      <c r="BK2581" s="3">
        <v>0</v>
      </c>
      <c r="BL2581" s="3">
        <v>0</v>
      </c>
      <c r="BM2581" s="3">
        <v>0</v>
      </c>
      <c r="BN2581" s="3">
        <v>0</v>
      </c>
    </row>
    <row r="2582" spans="1:66" x14ac:dyDescent="0.25">
      <c r="A2582" s="3" t="s">
        <v>1631</v>
      </c>
      <c r="B2582" s="3" t="s">
        <v>33</v>
      </c>
      <c r="C2582" s="3" t="s">
        <v>157</v>
      </c>
      <c r="D2582" s="3">
        <v>0</v>
      </c>
      <c r="E2582" s="3">
        <v>0</v>
      </c>
      <c r="F2582" s="3">
        <v>0</v>
      </c>
      <c r="G2582" s="3">
        <v>0</v>
      </c>
      <c r="H2582" s="3">
        <v>0</v>
      </c>
      <c r="I2582" s="3">
        <v>0</v>
      </c>
      <c r="J2582" s="3">
        <v>0</v>
      </c>
      <c r="K2582" s="3">
        <v>0</v>
      </c>
      <c r="L2582" s="3">
        <v>0</v>
      </c>
      <c r="M2582" s="3">
        <v>0</v>
      </c>
      <c r="N2582" s="3">
        <v>0</v>
      </c>
      <c r="O2582" s="3">
        <v>0</v>
      </c>
      <c r="P2582" s="3">
        <v>0</v>
      </c>
      <c r="Q2582" s="3">
        <v>0</v>
      </c>
      <c r="R2582" s="3">
        <v>0</v>
      </c>
      <c r="S2582" s="3">
        <v>0</v>
      </c>
      <c r="T2582" s="3">
        <v>0</v>
      </c>
      <c r="U2582" s="3">
        <v>0</v>
      </c>
      <c r="V2582" s="3">
        <v>0</v>
      </c>
      <c r="W2582" s="3">
        <v>0</v>
      </c>
      <c r="X2582" s="3">
        <v>0</v>
      </c>
      <c r="Y2582" s="3">
        <v>0</v>
      </c>
      <c r="Z2582" s="3">
        <v>0</v>
      </c>
      <c r="AA2582" s="3">
        <v>0</v>
      </c>
      <c r="AB2582" s="3">
        <v>0</v>
      </c>
      <c r="AC2582" s="3">
        <v>0</v>
      </c>
      <c r="AD2582" s="3">
        <v>0</v>
      </c>
      <c r="AE2582" s="3">
        <v>0</v>
      </c>
      <c r="AF2582" s="3">
        <v>0</v>
      </c>
      <c r="AG2582" s="3">
        <v>0</v>
      </c>
      <c r="AH2582" s="3">
        <v>0</v>
      </c>
      <c r="AI2582" s="3">
        <v>0</v>
      </c>
      <c r="AJ2582" s="3">
        <v>0</v>
      </c>
      <c r="AK2582" s="3">
        <v>0</v>
      </c>
      <c r="AL2582" s="3">
        <v>0</v>
      </c>
      <c r="AM2582" s="3">
        <v>0</v>
      </c>
      <c r="AN2582" s="3">
        <v>0</v>
      </c>
      <c r="AO2582" s="3">
        <v>0</v>
      </c>
      <c r="AP2582" s="3">
        <v>0</v>
      </c>
      <c r="AQ2582" s="3">
        <v>0</v>
      </c>
      <c r="AR2582" s="3">
        <v>0</v>
      </c>
      <c r="AS2582" s="3">
        <v>0</v>
      </c>
      <c r="AT2582" s="3">
        <v>0</v>
      </c>
      <c r="AU2582" s="3">
        <v>0</v>
      </c>
      <c r="AV2582" s="3">
        <v>0</v>
      </c>
      <c r="AW2582" s="3">
        <v>0</v>
      </c>
      <c r="AX2582" s="3">
        <v>0</v>
      </c>
      <c r="AY2582" s="3">
        <v>0</v>
      </c>
      <c r="AZ2582" s="3">
        <v>0</v>
      </c>
      <c r="BA2582" s="3">
        <v>0</v>
      </c>
      <c r="BB2582" s="3">
        <v>0</v>
      </c>
      <c r="BC2582" s="3">
        <v>0</v>
      </c>
      <c r="BD2582" s="3">
        <v>0</v>
      </c>
      <c r="BE2582" s="3">
        <v>0</v>
      </c>
      <c r="BF2582" s="3">
        <v>0</v>
      </c>
      <c r="BG2582" s="3">
        <v>0</v>
      </c>
      <c r="BH2582" s="3">
        <v>0</v>
      </c>
      <c r="BI2582" s="3">
        <v>0</v>
      </c>
      <c r="BJ2582" s="3">
        <v>0</v>
      </c>
      <c r="BK2582" s="3">
        <v>0</v>
      </c>
      <c r="BL2582" s="3">
        <v>0</v>
      </c>
      <c r="BM2582" s="3">
        <v>0</v>
      </c>
      <c r="BN2582" s="3">
        <v>0</v>
      </c>
    </row>
    <row r="2583" spans="1:66" x14ac:dyDescent="0.25">
      <c r="A2583" s="3" t="s">
        <v>1631</v>
      </c>
      <c r="B2583" s="3" t="s">
        <v>33</v>
      </c>
      <c r="C2583" s="3" t="s">
        <v>1526</v>
      </c>
      <c r="AZ2583" s="3">
        <v>71.599999999999994</v>
      </c>
      <c r="BA2583" s="3">
        <v>60.2</v>
      </c>
      <c r="BB2583" s="3">
        <v>67</v>
      </c>
      <c r="BC2583" s="3">
        <v>58.5</v>
      </c>
      <c r="BD2583" s="3">
        <v>50.3</v>
      </c>
      <c r="BE2583" s="3">
        <v>53.3</v>
      </c>
      <c r="BF2583" s="3">
        <v>57.6</v>
      </c>
      <c r="BG2583" s="3">
        <v>49.2</v>
      </c>
      <c r="BH2583" s="3">
        <v>48.5</v>
      </c>
      <c r="BI2583" s="3">
        <v>45.9</v>
      </c>
      <c r="BJ2583" s="3">
        <v>45.8</v>
      </c>
      <c r="BK2583" s="3">
        <v>39</v>
      </c>
      <c r="BL2583" s="3">
        <v>34.4</v>
      </c>
      <c r="BM2583" s="3">
        <v>45</v>
      </c>
      <c r="BN2583" s="3">
        <v>43.9</v>
      </c>
    </row>
    <row r="2584" spans="1:66" x14ac:dyDescent="0.25">
      <c r="A2584" s="3" t="s">
        <v>1631</v>
      </c>
      <c r="B2584" s="3" t="s">
        <v>33</v>
      </c>
      <c r="C2584" s="3" t="s">
        <v>154</v>
      </c>
      <c r="D2584" s="3">
        <v>0</v>
      </c>
      <c r="E2584" s="3">
        <v>0</v>
      </c>
      <c r="F2584" s="3">
        <v>0</v>
      </c>
      <c r="G2584" s="3">
        <v>0</v>
      </c>
      <c r="H2584" s="3">
        <v>0</v>
      </c>
      <c r="I2584" s="3">
        <v>0</v>
      </c>
      <c r="J2584" s="3">
        <v>0</v>
      </c>
      <c r="K2584" s="3">
        <v>0</v>
      </c>
      <c r="L2584" s="3">
        <v>0</v>
      </c>
      <c r="M2584" s="3">
        <v>0</v>
      </c>
      <c r="N2584" s="3">
        <v>0</v>
      </c>
      <c r="O2584" s="3">
        <v>0</v>
      </c>
      <c r="P2584" s="3">
        <v>0</v>
      </c>
      <c r="Q2584" s="3">
        <v>0</v>
      </c>
      <c r="R2584" s="3">
        <v>0</v>
      </c>
      <c r="S2584" s="3">
        <v>0</v>
      </c>
      <c r="T2584" s="3">
        <v>0</v>
      </c>
      <c r="U2584" s="3">
        <v>0</v>
      </c>
      <c r="V2584" s="3">
        <v>0</v>
      </c>
      <c r="W2584" s="3">
        <v>0</v>
      </c>
      <c r="X2584" s="3">
        <v>192</v>
      </c>
      <c r="Y2584" s="3">
        <v>25</v>
      </c>
      <c r="Z2584" s="3">
        <v>77</v>
      </c>
      <c r="AA2584" s="3">
        <v>306</v>
      </c>
      <c r="AB2584" s="3">
        <v>1402</v>
      </c>
      <c r="AC2584" s="3">
        <v>2134</v>
      </c>
      <c r="AD2584" s="3">
        <v>1832</v>
      </c>
      <c r="AE2584" s="3">
        <v>1028</v>
      </c>
      <c r="AF2584" s="3">
        <v>51</v>
      </c>
      <c r="AG2584" s="3">
        <v>7</v>
      </c>
      <c r="AH2584" s="3">
        <v>92</v>
      </c>
      <c r="AI2584" s="3">
        <v>4</v>
      </c>
      <c r="AJ2584" s="3">
        <v>315</v>
      </c>
      <c r="AK2584" s="3">
        <v>324</v>
      </c>
      <c r="AL2584" s="3">
        <v>428</v>
      </c>
      <c r="AM2584" s="3">
        <v>28</v>
      </c>
      <c r="AN2584" s="3">
        <v>22</v>
      </c>
      <c r="AO2584" s="3">
        <v>0</v>
      </c>
      <c r="AP2584" s="3">
        <v>130</v>
      </c>
      <c r="AQ2584" s="3">
        <v>148</v>
      </c>
      <c r="AR2584" s="3">
        <v>213</v>
      </c>
      <c r="AS2584" s="3">
        <v>1245</v>
      </c>
      <c r="AT2584" s="3">
        <v>212</v>
      </c>
      <c r="AU2584" s="3">
        <v>167</v>
      </c>
      <c r="AV2584" s="3">
        <v>0</v>
      </c>
      <c r="AW2584" s="3">
        <v>7</v>
      </c>
      <c r="AX2584" s="3">
        <v>11</v>
      </c>
      <c r="AY2584" s="3">
        <v>12</v>
      </c>
      <c r="AZ2584" s="3">
        <v>0</v>
      </c>
      <c r="BA2584" s="3">
        <v>0</v>
      </c>
      <c r="BB2584" s="3">
        <v>0</v>
      </c>
      <c r="BC2584" s="3">
        <v>0</v>
      </c>
      <c r="BD2584" s="3">
        <v>0</v>
      </c>
      <c r="BE2584" s="3">
        <v>0</v>
      </c>
      <c r="BF2584" s="3">
        <v>0</v>
      </c>
      <c r="BG2584" s="3">
        <v>0</v>
      </c>
      <c r="BH2584" s="3">
        <v>0</v>
      </c>
      <c r="BI2584" s="3">
        <v>0</v>
      </c>
      <c r="BJ2584" s="3">
        <v>0</v>
      </c>
      <c r="BK2584" s="3">
        <v>0</v>
      </c>
      <c r="BL2584" s="3">
        <v>0</v>
      </c>
      <c r="BM2584" s="3">
        <v>0</v>
      </c>
      <c r="BN2584" s="3">
        <v>0</v>
      </c>
    </row>
    <row r="2585" spans="1:66" x14ac:dyDescent="0.25">
      <c r="A2585" s="3" t="s">
        <v>1631</v>
      </c>
      <c r="B2585" s="3" t="s">
        <v>33</v>
      </c>
      <c r="C2585" s="3" t="s">
        <v>152</v>
      </c>
      <c r="D2585" s="3">
        <v>27176</v>
      </c>
      <c r="E2585" s="3">
        <v>36267</v>
      </c>
      <c r="F2585" s="3">
        <v>39644</v>
      </c>
      <c r="G2585" s="3">
        <v>43281</v>
      </c>
      <c r="H2585" s="3">
        <v>46691</v>
      </c>
      <c r="I2585" s="3">
        <v>55189</v>
      </c>
      <c r="J2585" s="3">
        <v>70146</v>
      </c>
      <c r="K2585" s="3">
        <v>96160</v>
      </c>
      <c r="L2585" s="3">
        <v>103172</v>
      </c>
      <c r="M2585" s="3">
        <v>104100</v>
      </c>
      <c r="N2585" s="3">
        <v>116720</v>
      </c>
      <c r="O2585" s="3">
        <v>117154</v>
      </c>
      <c r="P2585" s="3">
        <v>123613</v>
      </c>
      <c r="Q2585" s="3">
        <v>152578</v>
      </c>
      <c r="R2585" s="3">
        <v>146604</v>
      </c>
      <c r="S2585" s="3">
        <v>132959</v>
      </c>
      <c r="T2585" s="3">
        <v>141346</v>
      </c>
      <c r="U2585" s="3">
        <v>156763</v>
      </c>
      <c r="V2585" s="3">
        <v>169395</v>
      </c>
      <c r="W2585" s="3">
        <v>193727</v>
      </c>
      <c r="X2585" s="3">
        <v>208091</v>
      </c>
      <c r="Y2585" s="3">
        <v>222906</v>
      </c>
      <c r="Z2585" s="3">
        <v>229282</v>
      </c>
      <c r="AA2585" s="3">
        <v>303029</v>
      </c>
      <c r="AB2585" s="3">
        <v>356543</v>
      </c>
      <c r="AC2585" s="3">
        <v>447033</v>
      </c>
      <c r="AD2585" s="3">
        <v>437561</v>
      </c>
      <c r="AE2585" s="3">
        <v>560411</v>
      </c>
      <c r="AF2585" s="3">
        <v>584634</v>
      </c>
      <c r="AG2585" s="3">
        <v>608010</v>
      </c>
      <c r="AH2585" s="3">
        <v>603104</v>
      </c>
      <c r="AI2585" s="3">
        <v>621827</v>
      </c>
      <c r="AJ2585" s="3">
        <v>615673</v>
      </c>
      <c r="AK2585" s="3">
        <v>621621</v>
      </c>
      <c r="AL2585" s="3">
        <v>630388</v>
      </c>
      <c r="AM2585" s="3">
        <v>653636</v>
      </c>
      <c r="AN2585" s="3">
        <v>713903</v>
      </c>
      <c r="AO2585" s="3">
        <v>717586</v>
      </c>
      <c r="AP2585" s="3">
        <v>717359</v>
      </c>
      <c r="AQ2585" s="3">
        <v>686393</v>
      </c>
      <c r="AR2585" s="3">
        <v>728147</v>
      </c>
      <c r="AS2585" s="3">
        <v>694351</v>
      </c>
      <c r="AT2585" s="3">
        <v>688794</v>
      </c>
      <c r="AU2585" s="3">
        <v>695296</v>
      </c>
      <c r="AV2585" s="3">
        <v>672034</v>
      </c>
      <c r="AW2585" s="3">
        <v>644719</v>
      </c>
      <c r="AX2585" s="3">
        <v>667544</v>
      </c>
      <c r="AY2585" s="3">
        <v>692870</v>
      </c>
      <c r="AZ2585" s="3">
        <v>665854</v>
      </c>
      <c r="BA2585" s="3">
        <v>557466</v>
      </c>
      <c r="BB2585" s="3">
        <v>615698</v>
      </c>
      <c r="BC2585" s="3">
        <v>540109</v>
      </c>
      <c r="BD2585" s="3">
        <v>470212</v>
      </c>
      <c r="BE2585" s="3">
        <v>490158</v>
      </c>
      <c r="BF2585" s="3">
        <v>541872</v>
      </c>
      <c r="BG2585" s="3">
        <v>451546</v>
      </c>
      <c r="BH2585" s="3">
        <v>413091</v>
      </c>
      <c r="BI2585" s="3">
        <v>393366</v>
      </c>
      <c r="BJ2585" s="3">
        <v>314869</v>
      </c>
      <c r="BK2585" s="3">
        <v>223238</v>
      </c>
      <c r="BL2585" s="3">
        <v>174940</v>
      </c>
      <c r="BM2585" s="3">
        <v>194273</v>
      </c>
      <c r="BN2585" s="3">
        <v>167445</v>
      </c>
    </row>
    <row r="2586" spans="1:66" x14ac:dyDescent="0.25">
      <c r="A2586" s="3" t="s">
        <v>1631</v>
      </c>
      <c r="B2586" s="3" t="s">
        <v>33</v>
      </c>
      <c r="C2586" s="3" t="s">
        <v>1377</v>
      </c>
      <c r="AZ2586" s="3">
        <v>10265</v>
      </c>
      <c r="BA2586" s="3">
        <v>10261</v>
      </c>
      <c r="BB2586" s="3">
        <v>10195</v>
      </c>
      <c r="BC2586" s="3">
        <v>10204</v>
      </c>
      <c r="BD2586" s="3">
        <v>10266</v>
      </c>
      <c r="BE2586" s="3">
        <v>10117</v>
      </c>
      <c r="BF2586" s="3">
        <v>10177</v>
      </c>
      <c r="BG2586" s="3">
        <v>10591</v>
      </c>
      <c r="BH2586" s="3">
        <v>9881</v>
      </c>
      <c r="BI2586" s="3">
        <v>9822</v>
      </c>
      <c r="BJ2586" s="3">
        <v>7804</v>
      </c>
      <c r="BK2586" s="3">
        <v>7782</v>
      </c>
      <c r="BL2586" s="3">
        <v>6635</v>
      </c>
      <c r="BM2586" s="3">
        <v>4776</v>
      </c>
      <c r="BN2586" s="3">
        <v>4562</v>
      </c>
    </row>
    <row r="2587" spans="1:66" x14ac:dyDescent="0.25">
      <c r="A2587" s="3" t="s">
        <v>1631</v>
      </c>
      <c r="B2587" s="3" t="s">
        <v>33</v>
      </c>
      <c r="C2587" s="3" t="s">
        <v>148</v>
      </c>
      <c r="D2587" s="3">
        <v>0</v>
      </c>
      <c r="E2587" s="3">
        <v>0</v>
      </c>
      <c r="F2587" s="3">
        <v>0</v>
      </c>
      <c r="G2587" s="3">
        <v>0</v>
      </c>
      <c r="H2587" s="3">
        <v>0</v>
      </c>
      <c r="I2587" s="3">
        <v>0</v>
      </c>
      <c r="J2587" s="3">
        <v>0</v>
      </c>
      <c r="K2587" s="3">
        <v>0</v>
      </c>
      <c r="L2587" s="3">
        <v>0</v>
      </c>
      <c r="M2587" s="3">
        <v>0</v>
      </c>
      <c r="N2587" s="3">
        <v>0</v>
      </c>
      <c r="O2587" s="3">
        <v>0</v>
      </c>
      <c r="P2587" s="3">
        <v>0</v>
      </c>
      <c r="Q2587" s="3">
        <v>0</v>
      </c>
      <c r="R2587" s="3">
        <v>0</v>
      </c>
      <c r="S2587" s="3">
        <v>503</v>
      </c>
      <c r="T2587" s="3">
        <v>490</v>
      </c>
      <c r="U2587" s="3">
        <v>3171</v>
      </c>
      <c r="V2587" s="3">
        <v>6128</v>
      </c>
      <c r="W2587" s="3">
        <v>8524</v>
      </c>
      <c r="X2587" s="3">
        <v>17123</v>
      </c>
      <c r="Y2587" s="3">
        <v>13534</v>
      </c>
      <c r="Z2587" s="3">
        <v>10804</v>
      </c>
      <c r="AA2587" s="3">
        <v>15553</v>
      </c>
      <c r="AB2587" s="3">
        <v>20378</v>
      </c>
      <c r="AC2587" s="3">
        <v>22583</v>
      </c>
      <c r="AD2587" s="3">
        <v>19473</v>
      </c>
      <c r="AE2587" s="3">
        <v>24874</v>
      </c>
      <c r="AF2587" s="3">
        <v>26764</v>
      </c>
      <c r="AG2587" s="3">
        <v>28621</v>
      </c>
      <c r="AH2587" s="3">
        <v>30171</v>
      </c>
      <c r="AI2587" s="3">
        <v>28485</v>
      </c>
      <c r="AJ2587" s="3">
        <v>33382</v>
      </c>
      <c r="AK2587" s="3">
        <v>32511</v>
      </c>
      <c r="AL2587" s="3">
        <v>32490</v>
      </c>
      <c r="AM2587" s="3">
        <v>33256</v>
      </c>
      <c r="AN2587" s="3">
        <v>31890</v>
      </c>
      <c r="AO2587" s="3">
        <v>33749</v>
      </c>
      <c r="AP2587" s="3">
        <v>31969</v>
      </c>
      <c r="AQ2587" s="3">
        <v>29719</v>
      </c>
      <c r="AR2587" s="3">
        <v>32052</v>
      </c>
      <c r="AS2587" s="3">
        <v>30141</v>
      </c>
      <c r="AT2587" s="3">
        <v>30635</v>
      </c>
      <c r="AU2587" s="3">
        <v>28345</v>
      </c>
      <c r="AV2587" s="3">
        <v>27021</v>
      </c>
      <c r="AW2587" s="3">
        <v>27581</v>
      </c>
      <c r="AX2587" s="3">
        <v>28659</v>
      </c>
      <c r="AY2587" s="3">
        <v>27941</v>
      </c>
      <c r="AZ2587" s="3">
        <v>27306</v>
      </c>
      <c r="BA2587" s="3">
        <v>24051</v>
      </c>
      <c r="BB2587" s="3">
        <v>21718</v>
      </c>
      <c r="BC2587" s="3">
        <v>12622</v>
      </c>
      <c r="BD2587" s="3">
        <v>12772</v>
      </c>
      <c r="BE2587" s="3">
        <v>14996</v>
      </c>
      <c r="BF2587" s="3">
        <v>16010</v>
      </c>
      <c r="BG2587" s="3">
        <v>14984</v>
      </c>
      <c r="BH2587" s="3">
        <v>13097</v>
      </c>
      <c r="BI2587" s="3">
        <v>14172</v>
      </c>
      <c r="BJ2587" s="3">
        <v>12938</v>
      </c>
      <c r="BK2587" s="3">
        <v>10304</v>
      </c>
      <c r="BL2587" s="3">
        <v>5446</v>
      </c>
      <c r="BM2587" s="3">
        <v>5920</v>
      </c>
      <c r="BN2587" s="3">
        <v>4508</v>
      </c>
    </row>
    <row r="2588" spans="1:66" x14ac:dyDescent="0.25">
      <c r="A2588" s="3" t="s">
        <v>1631</v>
      </c>
      <c r="B2588" s="3" t="s">
        <v>33</v>
      </c>
      <c r="C2588" s="3" t="s">
        <v>146</v>
      </c>
      <c r="D2588" s="3">
        <v>0</v>
      </c>
      <c r="E2588" s="3">
        <v>0</v>
      </c>
      <c r="F2588" s="3">
        <v>0</v>
      </c>
      <c r="G2588" s="3">
        <v>0</v>
      </c>
      <c r="H2588" s="3">
        <v>0</v>
      </c>
      <c r="I2588" s="3">
        <v>0</v>
      </c>
      <c r="J2588" s="3">
        <v>0</v>
      </c>
      <c r="K2588" s="3">
        <v>0</v>
      </c>
      <c r="L2588" s="3">
        <v>0</v>
      </c>
      <c r="M2588" s="3">
        <v>0</v>
      </c>
      <c r="N2588" s="3">
        <v>0</v>
      </c>
      <c r="O2588" s="3">
        <v>0</v>
      </c>
      <c r="P2588" s="3">
        <v>0</v>
      </c>
      <c r="Q2588" s="3">
        <v>0</v>
      </c>
      <c r="R2588" s="3">
        <v>0</v>
      </c>
      <c r="S2588" s="3">
        <v>0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0</v>
      </c>
      <c r="Z2588" s="3">
        <v>0</v>
      </c>
      <c r="AA2588" s="3">
        <v>0</v>
      </c>
      <c r="AB2588" s="3">
        <v>0</v>
      </c>
      <c r="AC2588" s="3">
        <v>0</v>
      </c>
      <c r="AD2588" s="3">
        <v>0</v>
      </c>
      <c r="AE2588" s="3">
        <v>0</v>
      </c>
      <c r="AF2588" s="3">
        <v>0</v>
      </c>
      <c r="AG2588" s="3">
        <v>0</v>
      </c>
      <c r="AH2588" s="3">
        <v>0</v>
      </c>
      <c r="AI2588" s="3">
        <v>0</v>
      </c>
      <c r="AJ2588" s="3">
        <v>0</v>
      </c>
      <c r="AK2588" s="3">
        <v>0</v>
      </c>
      <c r="AL2588" s="3">
        <v>0</v>
      </c>
      <c r="AM2588" s="3">
        <v>0</v>
      </c>
      <c r="AN2588" s="3">
        <v>0</v>
      </c>
      <c r="AO2588" s="3">
        <v>0</v>
      </c>
      <c r="AP2588" s="3">
        <v>0</v>
      </c>
      <c r="AQ2588" s="3">
        <v>0</v>
      </c>
      <c r="AR2588" s="3">
        <v>0</v>
      </c>
      <c r="AS2588" s="3">
        <v>0</v>
      </c>
      <c r="AT2588" s="3">
        <v>0</v>
      </c>
      <c r="AU2588" s="3">
        <v>0</v>
      </c>
      <c r="AV2588" s="3">
        <v>0</v>
      </c>
      <c r="AW2588" s="3">
        <v>0</v>
      </c>
      <c r="AX2588" s="3">
        <v>0</v>
      </c>
      <c r="AY2588" s="3">
        <v>0</v>
      </c>
      <c r="AZ2588" s="3">
        <v>0</v>
      </c>
      <c r="BA2588" s="3">
        <v>0</v>
      </c>
      <c r="BB2588" s="3">
        <v>0</v>
      </c>
      <c r="BC2588" s="3">
        <v>0</v>
      </c>
      <c r="BD2588" s="3">
        <v>0</v>
      </c>
      <c r="BE2588" s="3">
        <v>0</v>
      </c>
      <c r="BF2588" s="3">
        <v>0</v>
      </c>
      <c r="BG2588" s="3">
        <v>0</v>
      </c>
      <c r="BH2588" s="3">
        <v>0</v>
      </c>
      <c r="BI2588" s="3">
        <v>0</v>
      </c>
      <c r="BJ2588" s="3">
        <v>0</v>
      </c>
      <c r="BK2588" s="3">
        <v>0</v>
      </c>
      <c r="BL2588" s="3">
        <v>0</v>
      </c>
      <c r="BM2588" s="3">
        <v>0</v>
      </c>
      <c r="BN2588" s="3">
        <v>0</v>
      </c>
    </row>
    <row r="2589" spans="1:66" x14ac:dyDescent="0.25">
      <c r="A2589" s="3" t="s">
        <v>1631</v>
      </c>
      <c r="B2589" s="3" t="s">
        <v>33</v>
      </c>
      <c r="C2589" s="3" t="s">
        <v>143</v>
      </c>
      <c r="D2589" s="3">
        <v>0</v>
      </c>
      <c r="E2589" s="3">
        <v>0</v>
      </c>
      <c r="F2589" s="3">
        <v>0</v>
      </c>
      <c r="G2589" s="3">
        <v>0</v>
      </c>
      <c r="H2589" s="3">
        <v>0</v>
      </c>
      <c r="I2589" s="3">
        <v>0</v>
      </c>
      <c r="J2589" s="3">
        <v>0</v>
      </c>
      <c r="K2589" s="3">
        <v>0</v>
      </c>
      <c r="L2589" s="3">
        <v>0</v>
      </c>
      <c r="M2589" s="3">
        <v>0</v>
      </c>
      <c r="N2589" s="3">
        <v>0</v>
      </c>
      <c r="O2589" s="3">
        <v>0</v>
      </c>
      <c r="P2589" s="3">
        <v>0</v>
      </c>
      <c r="Q2589" s="3">
        <v>0</v>
      </c>
      <c r="R2589" s="3">
        <v>0</v>
      </c>
      <c r="S2589" s="3">
        <v>503</v>
      </c>
      <c r="T2589" s="3">
        <v>490</v>
      </c>
      <c r="U2589" s="3">
        <v>3171</v>
      </c>
      <c r="V2589" s="3">
        <v>6128</v>
      </c>
      <c r="W2589" s="3">
        <v>8524</v>
      </c>
      <c r="X2589" s="3">
        <v>17123</v>
      </c>
      <c r="Y2589" s="3">
        <v>13534</v>
      </c>
      <c r="Z2589" s="3">
        <v>10804</v>
      </c>
      <c r="AA2589" s="3">
        <v>15553</v>
      </c>
      <c r="AB2589" s="3">
        <v>20378</v>
      </c>
      <c r="AC2589" s="3">
        <v>22583</v>
      </c>
      <c r="AD2589" s="3">
        <v>19473</v>
      </c>
      <c r="AE2589" s="3">
        <v>24874</v>
      </c>
      <c r="AF2589" s="3">
        <v>26764</v>
      </c>
      <c r="AG2589" s="3">
        <v>28621</v>
      </c>
      <c r="AH2589" s="3">
        <v>30171</v>
      </c>
      <c r="AI2589" s="3">
        <v>28485</v>
      </c>
      <c r="AJ2589" s="3">
        <v>33382</v>
      </c>
      <c r="AK2589" s="3">
        <v>32511</v>
      </c>
      <c r="AL2589" s="3">
        <v>32490</v>
      </c>
      <c r="AM2589" s="3">
        <v>33256</v>
      </c>
      <c r="AN2589" s="3">
        <v>31890</v>
      </c>
      <c r="AO2589" s="3">
        <v>33749</v>
      </c>
      <c r="AP2589" s="3">
        <v>31969</v>
      </c>
      <c r="AQ2589" s="3">
        <v>29719</v>
      </c>
      <c r="AR2589" s="3">
        <v>32052</v>
      </c>
      <c r="AS2589" s="3">
        <v>30141</v>
      </c>
      <c r="AT2589" s="3">
        <v>30635</v>
      </c>
      <c r="AU2589" s="3">
        <v>28345</v>
      </c>
      <c r="AV2589" s="3">
        <v>27021</v>
      </c>
      <c r="AW2589" s="3">
        <v>27581</v>
      </c>
      <c r="AX2589" s="3">
        <v>28659</v>
      </c>
      <c r="AY2589" s="3">
        <v>27941</v>
      </c>
      <c r="AZ2589" s="3">
        <v>27306</v>
      </c>
      <c r="BA2589" s="3">
        <v>24051</v>
      </c>
      <c r="BB2589" s="3">
        <v>21718</v>
      </c>
      <c r="BC2589" s="3">
        <v>12622</v>
      </c>
      <c r="BD2589" s="3">
        <v>12772</v>
      </c>
      <c r="BE2589" s="3">
        <v>14996</v>
      </c>
      <c r="BF2589" s="3">
        <v>16010</v>
      </c>
      <c r="BG2589" s="3">
        <v>14984</v>
      </c>
      <c r="BH2589" s="3">
        <v>13097</v>
      </c>
      <c r="BI2589" s="3">
        <v>14172</v>
      </c>
      <c r="BJ2589" s="3">
        <v>12938</v>
      </c>
      <c r="BK2589" s="3">
        <v>10304</v>
      </c>
      <c r="BL2589" s="3">
        <v>5446</v>
      </c>
      <c r="BM2589" s="3">
        <v>5920</v>
      </c>
      <c r="BN2589" s="3">
        <v>4508</v>
      </c>
    </row>
    <row r="2590" spans="1:66" x14ac:dyDescent="0.25">
      <c r="A2590" s="3" t="s">
        <v>1631</v>
      </c>
      <c r="B2590" s="3" t="s">
        <v>33</v>
      </c>
      <c r="C2590" s="3" t="s">
        <v>127</v>
      </c>
      <c r="D2590" s="3">
        <v>0</v>
      </c>
      <c r="E2590" s="3">
        <v>0</v>
      </c>
      <c r="F2590" s="3">
        <v>0</v>
      </c>
      <c r="G2590" s="3">
        <v>0</v>
      </c>
      <c r="H2590" s="3">
        <v>0</v>
      </c>
      <c r="I2590" s="3">
        <v>0</v>
      </c>
      <c r="J2590" s="3">
        <v>0</v>
      </c>
      <c r="K2590" s="3">
        <v>0</v>
      </c>
      <c r="L2590" s="3">
        <v>0</v>
      </c>
      <c r="M2590" s="3">
        <v>0</v>
      </c>
      <c r="N2590" s="3">
        <v>0</v>
      </c>
      <c r="O2590" s="3">
        <v>0</v>
      </c>
      <c r="P2590" s="3">
        <v>0</v>
      </c>
      <c r="Q2590" s="3">
        <v>0</v>
      </c>
      <c r="R2590" s="3">
        <v>0</v>
      </c>
      <c r="S2590" s="3">
        <v>0</v>
      </c>
      <c r="T2590" s="3">
        <v>0</v>
      </c>
      <c r="U2590" s="3">
        <v>0</v>
      </c>
      <c r="V2590" s="3">
        <v>0</v>
      </c>
      <c r="W2590" s="3">
        <v>0</v>
      </c>
      <c r="X2590" s="3">
        <v>51</v>
      </c>
      <c r="Y2590" s="3">
        <v>6</v>
      </c>
      <c r="Z2590" s="3">
        <v>16</v>
      </c>
      <c r="AA2590" s="3">
        <v>58</v>
      </c>
      <c r="AB2590" s="3">
        <v>329</v>
      </c>
      <c r="AC2590" s="3">
        <v>602</v>
      </c>
      <c r="AD2590" s="3">
        <v>547</v>
      </c>
      <c r="AE2590" s="3">
        <v>307</v>
      </c>
      <c r="AF2590" s="3">
        <v>14</v>
      </c>
      <c r="AG2590" s="3">
        <v>2</v>
      </c>
      <c r="AH2590" s="3">
        <v>23</v>
      </c>
      <c r="AI2590" s="3">
        <v>1</v>
      </c>
      <c r="AJ2590" s="3">
        <v>69</v>
      </c>
      <c r="AK2590" s="3">
        <v>71</v>
      </c>
      <c r="AL2590" s="3">
        <v>76</v>
      </c>
      <c r="AM2590" s="3">
        <v>4</v>
      </c>
      <c r="AN2590" s="3">
        <v>3</v>
      </c>
      <c r="AO2590" s="3">
        <v>0</v>
      </c>
      <c r="AP2590" s="3">
        <v>16</v>
      </c>
      <c r="AQ2590" s="3">
        <v>20</v>
      </c>
      <c r="AR2590" s="3">
        <v>26</v>
      </c>
      <c r="AS2590" s="3">
        <v>154</v>
      </c>
      <c r="AT2590" s="3">
        <v>29</v>
      </c>
      <c r="AU2590" s="3">
        <v>25</v>
      </c>
      <c r="AV2590" s="3">
        <v>0</v>
      </c>
      <c r="AW2590" s="3">
        <v>1</v>
      </c>
      <c r="AX2590" s="3">
        <v>1</v>
      </c>
      <c r="AY2590" s="3">
        <v>1</v>
      </c>
      <c r="AZ2590" s="3">
        <v>0</v>
      </c>
      <c r="BA2590" s="3">
        <v>0</v>
      </c>
      <c r="BB2590" s="3">
        <v>0</v>
      </c>
      <c r="BC2590" s="3">
        <v>0</v>
      </c>
      <c r="BD2590" s="3">
        <v>0</v>
      </c>
      <c r="BE2590" s="3">
        <v>0</v>
      </c>
      <c r="BF2590" s="3">
        <v>0</v>
      </c>
      <c r="BG2590" s="3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>
        <v>0</v>
      </c>
    </row>
    <row r="2591" spans="1:66" x14ac:dyDescent="0.25">
      <c r="A2591" s="3" t="s">
        <v>1631</v>
      </c>
      <c r="B2591" s="3" t="s">
        <v>33</v>
      </c>
      <c r="C2591" s="3" t="s">
        <v>125</v>
      </c>
      <c r="D2591" s="3">
        <v>27176</v>
      </c>
      <c r="E2591" s="3">
        <v>36267</v>
      </c>
      <c r="F2591" s="3">
        <v>39644</v>
      </c>
      <c r="G2591" s="3">
        <v>43281</v>
      </c>
      <c r="H2591" s="3">
        <v>46691</v>
      </c>
      <c r="I2591" s="3">
        <v>55189</v>
      </c>
      <c r="J2591" s="3">
        <v>70146</v>
      </c>
      <c r="K2591" s="3">
        <v>96160</v>
      </c>
      <c r="L2591" s="3">
        <v>103172</v>
      </c>
      <c r="M2591" s="3">
        <v>104100</v>
      </c>
      <c r="N2591" s="3">
        <v>116720</v>
      </c>
      <c r="O2591" s="3">
        <v>117154</v>
      </c>
      <c r="P2591" s="3">
        <v>123613</v>
      </c>
      <c r="Q2591" s="3">
        <v>152578</v>
      </c>
      <c r="R2591" s="3">
        <v>146604</v>
      </c>
      <c r="S2591" s="3">
        <v>133463</v>
      </c>
      <c r="T2591" s="3">
        <v>141836</v>
      </c>
      <c r="U2591" s="3">
        <v>159934</v>
      </c>
      <c r="V2591" s="3">
        <v>175522</v>
      </c>
      <c r="W2591" s="3">
        <v>202251</v>
      </c>
      <c r="X2591" s="3">
        <v>225457</v>
      </c>
      <c r="Y2591" s="3">
        <v>236471</v>
      </c>
      <c r="Z2591" s="3">
        <v>240178</v>
      </c>
      <c r="AA2591" s="3">
        <v>318946</v>
      </c>
      <c r="AB2591" s="3">
        <v>378652</v>
      </c>
      <c r="AC2591" s="3">
        <v>472352</v>
      </c>
      <c r="AD2591" s="3">
        <v>459413</v>
      </c>
      <c r="AE2591" s="3">
        <v>586620</v>
      </c>
      <c r="AF2591" s="3">
        <v>611464</v>
      </c>
      <c r="AG2591" s="3">
        <v>636640</v>
      </c>
      <c r="AH2591" s="3">
        <v>633390</v>
      </c>
      <c r="AI2591" s="3">
        <v>650316</v>
      </c>
      <c r="AJ2591" s="3">
        <v>649439</v>
      </c>
      <c r="AK2591" s="3">
        <v>654527</v>
      </c>
      <c r="AL2591" s="3">
        <v>663382</v>
      </c>
      <c r="AM2591" s="3">
        <v>686924</v>
      </c>
      <c r="AN2591" s="3">
        <v>745817</v>
      </c>
      <c r="AO2591" s="3">
        <v>751335</v>
      </c>
      <c r="AP2591" s="3">
        <v>749474</v>
      </c>
      <c r="AQ2591" s="3">
        <v>716280</v>
      </c>
      <c r="AR2591" s="3">
        <v>760439</v>
      </c>
      <c r="AS2591" s="3">
        <v>725890</v>
      </c>
      <c r="AT2591" s="3">
        <v>719670</v>
      </c>
      <c r="AU2591" s="3">
        <v>723832</v>
      </c>
      <c r="AV2591" s="3">
        <v>699055</v>
      </c>
      <c r="AW2591" s="3">
        <v>672309</v>
      </c>
      <c r="AX2591" s="3">
        <v>696215</v>
      </c>
      <c r="AY2591" s="3">
        <v>720824</v>
      </c>
      <c r="AZ2591" s="3">
        <v>693161</v>
      </c>
      <c r="BA2591" s="3">
        <v>581517</v>
      </c>
      <c r="BB2591" s="3">
        <v>637416</v>
      </c>
      <c r="BC2591" s="3">
        <v>552730</v>
      </c>
      <c r="BD2591" s="3">
        <v>482984</v>
      </c>
      <c r="BE2591" s="3">
        <v>505155</v>
      </c>
      <c r="BF2591" s="3">
        <v>557882</v>
      </c>
      <c r="BG2591" s="3">
        <v>466530</v>
      </c>
      <c r="BH2591" s="3">
        <v>426188</v>
      </c>
      <c r="BI2591" s="3">
        <v>407538</v>
      </c>
      <c r="BJ2591" s="3">
        <v>327807</v>
      </c>
      <c r="BK2591" s="3">
        <v>233542</v>
      </c>
      <c r="BL2591" s="3">
        <v>180387</v>
      </c>
      <c r="BM2591" s="3">
        <v>200193</v>
      </c>
      <c r="BN2591" s="3">
        <v>171953</v>
      </c>
    </row>
    <row r="2592" spans="1:66" x14ac:dyDescent="0.25">
      <c r="A2592" s="3" t="s">
        <v>1631</v>
      </c>
      <c r="B2592" s="3" t="s">
        <v>33</v>
      </c>
      <c r="C2592" s="3" t="s">
        <v>391</v>
      </c>
      <c r="D2592" s="3">
        <v>0</v>
      </c>
      <c r="E2592" s="3">
        <v>0</v>
      </c>
      <c r="F2592" s="3">
        <v>0</v>
      </c>
      <c r="G2592" s="3">
        <v>0</v>
      </c>
      <c r="H2592" s="3">
        <v>0</v>
      </c>
      <c r="I2592" s="3">
        <v>0</v>
      </c>
      <c r="J2592" s="3">
        <v>0</v>
      </c>
      <c r="K2592" s="3">
        <v>0</v>
      </c>
      <c r="L2592" s="3">
        <v>0</v>
      </c>
      <c r="M2592" s="3">
        <v>0</v>
      </c>
      <c r="N2592" s="3">
        <v>0</v>
      </c>
      <c r="O2592" s="3">
        <v>0</v>
      </c>
      <c r="P2592" s="3">
        <v>0</v>
      </c>
      <c r="Q2592" s="3">
        <v>0</v>
      </c>
      <c r="R2592" s="3">
        <v>0</v>
      </c>
      <c r="S2592" s="3">
        <v>503</v>
      </c>
      <c r="T2592" s="3">
        <v>490</v>
      </c>
      <c r="U2592" s="3">
        <v>3171</v>
      </c>
      <c r="V2592" s="3">
        <v>6128</v>
      </c>
      <c r="W2592" s="3">
        <v>8524</v>
      </c>
      <c r="X2592" s="3">
        <v>17366</v>
      </c>
      <c r="Y2592" s="3">
        <v>13565</v>
      </c>
      <c r="Z2592" s="3">
        <v>10896</v>
      </c>
      <c r="AA2592" s="3">
        <v>15917</v>
      </c>
      <c r="AB2592" s="3">
        <v>22109</v>
      </c>
      <c r="AC2592" s="3">
        <v>25319</v>
      </c>
      <c r="AD2592" s="3">
        <v>21852</v>
      </c>
      <c r="AE2592" s="3">
        <v>26209</v>
      </c>
      <c r="AF2592" s="3">
        <v>26830</v>
      </c>
      <c r="AG2592" s="3">
        <v>28630</v>
      </c>
      <c r="AH2592" s="3">
        <v>30286</v>
      </c>
      <c r="AI2592" s="3">
        <v>28489</v>
      </c>
      <c r="AJ2592" s="3">
        <v>33766</v>
      </c>
      <c r="AK2592" s="3">
        <v>32906</v>
      </c>
      <c r="AL2592" s="3">
        <v>32994</v>
      </c>
      <c r="AM2592" s="3">
        <v>33288</v>
      </c>
      <c r="AN2592" s="3">
        <v>31914</v>
      </c>
      <c r="AO2592" s="3">
        <v>33749</v>
      </c>
      <c r="AP2592" s="3">
        <v>32114</v>
      </c>
      <c r="AQ2592" s="3">
        <v>29887</v>
      </c>
      <c r="AR2592" s="3">
        <v>32292</v>
      </c>
      <c r="AS2592" s="3">
        <v>31539</v>
      </c>
      <c r="AT2592" s="3">
        <v>30876</v>
      </c>
      <c r="AU2592" s="3">
        <v>28537</v>
      </c>
      <c r="AV2592" s="3">
        <v>27021</v>
      </c>
      <c r="AW2592" s="3">
        <v>27590</v>
      </c>
      <c r="AX2592" s="3">
        <v>28671</v>
      </c>
      <c r="AY2592" s="3">
        <v>27954</v>
      </c>
      <c r="AZ2592" s="3">
        <v>27306</v>
      </c>
      <c r="BA2592" s="3">
        <v>24051</v>
      </c>
      <c r="BB2592" s="3">
        <v>21718</v>
      </c>
      <c r="BC2592" s="3">
        <v>12622</v>
      </c>
      <c r="BD2592" s="3">
        <v>12772</v>
      </c>
      <c r="BE2592" s="3">
        <v>14996</v>
      </c>
      <c r="BF2592" s="3">
        <v>16010</v>
      </c>
      <c r="BG2592" s="3">
        <v>14984</v>
      </c>
      <c r="BH2592" s="3">
        <v>13097</v>
      </c>
      <c r="BI2592" s="3">
        <v>14172</v>
      </c>
      <c r="BJ2592" s="3">
        <v>12938</v>
      </c>
      <c r="BK2592" s="3">
        <v>10304</v>
      </c>
      <c r="BL2592" s="3">
        <v>5446</v>
      </c>
      <c r="BM2592" s="3">
        <v>5920</v>
      </c>
      <c r="BN2592" s="3">
        <v>4508</v>
      </c>
    </row>
    <row r="2593" spans="1:66" x14ac:dyDescent="0.25">
      <c r="A2593" s="3" t="s">
        <v>1631</v>
      </c>
      <c r="B2593" s="3" t="s">
        <v>33</v>
      </c>
      <c r="C2593" s="3" t="s">
        <v>213</v>
      </c>
      <c r="D2593" s="3">
        <v>0</v>
      </c>
      <c r="E2593" s="3">
        <v>0</v>
      </c>
      <c r="F2593" s="3">
        <v>0</v>
      </c>
      <c r="G2593" s="3">
        <v>0</v>
      </c>
      <c r="H2593" s="3">
        <v>0</v>
      </c>
      <c r="I2593" s="3">
        <v>0</v>
      </c>
      <c r="J2593" s="3">
        <v>0</v>
      </c>
      <c r="K2593" s="3">
        <v>0</v>
      </c>
      <c r="L2593" s="3">
        <v>0</v>
      </c>
      <c r="M2593" s="3">
        <v>0</v>
      </c>
      <c r="N2593" s="3">
        <v>0</v>
      </c>
      <c r="O2593" s="3">
        <v>0</v>
      </c>
      <c r="P2593" s="3">
        <v>0</v>
      </c>
      <c r="Q2593" s="3">
        <v>0</v>
      </c>
      <c r="R2593" s="3">
        <v>0</v>
      </c>
      <c r="S2593" s="3">
        <v>0</v>
      </c>
      <c r="T2593" s="3">
        <v>0</v>
      </c>
      <c r="U2593" s="3">
        <v>0</v>
      </c>
      <c r="V2593" s="3">
        <v>0</v>
      </c>
      <c r="W2593" s="3">
        <v>0</v>
      </c>
      <c r="X2593" s="3">
        <v>0</v>
      </c>
      <c r="Y2593" s="3">
        <v>0</v>
      </c>
      <c r="Z2593" s="3">
        <v>0</v>
      </c>
      <c r="AA2593" s="3">
        <v>0</v>
      </c>
      <c r="AB2593" s="3">
        <v>0</v>
      </c>
      <c r="AC2593" s="3">
        <v>0</v>
      </c>
      <c r="AD2593" s="3">
        <v>0</v>
      </c>
      <c r="AE2593" s="3">
        <v>0</v>
      </c>
      <c r="AF2593" s="3">
        <v>0</v>
      </c>
      <c r="AG2593" s="3">
        <v>0</v>
      </c>
      <c r="AH2593" s="3">
        <v>0</v>
      </c>
      <c r="AI2593" s="3">
        <v>0</v>
      </c>
      <c r="AJ2593" s="3">
        <v>0</v>
      </c>
      <c r="AK2593" s="3">
        <v>0</v>
      </c>
      <c r="AL2593" s="3">
        <v>0</v>
      </c>
      <c r="AM2593" s="3">
        <v>0</v>
      </c>
      <c r="AN2593" s="3">
        <v>0</v>
      </c>
      <c r="AO2593" s="3">
        <v>0</v>
      </c>
      <c r="AP2593" s="3">
        <v>0</v>
      </c>
      <c r="AQ2593" s="3">
        <v>0</v>
      </c>
      <c r="AR2593" s="3">
        <v>0</v>
      </c>
      <c r="AS2593" s="3">
        <v>0</v>
      </c>
      <c r="AT2593" s="3">
        <v>0</v>
      </c>
      <c r="AU2593" s="3">
        <v>0</v>
      </c>
      <c r="AV2593" s="3">
        <v>0</v>
      </c>
      <c r="AW2593" s="3">
        <v>0</v>
      </c>
      <c r="AX2593" s="3">
        <v>0</v>
      </c>
      <c r="AY2593" s="3">
        <v>0</v>
      </c>
      <c r="AZ2593" s="3">
        <v>0</v>
      </c>
      <c r="BA2593" s="3">
        <v>0</v>
      </c>
      <c r="BB2593" s="3">
        <v>0</v>
      </c>
      <c r="BC2593" s="3">
        <v>0</v>
      </c>
      <c r="BD2593" s="3">
        <v>0</v>
      </c>
      <c r="BE2593" s="3">
        <v>0</v>
      </c>
      <c r="BF2593" s="3">
        <v>0</v>
      </c>
      <c r="BG2593" s="3">
        <v>0</v>
      </c>
      <c r="BH2593" s="3">
        <v>0</v>
      </c>
      <c r="BI2593" s="3">
        <v>0</v>
      </c>
      <c r="BJ2593" s="3">
        <v>0</v>
      </c>
      <c r="BK2593" s="3">
        <v>0</v>
      </c>
      <c r="BL2593" s="3">
        <v>0</v>
      </c>
      <c r="BM2593" s="3">
        <v>0</v>
      </c>
      <c r="BN2593" s="3">
        <v>0</v>
      </c>
    </row>
    <row r="2594" spans="1:66" x14ac:dyDescent="0.25">
      <c r="A2594" s="3" t="s">
        <v>1631</v>
      </c>
      <c r="B2594" s="3" t="s">
        <v>33</v>
      </c>
      <c r="C2594" s="3" t="s">
        <v>1528</v>
      </c>
      <c r="AZ2594" s="3">
        <v>53.7</v>
      </c>
      <c r="BA2594" s="3">
        <v>72.599999999999994</v>
      </c>
      <c r="BB2594" s="3">
        <v>55.9</v>
      </c>
      <c r="BC2594" s="3">
        <v>56.2</v>
      </c>
      <c r="BD2594" s="3">
        <v>60.7</v>
      </c>
      <c r="BE2594" s="3">
        <v>57.3</v>
      </c>
      <c r="BF2594" s="3">
        <v>56.7</v>
      </c>
      <c r="BG2594" s="3">
        <v>61</v>
      </c>
      <c r="BH2594" s="3">
        <v>60.4</v>
      </c>
      <c r="BI2594" s="3">
        <v>56.9</v>
      </c>
      <c r="BJ2594" s="3">
        <v>61.3</v>
      </c>
      <c r="BK2594" s="3">
        <v>62.6</v>
      </c>
      <c r="BL2594" s="3">
        <v>61.9</v>
      </c>
      <c r="BM2594" s="3">
        <v>59</v>
      </c>
      <c r="BN2594" s="3">
        <v>59.5</v>
      </c>
    </row>
    <row r="2595" spans="1:66" x14ac:dyDescent="0.25">
      <c r="A2595" s="3" t="s">
        <v>1631</v>
      </c>
      <c r="B2595" s="3" t="s">
        <v>33</v>
      </c>
      <c r="C2595" s="3" t="s">
        <v>121</v>
      </c>
      <c r="D2595" s="3">
        <v>22474</v>
      </c>
      <c r="E2595" s="3">
        <v>22601</v>
      </c>
      <c r="F2595" s="3">
        <v>25654</v>
      </c>
      <c r="G2595" s="3">
        <v>25522</v>
      </c>
      <c r="H2595" s="3">
        <v>29775</v>
      </c>
      <c r="I2595" s="3">
        <v>26109</v>
      </c>
      <c r="J2595" s="3">
        <v>29628</v>
      </c>
      <c r="K2595" s="3">
        <v>28821</v>
      </c>
      <c r="L2595" s="3">
        <v>39429</v>
      </c>
      <c r="M2595" s="3">
        <v>41516</v>
      </c>
      <c r="N2595" s="3">
        <v>43647</v>
      </c>
      <c r="O2595" s="3">
        <v>43526</v>
      </c>
      <c r="P2595" s="3">
        <v>47746</v>
      </c>
      <c r="Q2595" s="3">
        <v>62830</v>
      </c>
      <c r="R2595" s="3">
        <v>62419</v>
      </c>
      <c r="S2595" s="3">
        <v>59181</v>
      </c>
      <c r="T2595" s="3">
        <v>62225</v>
      </c>
      <c r="U2595" s="3">
        <v>83871</v>
      </c>
      <c r="V2595" s="3">
        <v>92617</v>
      </c>
      <c r="W2595" s="3">
        <v>92278</v>
      </c>
      <c r="X2595" s="3">
        <v>93280</v>
      </c>
      <c r="Y2595" s="3">
        <v>112446</v>
      </c>
      <c r="Z2595" s="3">
        <v>103399</v>
      </c>
      <c r="AA2595" s="3">
        <v>115109</v>
      </c>
      <c r="AB2595" s="3">
        <v>117468</v>
      </c>
      <c r="AC2595" s="3">
        <v>120939</v>
      </c>
      <c r="AD2595" s="3">
        <v>127199</v>
      </c>
      <c r="AE2595" s="3">
        <v>133029</v>
      </c>
      <c r="AF2595" s="3">
        <v>150639</v>
      </c>
      <c r="AG2595" s="3">
        <v>148981</v>
      </c>
      <c r="AH2595" s="3">
        <v>146530</v>
      </c>
      <c r="AI2595" s="3">
        <v>138018</v>
      </c>
      <c r="AJ2595" s="3">
        <v>154368</v>
      </c>
      <c r="AK2595" s="3">
        <v>85171</v>
      </c>
      <c r="AL2595" s="3">
        <v>150452</v>
      </c>
      <c r="AM2595" s="3">
        <v>168284</v>
      </c>
      <c r="AN2595" s="3">
        <v>166736</v>
      </c>
      <c r="AO2595" s="3">
        <v>188108</v>
      </c>
      <c r="AP2595" s="3">
        <v>192860</v>
      </c>
      <c r="AQ2595" s="3">
        <v>200695</v>
      </c>
      <c r="AR2595" s="3">
        <v>204487</v>
      </c>
      <c r="AS2595" s="3">
        <v>212041</v>
      </c>
      <c r="AT2595" s="3">
        <v>213030</v>
      </c>
      <c r="AU2595" s="3">
        <v>225572</v>
      </c>
      <c r="AV2595" s="3">
        <v>248842</v>
      </c>
      <c r="AW2595" s="3">
        <v>267803</v>
      </c>
      <c r="AX2595" s="3">
        <v>284164</v>
      </c>
      <c r="AY2595" s="3">
        <v>265672</v>
      </c>
      <c r="AZ2595" s="3">
        <v>232979</v>
      </c>
      <c r="BA2595" s="3">
        <v>204911</v>
      </c>
      <c r="BB2595" s="3">
        <v>215220</v>
      </c>
      <c r="BC2595" s="3">
        <v>219516</v>
      </c>
      <c r="BD2595" s="3">
        <v>214648</v>
      </c>
      <c r="BE2595" s="3">
        <v>224747</v>
      </c>
      <c r="BF2595" s="3">
        <v>229982</v>
      </c>
      <c r="BG2595" s="3">
        <v>247996</v>
      </c>
      <c r="BH2595" s="3">
        <v>255928</v>
      </c>
      <c r="BI2595" s="3">
        <v>252785</v>
      </c>
      <c r="BJ2595" s="3">
        <v>279743</v>
      </c>
      <c r="BK2595" s="3">
        <v>278673</v>
      </c>
      <c r="BL2595" s="3">
        <v>262020</v>
      </c>
      <c r="BM2595" s="3">
        <v>269120</v>
      </c>
      <c r="BN2595" s="3">
        <v>278549</v>
      </c>
    </row>
    <row r="2596" spans="1:66" x14ac:dyDescent="0.25">
      <c r="A2596" s="3" t="s">
        <v>1631</v>
      </c>
      <c r="B2596" s="3" t="s">
        <v>33</v>
      </c>
      <c r="C2596" s="3" t="s">
        <v>14</v>
      </c>
      <c r="D2596" s="3">
        <v>6393</v>
      </c>
      <c r="E2596" s="3">
        <v>7219</v>
      </c>
      <c r="F2596" s="3">
        <v>8248</v>
      </c>
      <c r="G2596" s="3">
        <v>8872</v>
      </c>
      <c r="H2596" s="3">
        <v>8200</v>
      </c>
      <c r="I2596" s="3">
        <v>11541</v>
      </c>
      <c r="J2596" s="3">
        <v>13575</v>
      </c>
      <c r="K2596" s="3">
        <v>13574</v>
      </c>
      <c r="L2596" s="3">
        <v>12173</v>
      </c>
      <c r="M2596" s="3">
        <v>10355</v>
      </c>
      <c r="N2596" s="3">
        <v>11937</v>
      </c>
      <c r="O2596" s="3">
        <v>11975</v>
      </c>
      <c r="P2596" s="3">
        <v>11118</v>
      </c>
      <c r="Q2596" s="3">
        <v>13342</v>
      </c>
      <c r="R2596" s="3">
        <v>11842</v>
      </c>
      <c r="S2596" s="3">
        <v>12967</v>
      </c>
      <c r="T2596" s="3">
        <v>14187</v>
      </c>
      <c r="U2596" s="3">
        <v>14830</v>
      </c>
      <c r="V2596" s="3">
        <v>15047</v>
      </c>
      <c r="W2596" s="3">
        <v>12640</v>
      </c>
      <c r="X2596" s="3">
        <v>11218</v>
      </c>
      <c r="Y2596" s="3">
        <v>14981</v>
      </c>
      <c r="Z2596" s="3">
        <v>3787</v>
      </c>
      <c r="AA2596" s="3">
        <v>12612</v>
      </c>
      <c r="AB2596" s="3">
        <v>14833</v>
      </c>
      <c r="AC2596" s="3">
        <v>23785</v>
      </c>
      <c r="AD2596" s="3">
        <v>22204</v>
      </c>
      <c r="AE2596" s="3">
        <v>25681</v>
      </c>
      <c r="AF2596" s="3">
        <v>22085</v>
      </c>
      <c r="AG2596" s="3">
        <v>17990</v>
      </c>
      <c r="AH2596" s="3">
        <v>22443</v>
      </c>
      <c r="AI2596" s="3">
        <v>20231</v>
      </c>
      <c r="AJ2596" s="3">
        <v>20336</v>
      </c>
      <c r="AK2596" s="3">
        <v>19114</v>
      </c>
      <c r="AL2596" s="3">
        <v>14180</v>
      </c>
      <c r="AM2596" s="3">
        <v>17133</v>
      </c>
      <c r="AN2596" s="3">
        <v>12341</v>
      </c>
      <c r="AO2596" s="3">
        <v>10391</v>
      </c>
      <c r="AP2596" s="3">
        <v>8104</v>
      </c>
      <c r="AQ2596" s="3">
        <v>10478</v>
      </c>
      <c r="AR2596" s="3">
        <v>15366</v>
      </c>
      <c r="AS2596" s="3">
        <v>17670</v>
      </c>
      <c r="AT2596" s="3">
        <v>14942</v>
      </c>
      <c r="AU2596" s="3">
        <v>15957</v>
      </c>
      <c r="AV2596" s="3">
        <v>23154</v>
      </c>
      <c r="AW2596" s="3">
        <v>20605</v>
      </c>
      <c r="AX2596" s="3">
        <v>21657</v>
      </c>
      <c r="AY2596" s="3">
        <v>13337</v>
      </c>
      <c r="AZ2596" s="3">
        <v>16613</v>
      </c>
      <c r="BA2596" s="3">
        <v>17904</v>
      </c>
      <c r="BB2596" s="3">
        <v>16179</v>
      </c>
      <c r="BC2596" s="3">
        <v>14515</v>
      </c>
      <c r="BD2596" s="3">
        <v>14544</v>
      </c>
      <c r="BE2596" s="3">
        <v>15796</v>
      </c>
      <c r="BF2596" s="3">
        <v>15402</v>
      </c>
      <c r="BG2596" s="3">
        <v>15483</v>
      </c>
      <c r="BH2596" s="3">
        <v>14335</v>
      </c>
      <c r="BI2596" s="3">
        <v>15456</v>
      </c>
      <c r="BJ2596" s="3">
        <v>14932</v>
      </c>
      <c r="BK2596" s="3">
        <v>13545</v>
      </c>
      <c r="BL2596" s="3">
        <v>12348</v>
      </c>
      <c r="BM2596" s="3">
        <v>10839</v>
      </c>
      <c r="BN2596" s="3">
        <v>10636</v>
      </c>
    </row>
    <row r="2597" spans="1:66" x14ac:dyDescent="0.25">
      <c r="A2597" s="3" t="s">
        <v>1631</v>
      </c>
      <c r="B2597" s="3" t="s">
        <v>33</v>
      </c>
      <c r="C2597" s="3" t="s">
        <v>675</v>
      </c>
      <c r="D2597" s="3">
        <v>1110</v>
      </c>
      <c r="E2597" s="3">
        <v>1216</v>
      </c>
      <c r="F2597" s="3">
        <v>1462</v>
      </c>
      <c r="G2597" s="3">
        <v>1603</v>
      </c>
      <c r="H2597" s="3">
        <v>1873</v>
      </c>
      <c r="I2597" s="3">
        <v>2262</v>
      </c>
      <c r="J2597" s="3">
        <v>2482</v>
      </c>
      <c r="K2597" s="3">
        <v>2489</v>
      </c>
      <c r="L2597" s="3">
        <v>2660</v>
      </c>
      <c r="M2597" s="3">
        <v>2939</v>
      </c>
      <c r="N2597" s="3">
        <v>3454</v>
      </c>
      <c r="O2597" s="3">
        <v>7723</v>
      </c>
      <c r="P2597" s="3">
        <v>21357</v>
      </c>
      <c r="Q2597" s="3">
        <v>17058</v>
      </c>
      <c r="R2597" s="3">
        <v>22026</v>
      </c>
      <c r="S2597" s="3">
        <v>30172</v>
      </c>
      <c r="T2597" s="3">
        <v>31564</v>
      </c>
      <c r="U2597" s="3">
        <v>31305</v>
      </c>
      <c r="V2597" s="3">
        <v>29396</v>
      </c>
      <c r="W2597" s="3">
        <v>29007</v>
      </c>
      <c r="X2597" s="3">
        <v>18639</v>
      </c>
      <c r="Y2597" s="3">
        <v>13103</v>
      </c>
      <c r="Z2597" s="3">
        <v>4987</v>
      </c>
      <c r="AA2597" s="3">
        <v>5864</v>
      </c>
      <c r="AB2597" s="3">
        <v>5445</v>
      </c>
      <c r="AC2597" s="3">
        <v>7258</v>
      </c>
      <c r="AD2597" s="3">
        <v>5970</v>
      </c>
      <c r="AE2597" s="3">
        <v>6098</v>
      </c>
      <c r="AF2597" s="3">
        <v>6041</v>
      </c>
      <c r="AG2597" s="3">
        <v>14251</v>
      </c>
      <c r="AH2597" s="3">
        <v>10931</v>
      </c>
      <c r="AI2597" s="3">
        <v>10559</v>
      </c>
      <c r="AJ2597" s="3">
        <v>8996</v>
      </c>
      <c r="AK2597" s="3">
        <v>8453</v>
      </c>
      <c r="AL2597" s="3">
        <v>8511</v>
      </c>
      <c r="AM2597" s="3">
        <v>10793</v>
      </c>
      <c r="AN2597" s="3">
        <v>9902</v>
      </c>
      <c r="AO2597" s="3">
        <v>9267</v>
      </c>
      <c r="AP2597" s="3">
        <v>20273</v>
      </c>
      <c r="AQ2597" s="3">
        <v>18964</v>
      </c>
      <c r="AR2597" s="3">
        <v>20723</v>
      </c>
      <c r="AS2597" s="3">
        <v>16441</v>
      </c>
      <c r="AT2597" s="3">
        <v>21518</v>
      </c>
      <c r="AU2597" s="3">
        <v>18137</v>
      </c>
      <c r="AV2597" s="3">
        <v>14224</v>
      </c>
      <c r="AW2597" s="3">
        <v>13805</v>
      </c>
      <c r="AX2597" s="3">
        <v>6774</v>
      </c>
      <c r="AY2597" s="3">
        <v>7075</v>
      </c>
      <c r="AZ2597" s="3">
        <v>4344</v>
      </c>
      <c r="BA2597" s="3">
        <v>6025</v>
      </c>
      <c r="BB2597" s="3">
        <v>12403</v>
      </c>
      <c r="BC2597" s="3">
        <v>4621</v>
      </c>
      <c r="BD2597" s="3">
        <v>2349</v>
      </c>
      <c r="BE2597" s="3">
        <v>2573</v>
      </c>
      <c r="BF2597" s="3">
        <v>2831</v>
      </c>
      <c r="BG2597" s="3">
        <v>2918</v>
      </c>
      <c r="BH2597" s="3">
        <v>3450</v>
      </c>
      <c r="BI2597" s="3">
        <v>3184</v>
      </c>
      <c r="BJ2597" s="3">
        <v>2904</v>
      </c>
      <c r="BK2597" s="3">
        <v>1844</v>
      </c>
      <c r="BL2597" s="3">
        <v>1605</v>
      </c>
      <c r="BM2597" s="3">
        <v>2476</v>
      </c>
      <c r="BN2597" s="3">
        <v>4554</v>
      </c>
    </row>
    <row r="2598" spans="1:66" x14ac:dyDescent="0.25">
      <c r="A2598" s="3" t="s">
        <v>1631</v>
      </c>
      <c r="B2598" s="3" t="s">
        <v>33</v>
      </c>
      <c r="C2598" s="3" t="s">
        <v>12</v>
      </c>
      <c r="D2598" s="3">
        <v>17090</v>
      </c>
      <c r="E2598" s="3">
        <v>18351</v>
      </c>
      <c r="F2598" s="3">
        <v>21331</v>
      </c>
      <c r="G2598" s="3">
        <v>22051</v>
      </c>
      <c r="H2598" s="3">
        <v>20550</v>
      </c>
      <c r="I2598" s="3">
        <v>25926</v>
      </c>
      <c r="J2598" s="3">
        <v>28925</v>
      </c>
      <c r="K2598" s="3">
        <v>27247</v>
      </c>
      <c r="L2598" s="3">
        <v>26757</v>
      </c>
      <c r="M2598" s="3">
        <v>26481</v>
      </c>
      <c r="N2598" s="3">
        <v>26178</v>
      </c>
      <c r="O2598" s="3">
        <v>26735</v>
      </c>
      <c r="P2598" s="3">
        <v>27313</v>
      </c>
      <c r="Q2598" s="3">
        <v>33093</v>
      </c>
      <c r="R2598" s="3">
        <v>28835</v>
      </c>
      <c r="S2598" s="3">
        <v>27520</v>
      </c>
      <c r="T2598" s="3">
        <v>27786</v>
      </c>
      <c r="U2598" s="3">
        <v>32139</v>
      </c>
      <c r="V2598" s="3">
        <v>33126</v>
      </c>
      <c r="W2598" s="3">
        <v>29431</v>
      </c>
      <c r="X2598" s="3">
        <v>41221</v>
      </c>
      <c r="Y2598" s="3">
        <v>27981</v>
      </c>
      <c r="Z2598" s="3">
        <v>17162</v>
      </c>
      <c r="AA2598" s="3">
        <v>26421</v>
      </c>
      <c r="AB2598" s="3">
        <v>31075</v>
      </c>
      <c r="AC2598" s="3">
        <v>30176</v>
      </c>
      <c r="AD2598" s="3">
        <v>33216</v>
      </c>
      <c r="AE2598" s="3">
        <v>33626</v>
      </c>
      <c r="AF2598" s="3">
        <v>27963</v>
      </c>
      <c r="AG2598" s="3">
        <v>23963</v>
      </c>
      <c r="AH2598" s="3">
        <v>24162</v>
      </c>
      <c r="AI2598" s="3">
        <v>20785</v>
      </c>
      <c r="AJ2598" s="3">
        <v>24508</v>
      </c>
      <c r="AK2598" s="3">
        <v>25860</v>
      </c>
      <c r="AL2598" s="3">
        <v>24446</v>
      </c>
      <c r="AM2598" 